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6.xml" ContentType="application/vnd.openxmlformats-officedocument.spreadsheetml.comment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7.xml" ContentType="application/vnd.openxmlformats-officedocument.drawing+xml"/>
  <Override PartName="/xl/comments7.xml" ContentType="application/vnd.openxmlformats-officedocument.spreadsheetml.comment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8.xml" ContentType="application/vnd.openxmlformats-officedocument.drawing+xml"/>
  <Override PartName="/xl/comments8.xml" ContentType="application/vnd.openxmlformats-officedocument.spreadsheetml.comments+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style30.xml" ContentType="application/vnd.ms-office.chartstyle+xml"/>
  <Override PartName="/xl/charts/colors30.xml" ContentType="application/vnd.ms-office.chartcolorstyle+xml"/>
  <Override PartName="/xl/charts/chart44.xml" ContentType="application/vnd.openxmlformats-officedocument.drawingml.chart+xml"/>
  <Override PartName="/xl/charts/style31.xml" ContentType="application/vnd.ms-office.chartstyle+xml"/>
  <Override PartName="/xl/charts/colors31.xml" ContentType="application/vnd.ms-office.chartcolorstyle+xml"/>
  <Override PartName="/xl/charts/chart45.xml" ContentType="application/vnd.openxmlformats-officedocument.drawingml.chart+xml"/>
  <Override PartName="/xl/charts/style32.xml" ContentType="application/vnd.ms-office.chartstyle+xml"/>
  <Override PartName="/xl/charts/colors32.xml" ContentType="application/vnd.ms-office.chartcolorstyle+xml"/>
  <Override PartName="/xl/charts/chart46.xml" ContentType="application/vnd.openxmlformats-officedocument.drawingml.chart+xml"/>
  <Override PartName="/xl/charts/chart47.xml" ContentType="application/vnd.openxmlformats-officedocument.drawingml.chart+xml"/>
  <Override PartName="/xl/charts/style33.xml" ContentType="application/vnd.ms-office.chartstyle+xml"/>
  <Override PartName="/xl/charts/colors33.xml" ContentType="application/vnd.ms-office.chartcolorstyle+xml"/>
  <Override PartName="/xl/charts/chart48.xml" ContentType="application/vnd.openxmlformats-officedocument.drawingml.chart+xml"/>
  <Override PartName="/xl/charts/style34.xml" ContentType="application/vnd.ms-office.chartstyle+xml"/>
  <Override PartName="/xl/charts/colors34.xml" ContentType="application/vnd.ms-office.chartcolorstyle+xml"/>
  <Override PartName="/xl/charts/chart49.xml" ContentType="application/vnd.openxmlformats-officedocument.drawingml.chart+xml"/>
  <Override PartName="/xl/charts/style35.xml" ContentType="application/vnd.ms-office.chartstyle+xml"/>
  <Override PartName="/xl/charts/colors35.xml" ContentType="application/vnd.ms-office.chartcolorstyle+xml"/>
  <Override PartName="/xl/charts/chart50.xml" ContentType="application/vnd.openxmlformats-officedocument.drawingml.chart+xml"/>
  <Override PartName="/xl/charts/style36.xml" ContentType="application/vnd.ms-office.chartstyle+xml"/>
  <Override PartName="/xl/charts/colors36.xml" ContentType="application/vnd.ms-office.chartcolorstyle+xml"/>
  <Override PartName="/xl/charts/chart51.xml" ContentType="application/vnd.openxmlformats-officedocument.drawingml.chart+xml"/>
  <Override PartName="/xl/charts/style37.xml" ContentType="application/vnd.ms-office.chartstyle+xml"/>
  <Override PartName="/xl/charts/colors37.xml" ContentType="application/vnd.ms-office.chartcolorstyle+xml"/>
  <Override PartName="/xl/charts/chart52.xml" ContentType="application/vnd.openxmlformats-officedocument.drawingml.chart+xml"/>
  <Override PartName="/xl/charts/style38.xml" ContentType="application/vnd.ms-office.chartstyle+xml"/>
  <Override PartName="/xl/charts/colors38.xml" ContentType="application/vnd.ms-office.chartcolorstyle+xml"/>
  <Override PartName="/xl/charts/chart53.xml" ContentType="application/vnd.openxmlformats-officedocument.drawingml.chart+xml"/>
  <Override PartName="/xl/charts/style39.xml" ContentType="application/vnd.ms-office.chartstyle+xml"/>
  <Override PartName="/xl/charts/colors39.xml" ContentType="application/vnd.ms-office.chartcolorstyle+xml"/>
  <Override PartName="/xl/charts/chart54.xml" ContentType="application/vnd.openxmlformats-officedocument.drawingml.chart+xml"/>
  <Override PartName="/xl/charts/style40.xml" ContentType="application/vnd.ms-office.chartstyle+xml"/>
  <Override PartName="/xl/charts/colors40.xml" ContentType="application/vnd.ms-office.chartcolorstyle+xml"/>
  <Override PartName="/xl/charts/chart55.xml" ContentType="application/vnd.openxmlformats-officedocument.drawingml.chart+xml"/>
  <Override PartName="/xl/charts/style41.xml" ContentType="application/vnd.ms-office.chartstyle+xml"/>
  <Override PartName="/xl/charts/colors41.xml" ContentType="application/vnd.ms-office.chartcolorstyle+xml"/>
  <Override PartName="/xl/charts/chart56.xml" ContentType="application/vnd.openxmlformats-officedocument.drawingml.chart+xml"/>
  <Override PartName="/xl/charts/style42.xml" ContentType="application/vnd.ms-office.chartstyle+xml"/>
  <Override PartName="/xl/charts/colors42.xml" ContentType="application/vnd.ms-office.chartcolorstyle+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style43.xml" ContentType="application/vnd.ms-office.chartstyle+xml"/>
  <Override PartName="/xl/charts/colors43.xml" ContentType="application/vnd.ms-office.chartcolorstyle+xml"/>
  <Override PartName="/xl/charts/chart62.xml" ContentType="application/vnd.openxmlformats-officedocument.drawingml.chart+xml"/>
  <Override PartName="/xl/charts/style44.xml" ContentType="application/vnd.ms-office.chartstyle+xml"/>
  <Override PartName="/xl/charts/colors44.xml" ContentType="application/vnd.ms-office.chartcolorstyle+xml"/>
  <Override PartName="/xl/charts/chart63.xml" ContentType="application/vnd.openxmlformats-officedocument.drawingml.chart+xml"/>
  <Override PartName="/xl/charts/style45.xml" ContentType="application/vnd.ms-office.chartstyle+xml"/>
  <Override PartName="/xl/charts/colors45.xml" ContentType="application/vnd.ms-office.chartcolorstyle+xml"/>
  <Override PartName="/xl/charts/chart64.xml" ContentType="application/vnd.openxmlformats-officedocument.drawingml.chart+xml"/>
  <Override PartName="/xl/charts/style46.xml" ContentType="application/vnd.ms-office.chartstyle+xml"/>
  <Override PartName="/xl/charts/colors46.xml" ContentType="application/vnd.ms-office.chartcolorstyle+xml"/>
  <Override PartName="/xl/charts/chart65.xml" ContentType="application/vnd.openxmlformats-officedocument.drawingml.chart+xml"/>
  <Override PartName="/xl/charts/style47.xml" ContentType="application/vnd.ms-office.chartstyle+xml"/>
  <Override PartName="/xl/charts/colors47.xml" ContentType="application/vnd.ms-office.chartcolorstyle+xml"/>
  <Override PartName="/xl/charts/chart66.xml" ContentType="application/vnd.openxmlformats-officedocument.drawingml.chart+xml"/>
  <Override PartName="/xl/charts/style48.xml" ContentType="application/vnd.ms-office.chartstyle+xml"/>
  <Override PartName="/xl/charts/colors48.xml" ContentType="application/vnd.ms-office.chartcolorstyle+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style49.xml" ContentType="application/vnd.ms-office.chartstyle+xml"/>
  <Override PartName="/xl/charts/colors49.xml" ContentType="application/vnd.ms-office.chartcolorstyle+xml"/>
  <Override PartName="/xl/charts/chart71.xml" ContentType="application/vnd.openxmlformats-officedocument.drawingml.chart+xml"/>
  <Override PartName="/xl/charts/style50.xml" ContentType="application/vnd.ms-office.chartstyle+xml"/>
  <Override PartName="/xl/charts/colors50.xml" ContentType="application/vnd.ms-office.chartcolorstyle+xml"/>
  <Override PartName="/xl/charts/chart72.xml" ContentType="application/vnd.openxmlformats-officedocument.drawingml.chart+xml"/>
  <Override PartName="/xl/charts/style51.xml" ContentType="application/vnd.ms-office.chartstyle+xml"/>
  <Override PartName="/xl/charts/colors51.xml" ContentType="application/vnd.ms-office.chartcolorstyle+xml"/>
  <Override PartName="/xl/charts/chart73.xml" ContentType="application/vnd.openxmlformats-officedocument.drawingml.chart+xml"/>
  <Override PartName="/xl/charts/style52.xml" ContentType="application/vnd.ms-office.chartstyle+xml"/>
  <Override PartName="/xl/charts/colors52.xml" ContentType="application/vnd.ms-office.chartcolorstyle+xml"/>
  <Override PartName="/xl/charts/chart74.xml" ContentType="application/vnd.openxmlformats-officedocument.drawingml.chart+xml"/>
  <Override PartName="/xl/charts/style53.xml" ContentType="application/vnd.ms-office.chartstyle+xml"/>
  <Override PartName="/xl/charts/colors53.xml" ContentType="application/vnd.ms-office.chartcolorstyle+xml"/>
  <Override PartName="/xl/charts/chart75.xml" ContentType="application/vnd.openxmlformats-officedocument.drawingml.chart+xml"/>
  <Override PartName="/xl/charts/style54.xml" ContentType="application/vnd.ms-office.chartstyle+xml"/>
  <Override PartName="/xl/charts/colors54.xml" ContentType="application/vnd.ms-office.chartcolorstyle+xml"/>
  <Override PartName="/xl/charts/chart76.xml" ContentType="application/vnd.openxmlformats-officedocument.drawingml.chart+xml"/>
  <Override PartName="/xl/charts/style55.xml" ContentType="application/vnd.ms-office.chartstyle+xml"/>
  <Override PartName="/xl/charts/colors55.xml" ContentType="application/vnd.ms-office.chartcolorstyle+xml"/>
  <Override PartName="/xl/charts/chart77.xml" ContentType="application/vnd.openxmlformats-officedocument.drawingml.chart+xml"/>
  <Override PartName="/xl/charts/style56.xml" ContentType="application/vnd.ms-office.chartstyle+xml"/>
  <Override PartName="/xl/charts/colors56.xml" ContentType="application/vnd.ms-office.chartcolorstyle+xml"/>
  <Override PartName="/xl/charts/chart78.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xml" ContentType="application/vnd.openxmlformats-officedocument.drawingml.chartshapes+xml"/>
  <Override PartName="/xl/charts/chart79.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10.xml" ContentType="application/vnd.openxmlformats-officedocument.drawingml.chartshapes+xml"/>
  <Override PartName="/xl/charts/chart80.xml" ContentType="application/vnd.openxmlformats-officedocument.drawingml.chart+xml"/>
  <Override PartName="/xl/charts/style59.xml" ContentType="application/vnd.ms-office.chartstyle+xml"/>
  <Override PartName="/xl/charts/colors59.xml" ContentType="application/vnd.ms-office.chartcolorstyle+xml"/>
  <Override PartName="/xl/charts/chart81.xml" ContentType="application/vnd.openxmlformats-officedocument.drawingml.chart+xml"/>
  <Override PartName="/xl/charts/style60.xml" ContentType="application/vnd.ms-office.chartstyle+xml"/>
  <Override PartName="/xl/charts/colors60.xml" ContentType="application/vnd.ms-office.chartcolorstyle+xml"/>
  <Override PartName="/xl/charts/chart82.xml" ContentType="application/vnd.openxmlformats-officedocument.drawingml.chart+xml"/>
  <Override PartName="/xl/charts/style61.xml" ContentType="application/vnd.ms-office.chartstyle+xml"/>
  <Override PartName="/xl/charts/colors61.xml" ContentType="application/vnd.ms-office.chartcolorstyle+xml"/>
  <Override PartName="/xl/charts/chart83.xml" ContentType="application/vnd.openxmlformats-officedocument.drawingml.chart+xml"/>
  <Override PartName="/xl/charts/style62.xml" ContentType="application/vnd.ms-office.chartstyle+xml"/>
  <Override PartName="/xl/charts/colors62.xml" ContentType="application/vnd.ms-office.chartcolorstyle+xml"/>
  <Override PartName="/xl/charts/chart84.xml" ContentType="application/vnd.openxmlformats-officedocument.drawingml.chart+xml"/>
  <Override PartName="/xl/charts/style63.xml" ContentType="application/vnd.ms-office.chartstyle+xml"/>
  <Override PartName="/xl/charts/colors63.xml" ContentType="application/vnd.ms-office.chartcolorstyle+xml"/>
  <Override PartName="/xl/charts/chart85.xml" ContentType="application/vnd.openxmlformats-officedocument.drawingml.chart+xml"/>
  <Override PartName="/xl/charts/style64.xml" ContentType="application/vnd.ms-office.chartstyle+xml"/>
  <Override PartName="/xl/charts/colors64.xml" ContentType="application/vnd.ms-office.chartcolorstyle+xml"/>
  <Override PartName="/xl/charts/chart86.xml" ContentType="application/vnd.openxmlformats-officedocument.drawingml.chart+xml"/>
  <Override PartName="/xl/charts/style65.xml" ContentType="application/vnd.ms-office.chartstyle+xml"/>
  <Override PartName="/xl/charts/colors65.xml" ContentType="application/vnd.ms-office.chartcolorstyle+xml"/>
  <Override PartName="/xl/charts/chart87.xml" ContentType="application/vnd.openxmlformats-officedocument.drawingml.chart+xml"/>
  <Override PartName="/xl/charts/style66.xml" ContentType="application/vnd.ms-office.chartstyle+xml"/>
  <Override PartName="/xl/charts/colors66.xml" ContentType="application/vnd.ms-office.chartcolorstyle+xml"/>
  <Override PartName="/xl/charts/chart88.xml" ContentType="application/vnd.openxmlformats-officedocument.drawingml.chart+xml"/>
  <Override PartName="/xl/charts/style67.xml" ContentType="application/vnd.ms-office.chartstyle+xml"/>
  <Override PartName="/xl/charts/colors67.xml" ContentType="application/vnd.ms-office.chartcolorstyle+xml"/>
  <Override PartName="/xl/charts/chart89.xml" ContentType="application/vnd.openxmlformats-officedocument.drawingml.chart+xml"/>
  <Override PartName="/xl/charts/style68.xml" ContentType="application/vnd.ms-office.chartstyle+xml"/>
  <Override PartName="/xl/charts/colors68.xml" ContentType="application/vnd.ms-office.chartcolorstyle+xml"/>
  <Override PartName="/xl/charts/chart90.xml" ContentType="application/vnd.openxmlformats-officedocument.drawingml.chart+xml"/>
  <Override PartName="/xl/charts/style69.xml" ContentType="application/vnd.ms-office.chartstyle+xml"/>
  <Override PartName="/xl/charts/colors69.xml" ContentType="application/vnd.ms-office.chartcolorstyle+xml"/>
  <Override PartName="/xl/charts/chart91.xml" ContentType="application/vnd.openxmlformats-officedocument.drawingml.chart+xml"/>
  <Override PartName="/xl/charts/style70.xml" ContentType="application/vnd.ms-office.chartstyle+xml"/>
  <Override PartName="/xl/charts/colors70.xml" ContentType="application/vnd.ms-office.chartcolorstyle+xml"/>
  <Override PartName="/xl/charts/chart92.xml" ContentType="application/vnd.openxmlformats-officedocument.drawingml.chart+xml"/>
  <Override PartName="/xl/charts/style71.xml" ContentType="application/vnd.ms-office.chartstyle+xml"/>
  <Override PartName="/xl/charts/colors71.xml" ContentType="application/vnd.ms-office.chartcolorstyle+xml"/>
  <Override PartName="/xl/charts/chart93.xml" ContentType="application/vnd.openxmlformats-officedocument.drawingml.chart+xml"/>
  <Override PartName="/xl/charts/style72.xml" ContentType="application/vnd.ms-office.chartstyle+xml"/>
  <Override PartName="/xl/charts/colors72.xml" ContentType="application/vnd.ms-office.chartcolorstyle+xml"/>
  <Override PartName="/xl/charts/chart94.xml" ContentType="application/vnd.openxmlformats-officedocument.drawingml.chart+xml"/>
  <Override PartName="/xl/charts/style73.xml" ContentType="application/vnd.ms-office.chartstyle+xml"/>
  <Override PartName="/xl/charts/colors73.xml" ContentType="application/vnd.ms-office.chartcolorstyle+xml"/>
  <Override PartName="/xl/charts/chart95.xml" ContentType="application/vnd.openxmlformats-officedocument.drawingml.chart+xml"/>
  <Override PartName="/xl/charts/style74.xml" ContentType="application/vnd.ms-office.chartstyle+xml"/>
  <Override PartName="/xl/charts/colors74.xml" ContentType="application/vnd.ms-office.chartcolorstyle+xml"/>
  <Override PartName="/xl/charts/chart96.xml" ContentType="application/vnd.openxmlformats-officedocument.drawingml.chart+xml"/>
  <Override PartName="/xl/charts/style75.xml" ContentType="application/vnd.ms-office.chartstyle+xml"/>
  <Override PartName="/xl/charts/colors75.xml" ContentType="application/vnd.ms-office.chartcolorstyle+xml"/>
  <Override PartName="/xl/charts/chart97.xml" ContentType="application/vnd.openxmlformats-officedocument.drawingml.chart+xml"/>
  <Override PartName="/xl/charts/style76.xml" ContentType="application/vnd.ms-office.chartstyle+xml"/>
  <Override PartName="/xl/charts/colors76.xml" ContentType="application/vnd.ms-office.chartcolorstyle+xml"/>
  <Override PartName="/xl/charts/chart98.xml" ContentType="application/vnd.openxmlformats-officedocument.drawingml.chart+xml"/>
  <Override PartName="/xl/charts/chart99.xml" ContentType="application/vnd.openxmlformats-officedocument.drawingml.chart+xml"/>
  <Override PartName="/xl/charts/style77.xml" ContentType="application/vnd.ms-office.chartstyle+xml"/>
  <Override PartName="/xl/charts/colors77.xml" ContentType="application/vnd.ms-office.chartcolorstyle+xml"/>
  <Override PartName="/xl/charts/chart10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1.xml" ContentType="application/vnd.openxmlformats-officedocument.drawingml.chartshapes+xml"/>
  <Override PartName="/xl/charts/chart101.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2.xml" ContentType="application/vnd.openxmlformats-officedocument.drawingml.chartshapes+xml"/>
  <Override PartName="/xl/charts/chart102.xml" ContentType="application/vnd.openxmlformats-officedocument.drawingml.chart+xml"/>
  <Override PartName="/xl/charts/style80.xml" ContentType="application/vnd.ms-office.chartstyle+xml"/>
  <Override PartName="/xl/charts/colors80.xml" ContentType="application/vnd.ms-office.chartcolorstyle+xml"/>
  <Override PartName="/xl/charts/chart103.xml" ContentType="application/vnd.openxmlformats-officedocument.drawingml.chart+xml"/>
  <Override PartName="/xl/charts/style81.xml" ContentType="application/vnd.ms-office.chartstyle+xml"/>
  <Override PartName="/xl/charts/colors81.xml" ContentType="application/vnd.ms-office.chartcolorstyle+xml"/>
  <Override PartName="/xl/charts/chart104.xml" ContentType="application/vnd.openxmlformats-officedocument.drawingml.chart+xml"/>
  <Override PartName="/xl/charts/style82.xml" ContentType="application/vnd.ms-office.chartstyle+xml"/>
  <Override PartName="/xl/charts/colors82.xml" ContentType="application/vnd.ms-office.chartcolorstyle+xml"/>
  <Override PartName="/xl/charts/chart105.xml" ContentType="application/vnd.openxmlformats-officedocument.drawingml.chart+xml"/>
  <Override PartName="/xl/charts/style83.xml" ContentType="application/vnd.ms-office.chartstyle+xml"/>
  <Override PartName="/xl/charts/colors83.xml" ContentType="application/vnd.ms-office.chartcolorstyle+xml"/>
  <Override PartName="/xl/charts/chart106.xml" ContentType="application/vnd.openxmlformats-officedocument.drawingml.chart+xml"/>
  <Override PartName="/xl/charts/style84.xml" ContentType="application/vnd.ms-office.chartstyle+xml"/>
  <Override PartName="/xl/charts/colors84.xml" ContentType="application/vnd.ms-office.chartcolorstyle+xml"/>
  <Override PartName="/xl/charts/chart107.xml" ContentType="application/vnd.openxmlformats-officedocument.drawingml.chart+xml"/>
  <Override PartName="/xl/charts/style85.xml" ContentType="application/vnd.ms-office.chartstyle+xml"/>
  <Override PartName="/xl/charts/colors85.xml" ContentType="application/vnd.ms-office.chartcolorstyle+xml"/>
  <Override PartName="/xl/charts/chart108.xml" ContentType="application/vnd.openxmlformats-officedocument.drawingml.chart+xml"/>
  <Override PartName="/xl/charts/style86.xml" ContentType="application/vnd.ms-office.chartstyle+xml"/>
  <Override PartName="/xl/charts/colors86.xml" ContentType="application/vnd.ms-office.chartcolorstyle+xml"/>
  <Override PartName="/xl/charts/chart109.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13.xml" ContentType="application/vnd.openxmlformats-officedocument.drawing+xml"/>
  <Override PartName="/xl/charts/chart110.xml" ContentType="application/vnd.openxmlformats-officedocument.drawingml.chart+xml"/>
  <Override PartName="/xl/charts/style88.xml" ContentType="application/vnd.ms-office.chartstyle+xml"/>
  <Override PartName="/xl/charts/colors88.xml" ContentType="application/vnd.ms-office.chartcolorstyle+xml"/>
  <Override PartName="/xl/charts/chart111.xml" ContentType="application/vnd.openxmlformats-officedocument.drawingml.chart+xml"/>
  <Override PartName="/xl/charts/style89.xml" ContentType="application/vnd.ms-office.chartstyle+xml"/>
  <Override PartName="/xl/charts/colors89.xml" ContentType="application/vnd.ms-office.chartcolorstyle+xml"/>
  <Override PartName="/xl/charts/chart112.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4.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volatileDependencies.xml" ContentType="application/vnd.openxmlformats-officedocument.spreadsheetml.volatileDependenc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showInkAnnotation="0"/>
  <mc:AlternateContent xmlns:mc="http://schemas.openxmlformats.org/markup-compatibility/2006">
    <mc:Choice Requires="x15">
      <x15ac:absPath xmlns:x15ac="http://schemas.microsoft.com/office/spreadsheetml/2010/11/ac" url="https://newstreet1385.sharepoint.com/sites/Corp/Telecom Services/07 External/Models/Company Models/Towers &amp; Data Centers/"/>
    </mc:Choice>
  </mc:AlternateContent>
  <xr:revisionPtr revIDLastSave="6" documentId="13_ncr:1_{4CE96489-C5C6-4358-93D7-A01F6AE51D56}" xr6:coauthVersionLast="47" xr6:coauthVersionMax="47" xr10:uidLastSave="{1E9280D4-1C5B-4EBC-A988-7A9070A54C4B}"/>
  <bookViews>
    <workbookView xWindow="-110" yWindow="-110" windowWidth="19420" windowHeight="11500" tabRatio="970" firstSheet="1" activeTab="1" xr2:uid="{00000000-000D-0000-FFFF-FFFF00000000}"/>
  </bookViews>
  <sheets>
    <sheet name="__FDSCACHE__" sheetId="25" state="veryHidden" r:id="rId1"/>
    <sheet name="Cover Sheet" sheetId="5" r:id="rId2"/>
    <sheet name="Earnings - Variances" sheetId="14" state="hidden" r:id="rId3"/>
    <sheet name="Guidance" sheetId="6" state="hidden" r:id="rId4"/>
    <sheet name="Input" sheetId="1" r:id="rId5"/>
    <sheet name="Organic Growth" sheetId="21" r:id="rId6"/>
    <sheet name="Drivers" sheetId="4" r:id="rId7"/>
    <sheet name="Consolidated" sheetId="2" r:id="rId8"/>
    <sheet name="Valuation" sheetId="38" state="hidden" r:id="rId9"/>
    <sheet name="Maturity Schedule" sheetId="37" state="hidden" r:id="rId10"/>
    <sheet name="NSR vs Consensus" sheetId="35" state="hidden" r:id="rId11"/>
    <sheet name="Changes to Estimates" sheetId="36" state="hidden" r:id="rId12"/>
    <sheet name="Hide ----&gt;" sheetId="31" state="hidden" r:id="rId13"/>
    <sheet name="OldValuation" sheetId="3" state="hidden" r:id="rId14"/>
    <sheet name="Output" sheetId="29" state="hidden" r:id="rId15"/>
    <sheet name="Earnings Trends" sheetId="30" state="hidden" r:id="rId16"/>
    <sheet name="Company Map" sheetId="28" state="hidden" r:id="rId17"/>
    <sheet name="Verticals Analysis" sheetId="27" state="hidden" r:id="rId18"/>
    <sheet name="Analysis" sheetId="15" state="hidden" r:id="rId19"/>
    <sheet name="Slides" sheetId="19" state="hidden" r:id="rId20"/>
    <sheet name="Model Appendix" sheetId="24" state="hidden" r:id="rId21"/>
    <sheet name="Supply &amp; Demand" sheetId="18" state="hidden" r:id="rId22"/>
    <sheet name="2016 Analyst Day" sheetId="16" state="hidden" r:id="rId23"/>
    <sheet name="Announced Expansions" sheetId="22" state="hidden" r:id="rId24"/>
    <sheet name="Organic Growth Analysis" sheetId="17" state="hidden" r:id="rId25"/>
    <sheet name="Update&gt;" sheetId="11" state="hidden" r:id="rId26"/>
    <sheet name="Acquisitions" sheetId="7"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bdm.0b1b7fa406f0483ea0f8af01415bcbab.edm" localSheetId="18" hidden="1">'Verticals Analysis'!$AH$204</definedName>
    <definedName name="_bdm.0e30bb1f379640c989aeba298ec74ee5.edm" localSheetId="2" hidden="1">'Earnings - Variances'!#REF!</definedName>
    <definedName name="_bdm.18e9a6c69cf54070bdbc58b2a61c622b.edm" localSheetId="18" hidden="1">'Verticals Analysis'!$Y$204</definedName>
    <definedName name="_bdm.1994f04a20b74d2f835d635008b421e7.edm" hidden="1">Consolidated!$1:$1048576</definedName>
    <definedName name="_bdm.1ec1c16f222545ed91e0688ea8f69d1c.edm" localSheetId="20" hidden="1">'Model Appendix'!$A$264:$Z$300</definedName>
    <definedName name="_bdm.2317fa17a2fa4674871e3d9ff2927ae1.edm" localSheetId="18" hidden="1">'Verticals Analysis'!$AJ$204</definedName>
    <definedName name="_bdm.2549b6c12bb04c558d67fb2f90329eec.edm" localSheetId="18" hidden="1">'Verticals Analysis'!$AD$204</definedName>
    <definedName name="_bdm.29a69b16101c4e3f83c0f6dc6b7a7aac.edm" localSheetId="7" hidden="1">Consolidated!$DY$43</definedName>
    <definedName name="_bdm.2c25f7f9b2914c4cbca48ad5b06cc4ba.edm" localSheetId="20" hidden="1">'Model Appendix'!$A$47:$Z$95</definedName>
    <definedName name="_bdm.2d8607996ac74a8fb8350bba99209833.edm" localSheetId="2" hidden="1">'Earnings - Variances'!#REF!</definedName>
    <definedName name="_bdm.304d6f7fbb08456abeba4f7fc37bd1d4.edm" localSheetId="18" hidden="1">'Verticals Analysis'!$W$204</definedName>
    <definedName name="_bdm.30a75740f9d64d58a8c95e3dab588638.edm" hidden="1">Slides!$1:$1048576</definedName>
    <definedName name="_bdm.424ca08a46f24423948e2eb33e0da4da.edm" localSheetId="18" hidden="1">'Verticals Analysis'!$AG$204</definedName>
    <definedName name="_bdm.426f4290398a4d7498af5764615cb4bc.edm" hidden="1">Analysis!$1:$1048576</definedName>
    <definedName name="_bdm.4a253cf0c478439a84650b7e23539895.edm" localSheetId="18" hidden="1">'Verticals Analysis'!$AA$204</definedName>
    <definedName name="_bdm.4f8fa9fb43bd430cb1dc4eab8d728057.edm" hidden="1">'Earnings - Variances'!$1:$1048576</definedName>
    <definedName name="_bdm.50daf769bd574c8786cfa6fe20a2eaa0.edm" hidden="1">'Model Appendix'!$1:$1048576</definedName>
    <definedName name="_bdm.5283bd6fb8d84c689b869a5bf6015e9b.edm" localSheetId="18" hidden="1">'Verticals Analysis'!$V$204</definedName>
    <definedName name="_bdm.5377fea393a449d1ac18e3d2addc0f69.edm" localSheetId="20" hidden="1">'Model Appendix'!$A$5:$Z$45</definedName>
    <definedName name="_bdm.5caf0623c2cf47d393548b30b2b5dec4.edm" localSheetId="20" hidden="1">'Model Appendix'!$A$224:$Z$300</definedName>
    <definedName name="_bdm.69444ab466fe4460aa3bedb619c44ad8.edm" localSheetId="20" hidden="1">'Model Appendix'!$A$97:$Z$131</definedName>
    <definedName name="_bdm.6ef82f372a8a42aea99415e752e549ae.edm" localSheetId="18" hidden="1">'Verticals Analysis'!$S$204</definedName>
    <definedName name="_bdm.7317a02bcbdd474f944c067bc5088bf3.edm" localSheetId="14" hidden="1">Output!$1:$1048576</definedName>
    <definedName name="_bdm.7317a02bcbdd474f944c067bc5088bf3.edm" hidden="1">Drivers!$1:$1048576</definedName>
    <definedName name="_bdm.767e378bfe8d4af994b2a78b5272e5be.edm" localSheetId="2" hidden="1">'Earnings - Variances'!$A$87:$H$96</definedName>
    <definedName name="_bdm.79900ce9d3da4fee86c64c3ad85e93c1.edm" localSheetId="18" hidden="1">'Verticals Analysis'!$AK$204</definedName>
    <definedName name="_bdm.7bafd1ac9dbd49ae8b920f04e0d1f629.edm" localSheetId="18" hidden="1">'Verticals Analysis'!$T$204</definedName>
    <definedName name="_bdm.82f63c63c3c74f6ea4d6eb016bc2c941.edm" localSheetId="18" hidden="1">'Verticals Analysis'!$AB$204</definedName>
    <definedName name="_bdm.852ac12bfdac45629124040a21168c9f.edm" localSheetId="18" hidden="1">'Verticals Analysis'!$Z$204</definedName>
    <definedName name="_bdm.8959797a1c5f47cc926a17e81b320b2e.edm" localSheetId="2" hidden="1">'Earnings - Variances'!$A$68:$H$83</definedName>
    <definedName name="_bdm.8960ca9f45b34abf85e9ab17c52d1bec.edm" localSheetId="13" hidden="1">OldValuation!#REF!</definedName>
    <definedName name="_bdm.8c3f731daf7c4e0580e94aec7fb52640.edm" localSheetId="2" hidden="1">'Earnings - Variances'!$A$6:$H$44</definedName>
    <definedName name="_bdm.8f7fec1a8d574c94af13d82891fe6bc4.edm" localSheetId="2" hidden="1">'Earnings - Variances'!$A$87:$H$95</definedName>
    <definedName name="_bdm.a785645da8c847b5a14088ccdf436c31.edm" localSheetId="18" hidden="1">'Verticals Analysis'!$AE$204</definedName>
    <definedName name="_bdm.a7c117736d0d41d4ae4bf480da672c74.edm" localSheetId="20" hidden="1">'Model Appendix'!$A$181:$Z$221</definedName>
    <definedName name="_bdm.a91fd9a534034d32a967cf1f2bc2133f.edm" localSheetId="2" hidden="1">'Earnings - Variances'!$A$57:$H$65</definedName>
    <definedName name="_bdm.b7b4e74ae7064aca823068864f25fe41.edm" localSheetId="18" hidden="1">'Verticals Analysis'!$AF$204</definedName>
    <definedName name="_bdm.c22e80294ec34adb9bb53d522526201d.edm" hidden="1">OldValuation!$1:$1048576</definedName>
    <definedName name="_bdm.c4e61868c00140c4ba73414b92236778.edm" hidden="1">'Earnings Trends'!$1:$1048576</definedName>
    <definedName name="_bdm.c9f211f2a95b4a30bd0c2e97efd5233e.edm" localSheetId="2" hidden="1">'Earnings - Variances'!#REF!</definedName>
    <definedName name="_bdm.caaa801514b040a1b85dd0a60c27a3cb.edm" localSheetId="20" hidden="1">'Model Appendix'!$A$224:$Z$260</definedName>
    <definedName name="_bdm.cd612e4439d04bd1aca4a7e6ee7ef797.edm" localSheetId="18" hidden="1">'Verticals Analysis'!$R$204</definedName>
    <definedName name="_bdm.d5331e3f5c8e40f89043ea89fc97d542.edm" localSheetId="18" hidden="1">'Verticals Analysis'!$AI$204</definedName>
    <definedName name="_bdm.d56ba75028dc4142b092955286d708b6.edm" localSheetId="2" hidden="1">'Earnings - Variances'!$A$6:$H$38</definedName>
    <definedName name="_bdm.d939dffe5a8c4fa0a4b82a0630c50cf7.edm" localSheetId="18" hidden="1">'Verticals Analysis'!$U$204</definedName>
    <definedName name="_bdm.d9e31d0d175d476f8afba91082167f4f.edm" localSheetId="20" hidden="1">'Model Appendix'!$A$181:$Z$204</definedName>
    <definedName name="_bdm.df1b569ea34247a4afcdf15b9218eded.edm" localSheetId="20" hidden="1">'Model Appendix'!$A$224:$Z$261</definedName>
    <definedName name="_bdm.e90ca726d44146fe8af9bf9778e8f82b.edm" localSheetId="18" hidden="1">Analysis!$A$577:$B$587</definedName>
    <definedName name="_bdm.e9ed5d031a0a4b82998555fe94e331be.edm" localSheetId="20" hidden="1">'Model Appendix'!$A$133:$Z$178</definedName>
    <definedName name="_bdm.ebd501e4e289447793af832255aa0705.edm" localSheetId="20" hidden="1">'Model Appendix'!$A$99:$Z$131</definedName>
    <definedName name="_bdm.f603337a008643278c39d1fe95921ad1.edm" localSheetId="18" hidden="1">'Verticals Analysis'!$X$204</definedName>
    <definedName name="_bdm.f647e5963dd1480cb8bf13d54423c0a2.edm" localSheetId="18" hidden="1">'Verticals Analysis'!$AC$204</definedName>
    <definedName name="_bdm.f86273b705334bcf8f2bdd188015a86d.edm" localSheetId="18" hidden="1">'Verticals Analysis'!$Q$204</definedName>
    <definedName name="_bdm.fa380021d60b4818bce6653b0ea10666.edm" localSheetId="2" hidden="1">'Earnings - Variances'!$A$68:$E$83</definedName>
    <definedName name="EQIXRating">'Cover Sheet'!$C$26</definedName>
    <definedName name="EQIXTargetPrice">'Cover Sheet'!$C$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19" i="38" l="1"/>
  <c r="FE126" i="21"/>
  <c r="FE125" i="21"/>
  <c r="N9" i="35" a="1"/>
  <c r="K6" i="35" a="1"/>
  <c r="AB5" i="38" a="1"/>
  <c r="C35" i="38" a="1"/>
  <c r="C34" i="38" a="1"/>
  <c r="AA5" i="38" a="1"/>
  <c r="C34" i="38" l="1"/>
  <c r="C35" i="38"/>
  <c r="AB5" i="38"/>
  <c r="AA5" i="38"/>
  <c r="N9" i="35"/>
  <c r="K6" i="35"/>
  <c r="N10" i="37" l="1"/>
  <c r="M10" i="37"/>
  <c r="L10" i="37"/>
  <c r="K10" i="37"/>
  <c r="K7" i="37"/>
  <c r="K15" i="37"/>
  <c r="K16" i="37"/>
  <c r="H2" i="37"/>
  <c r="F35" i="37"/>
  <c r="K6" i="37" s="1"/>
  <c r="L7" i="37"/>
  <c r="L8" i="37" s="1"/>
  <c r="H16" i="37"/>
  <c r="H22" i="37"/>
  <c r="FD257" i="2"/>
  <c r="FD240" i="2"/>
  <c r="AA9" i="38" s="1"/>
  <c r="AG15" i="38" s="1"/>
  <c r="FD237" i="2"/>
  <c r="FD236" i="2"/>
  <c r="FD235" i="2"/>
  <c r="FD234" i="2"/>
  <c r="FD231" i="2"/>
  <c r="FD230" i="2"/>
  <c r="FD229" i="2"/>
  <c r="FD228" i="2"/>
  <c r="FD227" i="2"/>
  <c r="FD226" i="2"/>
  <c r="FD225" i="2"/>
  <c r="FD221" i="2"/>
  <c r="FD220" i="2"/>
  <c r="FD219" i="2"/>
  <c r="FD218" i="2"/>
  <c r="FD217" i="2"/>
  <c r="FD216" i="2"/>
  <c r="FD213" i="2"/>
  <c r="FD212" i="2"/>
  <c r="FD211" i="2"/>
  <c r="FD210" i="2"/>
  <c r="FD199" i="2"/>
  <c r="FD196" i="2"/>
  <c r="FD195" i="2"/>
  <c r="FD194" i="2"/>
  <c r="FD193" i="2"/>
  <c r="FD192" i="2"/>
  <c r="FD191" i="2"/>
  <c r="FD190" i="2"/>
  <c r="FD186" i="2"/>
  <c r="FD185" i="2"/>
  <c r="FH185" i="2" s="1"/>
  <c r="FD184" i="2"/>
  <c r="FD204" i="21" s="1"/>
  <c r="FD183" i="2"/>
  <c r="FD149" i="2" s="1"/>
  <c r="FD182" i="2"/>
  <c r="FD140" i="2" s="1"/>
  <c r="FD176" i="2"/>
  <c r="FD175" i="2"/>
  <c r="FD165" i="2"/>
  <c r="FD164" i="2"/>
  <c r="FD162" i="2"/>
  <c r="FD161" i="2"/>
  <c r="FD160" i="2"/>
  <c r="FD159" i="2"/>
  <c r="FD120" i="2"/>
  <c r="FD119" i="2"/>
  <c r="FD118" i="2"/>
  <c r="FD116" i="2"/>
  <c r="FD114" i="2"/>
  <c r="FD113" i="2"/>
  <c r="FD112" i="2"/>
  <c r="FD110" i="2"/>
  <c r="FD97" i="2"/>
  <c r="FD94" i="2"/>
  <c r="FD92" i="2"/>
  <c r="FD31" i="2" s="1"/>
  <c r="FD91" i="2"/>
  <c r="FD30" i="2" s="1"/>
  <c r="FD266" i="2" s="1"/>
  <c r="FD90" i="2"/>
  <c r="FD29" i="2" s="1"/>
  <c r="FD271" i="2" s="1"/>
  <c r="FD60" i="2"/>
  <c r="FD58" i="2"/>
  <c r="FD55" i="2"/>
  <c r="FD43" i="2"/>
  <c r="FD421" i="4"/>
  <c r="FD420" i="4"/>
  <c r="FD419" i="4"/>
  <c r="FD407" i="4"/>
  <c r="FD382" i="4"/>
  <c r="FD379" i="4"/>
  <c r="FD376" i="4"/>
  <c r="FD371" i="4"/>
  <c r="FD359" i="4"/>
  <c r="FD354" i="4"/>
  <c r="FD349" i="4"/>
  <c r="FD342" i="4"/>
  <c r="FD339" i="4"/>
  <c r="FD322" i="4"/>
  <c r="FD308" i="4"/>
  <c r="FD288" i="4"/>
  <c r="FD268" i="4"/>
  <c r="FD215" i="4"/>
  <c r="FD211" i="4"/>
  <c r="FD208" i="4"/>
  <c r="FD205" i="4"/>
  <c r="FD202" i="4"/>
  <c r="FD198" i="4"/>
  <c r="FD180" i="4"/>
  <c r="FD176" i="4"/>
  <c r="FD173" i="4"/>
  <c r="FD170" i="4"/>
  <c r="FD167" i="4"/>
  <c r="FD145" i="4"/>
  <c r="FD141" i="4"/>
  <c r="FD138" i="4"/>
  <c r="FD135" i="4"/>
  <c r="FD132" i="4"/>
  <c r="FD99" i="4"/>
  <c r="FD96" i="4"/>
  <c r="FD93" i="4"/>
  <c r="FD87" i="4"/>
  <c r="FD84" i="4"/>
  <c r="FD100" i="21" s="1"/>
  <c r="FD81" i="4"/>
  <c r="FD75" i="4"/>
  <c r="FD72" i="4"/>
  <c r="FD69" i="4"/>
  <c r="FD58" i="4"/>
  <c r="FD57" i="4"/>
  <c r="FD81" i="2" s="1"/>
  <c r="FD56" i="4"/>
  <c r="FD80" i="2" s="1"/>
  <c r="FD55" i="4"/>
  <c r="FD79" i="2" s="1"/>
  <c r="FD54" i="4"/>
  <c r="FD78" i="2" s="1"/>
  <c r="FD50" i="4"/>
  <c r="FD73" i="2" s="1"/>
  <c r="FD49" i="4"/>
  <c r="FD72" i="2" s="1"/>
  <c r="FD44" i="4"/>
  <c r="FD67" i="2" s="1"/>
  <c r="FD43" i="4"/>
  <c r="FD42" i="4"/>
  <c r="FD66" i="2" s="1"/>
  <c r="FD41" i="4"/>
  <c r="FD65" i="2" s="1"/>
  <c r="FD40" i="4"/>
  <c r="FD15" i="4"/>
  <c r="FD14" i="4"/>
  <c r="FD15" i="2" s="1"/>
  <c r="FD13" i="4"/>
  <c r="FD24" i="4" s="1"/>
  <c r="FD171" i="21"/>
  <c r="FD170" i="21"/>
  <c r="FD169" i="21"/>
  <c r="FD168" i="21"/>
  <c r="FD162" i="21"/>
  <c r="FD161" i="21"/>
  <c r="FD160" i="21"/>
  <c r="FD159" i="21"/>
  <c r="FD131" i="21"/>
  <c r="FD130" i="21"/>
  <c r="FD126" i="21"/>
  <c r="FD125" i="21"/>
  <c r="FD96" i="21"/>
  <c r="FD92" i="21"/>
  <c r="FD13" i="21"/>
  <c r="FD12" i="21"/>
  <c r="FD138" i="21" s="1"/>
  <c r="FD11" i="21"/>
  <c r="FD104" i="21" s="1"/>
  <c r="FD10" i="21"/>
  <c r="FD71" i="21" s="1"/>
  <c r="FD563" i="1"/>
  <c r="FD554" i="1" s="1"/>
  <c r="FD97" i="21" s="1"/>
  <c r="FD377" i="1"/>
  <c r="FD115" i="2" s="1"/>
  <c r="FD150" i="1"/>
  <c r="FD177" i="2" s="1"/>
  <c r="FD526" i="1"/>
  <c r="FD519" i="1"/>
  <c r="FD490" i="1"/>
  <c r="FD489" i="1"/>
  <c r="FD488" i="1"/>
  <c r="FD484" i="1"/>
  <c r="FD477" i="1"/>
  <c r="FD464" i="1"/>
  <c r="FD461" i="1"/>
  <c r="FD415" i="1"/>
  <c r="FD414" i="1"/>
  <c r="FD413" i="1"/>
  <c r="FD412" i="1"/>
  <c r="FD411" i="1"/>
  <c r="FD409" i="1"/>
  <c r="FD405" i="1"/>
  <c r="FD404" i="1"/>
  <c r="FD403" i="1"/>
  <c r="FD402" i="1"/>
  <c r="FD387" i="1"/>
  <c r="FD158" i="2" s="1"/>
  <c r="FD379" i="1"/>
  <c r="FD117" i="2" s="1"/>
  <c r="FD373" i="1"/>
  <c r="FD111" i="2" s="1"/>
  <c r="FD33" i="2" s="1"/>
  <c r="FD371" i="1"/>
  <c r="FD109" i="2" s="1"/>
  <c r="FD354" i="1"/>
  <c r="FD357" i="1" s="1"/>
  <c r="FD329" i="1"/>
  <c r="FD328" i="1"/>
  <c r="FD327" i="1"/>
  <c r="FD325" i="1"/>
  <c r="FD412" i="4" s="1"/>
  <c r="FD60" i="4" s="1"/>
  <c r="FD310" i="1"/>
  <c r="FD314" i="1" s="1"/>
  <c r="FD304" i="1"/>
  <c r="FD303" i="1" s="1"/>
  <c r="FD340" i="4" s="1"/>
  <c r="FD292" i="1"/>
  <c r="FD315" i="4" s="1"/>
  <c r="FD280" i="1"/>
  <c r="FD278" i="1"/>
  <c r="FD277" i="1"/>
  <c r="FD276" i="1"/>
  <c r="FD275" i="1"/>
  <c r="FD270" i="1"/>
  <c r="FD272" i="1" s="1"/>
  <c r="FD261" i="1"/>
  <c r="FD263" i="1" s="1"/>
  <c r="FD252" i="1"/>
  <c r="FD254" i="1" s="1"/>
  <c r="FD238" i="1"/>
  <c r="FD230" i="1"/>
  <c r="FD9" i="4" s="1"/>
  <c r="FD229" i="1"/>
  <c r="FD8" i="4" s="1"/>
  <c r="FD8" i="2" s="1"/>
  <c r="FD210" i="1"/>
  <c r="FD209" i="1"/>
  <c r="FD205" i="1"/>
  <c r="FD190" i="1"/>
  <c r="FD173" i="1"/>
  <c r="FD204" i="1" s="1"/>
  <c r="FD159" i="1"/>
  <c r="FD178" i="2" s="1"/>
  <c r="FD135" i="1"/>
  <c r="FD132" i="1"/>
  <c r="FD109" i="1"/>
  <c r="FD100" i="1"/>
  <c r="FD241" i="2" s="1"/>
  <c r="FD83" i="1"/>
  <c r="FD90" i="1" s="1"/>
  <c r="FD64" i="1"/>
  <c r="FD71" i="1" s="1"/>
  <c r="FD32" i="1"/>
  <c r="FD22" i="1"/>
  <c r="FD10" i="1"/>
  <c r="FD361" i="1" s="1"/>
  <c r="AA21" i="38"/>
  <c r="I5" i="38" a="1"/>
  <c r="V5" i="38" a="1"/>
  <c r="J5" i="38" a="1"/>
  <c r="P5" i="38" a="1"/>
  <c r="K5" i="38" a="1"/>
  <c r="W5" i="38" a="1"/>
  <c r="G5" i="38" a="1"/>
  <c r="T5" i="38" a="1"/>
  <c r="O5" i="38" a="1"/>
  <c r="F5" i="38" a="1"/>
  <c r="R5" i="38" a="1"/>
  <c r="S5" i="38" a="1"/>
  <c r="C5" i="38" a="1"/>
  <c r="M5" i="38" a="1"/>
  <c r="E5" i="38" a="1"/>
  <c r="D5" i="38" a="1"/>
  <c r="Y5" i="38" a="1"/>
  <c r="U5" i="38" a="1"/>
  <c r="Q5" i="38" a="1"/>
  <c r="N5" i="38" a="1"/>
  <c r="H5" i="38" a="1"/>
  <c r="L5" i="38" a="1"/>
  <c r="Z5" i="38" a="1"/>
  <c r="X5" i="38" a="1"/>
  <c r="FD239" i="4" l="1"/>
  <c r="FD249" i="2"/>
  <c r="FD241" i="4"/>
  <c r="FD59" i="2"/>
  <c r="FD126" i="2"/>
  <c r="FD243" i="4"/>
  <c r="FD90" i="4"/>
  <c r="FD247" i="4"/>
  <c r="FD237" i="4"/>
  <c r="FD245" i="4" s="1"/>
  <c r="FD197" i="2"/>
  <c r="FD401" i="1"/>
  <c r="FD108" i="4"/>
  <c r="FD45" i="4"/>
  <c r="K11" i="37"/>
  <c r="FD361" i="4"/>
  <c r="FD84" i="2"/>
  <c r="FD23" i="2"/>
  <c r="FD10" i="4"/>
  <c r="FD377" i="4" s="1"/>
  <c r="FD9" i="2"/>
  <c r="FD10" i="2" s="1"/>
  <c r="FD127" i="2" s="1"/>
  <c r="FD74" i="2"/>
  <c r="FD67" i="21"/>
  <c r="FD16" i="4"/>
  <c r="FD59" i="4"/>
  <c r="AA6" i="38"/>
  <c r="AG13" i="38" s="1"/>
  <c r="FD14" i="2"/>
  <c r="FD251" i="2"/>
  <c r="AA10" i="38" s="1"/>
  <c r="AG16" i="38" s="1"/>
  <c r="FD213" i="4"/>
  <c r="FD206" i="4" s="1"/>
  <c r="FD16" i="2"/>
  <c r="L6" i="37"/>
  <c r="FD73" i="4"/>
  <c r="FD24" i="2"/>
  <c r="FD130" i="2" s="1"/>
  <c r="FD102" i="4"/>
  <c r="FD111" i="4"/>
  <c r="FD82" i="2"/>
  <c r="FD83" i="2" s="1"/>
  <c r="FD78" i="4"/>
  <c r="FD51" i="4"/>
  <c r="FD85" i="4"/>
  <c r="FD423" i="4"/>
  <c r="FD232" i="2"/>
  <c r="FD238" i="2" s="1"/>
  <c r="FD242" i="2" s="1"/>
  <c r="FD143" i="4"/>
  <c r="FD146" i="4" s="1"/>
  <c r="FD424" i="4"/>
  <c r="FD422" i="4"/>
  <c r="FD64" i="2"/>
  <c r="FD68" i="2" s="1"/>
  <c r="Z5" i="38"/>
  <c r="X5" i="38"/>
  <c r="C5" i="38"/>
  <c r="V5" i="38"/>
  <c r="D5" i="38"/>
  <c r="E5" i="38"/>
  <c r="R5" i="38"/>
  <c r="F5" i="38"/>
  <c r="O5" i="38"/>
  <c r="T5" i="38"/>
  <c r="H5" i="38"/>
  <c r="Q5" i="38"/>
  <c r="Y5" i="38"/>
  <c r="G5" i="38"/>
  <c r="K5" i="38"/>
  <c r="J5" i="38"/>
  <c r="S5" i="38"/>
  <c r="I5" i="38"/>
  <c r="L5" i="38"/>
  <c r="N5" i="38"/>
  <c r="U5" i="38"/>
  <c r="M5" i="38"/>
  <c r="W5" i="38"/>
  <c r="P5" i="38"/>
  <c r="K8" i="37"/>
  <c r="FD187" i="2"/>
  <c r="FD148" i="2" s="1"/>
  <c r="FD248" i="2"/>
  <c r="FD214" i="2"/>
  <c r="FD222" i="2" s="1"/>
  <c r="FD134" i="21"/>
  <c r="FD364" i="4"/>
  <c r="FD351" i="4"/>
  <c r="FD97" i="4"/>
  <c r="FD105" i="4"/>
  <c r="FD178" i="4"/>
  <c r="FD171" i="4" s="1"/>
  <c r="FD385" i="4"/>
  <c r="FD384" i="4" s="1"/>
  <c r="FD356" i="4"/>
  <c r="FD370" i="1"/>
  <c r="FD279" i="1"/>
  <c r="FD281" i="1" s="1"/>
  <c r="FD282" i="1" s="1"/>
  <c r="FD309" i="1"/>
  <c r="FD341" i="4" s="1"/>
  <c r="FD136" i="1"/>
  <c r="FD102" i="1"/>
  <c r="FD104" i="1" s="1"/>
  <c r="FD231" i="1"/>
  <c r="FD234" i="1" s="1"/>
  <c r="FD241" i="1" s="1"/>
  <c r="FD13" i="1"/>
  <c r="FD24" i="1" s="1"/>
  <c r="FD313" i="1"/>
  <c r="FD315" i="1" s="1"/>
  <c r="FD62" i="4" l="1"/>
  <c r="FD136" i="4"/>
  <c r="FD209" i="4"/>
  <c r="FD175" i="21"/>
  <c r="FD133" i="4"/>
  <c r="FD139" i="4"/>
  <c r="FD147" i="4"/>
  <c r="FD265" i="4" s="1"/>
  <c r="FD203" i="4"/>
  <c r="FD217" i="4"/>
  <c r="FD310" i="4" s="1"/>
  <c r="FD216" i="4"/>
  <c r="FD373" i="4"/>
  <c r="FD380" i="4"/>
  <c r="FE380" i="4" s="1"/>
  <c r="FD174" i="4"/>
  <c r="FD383" i="1"/>
  <c r="FD418" i="1" s="1"/>
  <c r="FD422" i="1" s="1"/>
  <c r="FD108" i="2"/>
  <c r="FD121" i="2" s="1"/>
  <c r="FD18" i="4"/>
  <c r="FD19" i="4" s="1"/>
  <c r="FD383" i="4"/>
  <c r="FD409" i="4"/>
  <c r="FD23" i="4"/>
  <c r="FD25" i="4" s="1"/>
  <c r="FD372" i="4"/>
  <c r="FD86" i="2"/>
  <c r="FD87" i="2" s="1"/>
  <c r="FD17" i="2"/>
  <c r="FD19" i="2" s="1"/>
  <c r="FD253" i="2" s="1"/>
  <c r="FD344" i="4"/>
  <c r="FD243" i="2"/>
  <c r="AA7" i="38"/>
  <c r="FD250" i="2"/>
  <c r="AA8" i="38" s="1"/>
  <c r="AG14" i="38" s="1"/>
  <c r="FD109" i="4"/>
  <c r="FD270" i="4"/>
  <c r="FD323" i="4"/>
  <c r="FD249" i="4"/>
  <c r="FD387" i="4"/>
  <c r="FD63" i="4"/>
  <c r="FD381" i="4"/>
  <c r="FD248" i="4"/>
  <c r="FD366" i="4"/>
  <c r="FD378" i="4"/>
  <c r="FD182" i="4"/>
  <c r="FD168" i="4"/>
  <c r="FD181" i="4"/>
  <c r="FD239" i="1"/>
  <c r="FD242" i="1" s="1"/>
  <c r="FD324" i="1"/>
  <c r="FD330" i="1" s="1"/>
  <c r="FD34" i="1"/>
  <c r="FD37" i="1" s="1"/>
  <c r="FD305" i="4" l="1"/>
  <c r="FD31" i="4"/>
  <c r="FD25" i="2"/>
  <c r="FD32" i="2" s="1"/>
  <c r="FD93" i="2"/>
  <c r="FD95" i="2" s="1"/>
  <c r="FD123" i="2"/>
  <c r="FD129" i="2"/>
  <c r="FD131" i="2" s="1"/>
  <c r="AA13" i="38"/>
  <c r="FD26" i="4"/>
  <c r="FD20" i="2"/>
  <c r="FD267" i="2"/>
  <c r="AA11" i="38"/>
  <c r="AA22" i="38" s="1"/>
  <c r="FD26" i="2"/>
  <c r="FD252" i="2"/>
  <c r="FD254" i="2" s="1"/>
  <c r="FD205" i="2"/>
  <c r="FD306" i="4"/>
  <c r="FD318" i="4"/>
  <c r="FD317" i="4"/>
  <c r="FD266" i="4"/>
  <c r="FD285" i="4"/>
  <c r="FD290" i="4"/>
  <c r="FD141" i="1"/>
  <c r="FD160" i="1" s="1"/>
  <c r="FD39" i="1"/>
  <c r="O11" i="6"/>
  <c r="FD125" i="2" l="1"/>
  <c r="FD96" i="2"/>
  <c r="FD98" i="2" s="1"/>
  <c r="FD45" i="2"/>
  <c r="FD133" i="2"/>
  <c r="FD204" i="2"/>
  <c r="K12" i="37"/>
  <c r="FD103" i="2"/>
  <c r="FD102" i="2"/>
  <c r="FD174" i="2"/>
  <c r="FD179" i="2" s="1"/>
  <c r="FD35" i="2"/>
  <c r="FD34" i="2"/>
  <c r="FD319" i="4"/>
  <c r="FD324" i="4"/>
  <c r="FD330" i="4"/>
  <c r="FD286" i="4"/>
  <c r="FD44" i="1"/>
  <c r="FD43" i="1"/>
  <c r="FD41" i="1"/>
  <c r="FD203" i="1"/>
  <c r="FD206" i="1" s="1"/>
  <c r="FD208" i="1" s="1"/>
  <c r="FD226" i="1" s="1"/>
  <c r="FD193" i="1"/>
  <c r="AC5" i="38"/>
  <c r="FD46" i="2" l="1"/>
  <c r="FD139" i="2"/>
  <c r="FD141" i="2" s="1"/>
  <c r="FD147" i="2"/>
  <c r="FD150" i="2" s="1"/>
  <c r="FD200" i="2"/>
  <c r="FD40" i="2"/>
  <c r="FD39" i="2"/>
  <c r="FD269" i="4"/>
  <c r="FD325" i="4"/>
  <c r="FD309" i="4"/>
  <c r="FD289" i="4"/>
  <c r="FD52" i="1"/>
  <c r="FD54" i="1" s="1"/>
  <c r="FD56" i="1" s="1"/>
  <c r="FD386" i="1"/>
  <c r="AD5" i="38"/>
  <c r="S21" i="38"/>
  <c r="U21" i="38"/>
  <c r="J21" i="38"/>
  <c r="W21" i="38"/>
  <c r="M21" i="38"/>
  <c r="Y21" i="38"/>
  <c r="C36" i="38" a="1"/>
  <c r="G21" i="38"/>
  <c r="F21" i="38"/>
  <c r="H21" i="38"/>
  <c r="E21" i="38"/>
  <c r="T21" i="38"/>
  <c r="N21" i="38"/>
  <c r="R21" i="38"/>
  <c r="V21" i="38"/>
  <c r="D21" i="38"/>
  <c r="O21" i="38"/>
  <c r="C21" i="38"/>
  <c r="I21" i="38"/>
  <c r="X21" i="38"/>
  <c r="L21" i="38"/>
  <c r="Q21" i="38"/>
  <c r="K21" i="38"/>
  <c r="Z21" i="38"/>
  <c r="P21" i="38"/>
  <c r="FD393" i="1" l="1"/>
  <c r="FD397" i="1" s="1"/>
  <c r="FD157" i="2"/>
  <c r="FD163" i="2" s="1"/>
  <c r="FD166" i="2" s="1"/>
  <c r="FD152" i="2"/>
  <c r="FD143" i="2"/>
  <c r="C36" i="38"/>
  <c r="C37" i="38" s="1"/>
  <c r="I18" i="6"/>
  <c r="J18" i="6"/>
  <c r="I19" i="6"/>
  <c r="FF323" i="4"/>
  <c r="FG323" i="4" s="1"/>
  <c r="K9" i="6"/>
  <c r="O9" i="6" s="1"/>
  <c r="K12" i="6"/>
  <c r="O12" i="6" s="1"/>
  <c r="K16" i="6"/>
  <c r="O16" i="6" s="1"/>
  <c r="K15" i="6"/>
  <c r="O15" i="6" s="1"/>
  <c r="O7" i="14"/>
  <c r="O49" i="35" a="1"/>
  <c r="M50" i="35" a="1"/>
  <c r="K50" i="35" a="1"/>
  <c r="N50" i="35" a="1"/>
  <c r="P49" i="35" a="1"/>
  <c r="Q49" i="35" a="1"/>
  <c r="O50" i="35" a="1"/>
  <c r="N49" i="35" a="1"/>
  <c r="K49" i="35" a="1"/>
  <c r="R49" i="35" a="1"/>
  <c r="L50" i="35" a="1"/>
  <c r="M49" i="35" a="1"/>
  <c r="P50" i="35" a="1"/>
  <c r="L49" i="35" a="1"/>
  <c r="R50" i="35" a="1"/>
  <c r="Q50" i="35" a="1"/>
  <c r="J28" i="14" a="1"/>
  <c r="L29" i="14" a="1"/>
  <c r="K22" i="14" a="1"/>
  <c r="J18" i="14" a="1"/>
  <c r="K15" i="14" a="1"/>
  <c r="J12" i="14" a="1"/>
  <c r="L18" i="14" a="1"/>
  <c r="L11" i="14" a="1"/>
  <c r="K25" i="14" a="1"/>
  <c r="J10" i="14" a="1"/>
  <c r="J29" i="14" a="1"/>
  <c r="L12" i="14" a="1"/>
  <c r="L25" i="14" a="1"/>
  <c r="L24" i="14" a="1"/>
  <c r="K14" i="14" a="1"/>
  <c r="J9" i="14" a="1"/>
  <c r="J16" i="14" a="1"/>
  <c r="K9" i="14" a="1"/>
  <c r="J11" i="14" a="1"/>
  <c r="K23" i="14" a="1"/>
  <c r="K28" i="14" a="1"/>
  <c r="J23" i="14" a="1"/>
  <c r="K11" i="14" a="1"/>
  <c r="K30" i="14" a="1"/>
  <c r="J15" i="14" a="1"/>
  <c r="L15" i="14" a="1"/>
  <c r="L9" i="14" a="1"/>
  <c r="L28" i="14" a="1"/>
  <c r="L30" i="14" a="1"/>
  <c r="J14" i="14" a="1"/>
  <c r="J24" i="14" a="1"/>
  <c r="K18" i="14" a="1"/>
  <c r="K12" i="14" a="1"/>
  <c r="J25" i="14" a="1"/>
  <c r="K24" i="14" a="1"/>
  <c r="L14" i="14" a="1"/>
  <c r="K29" i="14" a="1"/>
  <c r="K10" i="14" a="1"/>
  <c r="L22" i="14" a="1"/>
  <c r="L10" i="14" a="1"/>
  <c r="L23" i="14" a="1"/>
  <c r="J22" i="14" a="1"/>
  <c r="J30" i="14" a="1"/>
  <c r="L16" i="14" a="1"/>
  <c r="K16" i="14" a="1"/>
  <c r="FD400" i="1" l="1"/>
  <c r="FD417" i="1" s="1"/>
  <c r="FD168" i="2"/>
  <c r="K18" i="6"/>
  <c r="O18" i="6" s="1"/>
  <c r="R50" i="35"/>
  <c r="Q50" i="35"/>
  <c r="P50" i="35"/>
  <c r="O50" i="35"/>
  <c r="N50" i="35"/>
  <c r="M50" i="35"/>
  <c r="L50" i="35"/>
  <c r="K50" i="35"/>
  <c r="R49" i="35"/>
  <c r="Q49" i="35"/>
  <c r="P49" i="35"/>
  <c r="O49" i="35"/>
  <c r="N49" i="35"/>
  <c r="M49" i="35"/>
  <c r="L49" i="35"/>
  <c r="K49" i="35"/>
  <c r="J11" i="14"/>
  <c r="J10" i="14"/>
  <c r="K25" i="14"/>
  <c r="L30" i="14"/>
  <c r="L15" i="14"/>
  <c r="L14" i="14"/>
  <c r="L18" i="14"/>
  <c r="L22" i="14"/>
  <c r="L16" i="14"/>
  <c r="L11" i="14"/>
  <c r="L25" i="14"/>
  <c r="L9" i="14"/>
  <c r="L23" i="14"/>
  <c r="L28" i="14"/>
  <c r="L10" i="14"/>
  <c r="L29" i="14"/>
  <c r="L12" i="14"/>
  <c r="L24" i="14"/>
  <c r="K18" i="14"/>
  <c r="K23" i="14"/>
  <c r="K14" i="14"/>
  <c r="K28" i="14"/>
  <c r="K9" i="14"/>
  <c r="K10" i="14"/>
  <c r="K11" i="14"/>
  <c r="K16" i="14"/>
  <c r="K22" i="14"/>
  <c r="K15" i="14"/>
  <c r="K29" i="14"/>
  <c r="K30" i="14"/>
  <c r="K12" i="14"/>
  <c r="K24" i="14"/>
  <c r="J29" i="14"/>
  <c r="J25" i="14"/>
  <c r="J16" i="14"/>
  <c r="J22" i="14"/>
  <c r="J14" i="14"/>
  <c r="J23" i="14"/>
  <c r="J28" i="14"/>
  <c r="J18" i="14"/>
  <c r="J12" i="14"/>
  <c r="J15" i="14"/>
  <c r="J30" i="14"/>
  <c r="J24" i="14"/>
  <c r="J9" i="14"/>
  <c r="FK190" i="2"/>
  <c r="FL190" i="2" s="1"/>
  <c r="M15" i="37" l="1"/>
  <c r="S10" i="37" l="1"/>
  <c r="R10" i="37"/>
  <c r="Q10" i="37"/>
  <c r="P10" i="37"/>
  <c r="FI92" i="21"/>
  <c r="FF92" i="21"/>
  <c r="FE92" i="21"/>
  <c r="O10" i="37" l="1"/>
  <c r="J30" i="6"/>
  <c r="I30" i="6"/>
  <c r="K25" i="6"/>
  <c r="O25" i="6" s="1"/>
  <c r="J29" i="6"/>
  <c r="K29" i="6" s="1"/>
  <c r="O29" i="6" s="1"/>
  <c r="J27" i="6"/>
  <c r="K27" i="6" s="1"/>
  <c r="O27" i="6" s="1"/>
  <c r="J26" i="6"/>
  <c r="K26" i="6" s="1"/>
  <c r="O26" i="6" s="1"/>
  <c r="K30" i="6" l="1"/>
  <c r="O30" i="6" s="1"/>
  <c r="H3" i="37"/>
  <c r="N15" i="37" s="1"/>
  <c r="H4" i="37"/>
  <c r="H5" i="37"/>
  <c r="H6" i="37"/>
  <c r="H7" i="37"/>
  <c r="H8" i="37"/>
  <c r="H9" i="37"/>
  <c r="H10" i="37"/>
  <c r="H11" i="37"/>
  <c r="H12" i="37"/>
  <c r="H13" i="37"/>
  <c r="H14" i="37"/>
  <c r="H15" i="37"/>
  <c r="H17" i="37"/>
  <c r="H18" i="37"/>
  <c r="H19" i="37"/>
  <c r="H20" i="37"/>
  <c r="H21" i="37"/>
  <c r="H23" i="37"/>
  <c r="H24" i="37"/>
  <c r="H25" i="37"/>
  <c r="H26" i="37"/>
  <c r="H27" i="37"/>
  <c r="H28" i="37"/>
  <c r="H29" i="37"/>
  <c r="H30" i="37"/>
  <c r="H31" i="37"/>
  <c r="H32" i="37"/>
  <c r="H33" i="37"/>
  <c r="H34" i="37"/>
  <c r="N7" i="37"/>
  <c r="N8" i="37" s="1"/>
  <c r="M7" i="37"/>
  <c r="M8" i="37" s="1"/>
  <c r="FF194" i="2" s="1"/>
  <c r="S3" i="37"/>
  <c r="N3" i="37"/>
  <c r="M3" i="37"/>
  <c r="L3" i="37"/>
  <c r="K3" i="37"/>
  <c r="W2" i="37"/>
  <c r="R2" i="37"/>
  <c r="Q2" i="37"/>
  <c r="U2" i="37" s="1"/>
  <c r="U3" i="37" s="1"/>
  <c r="P2" i="37"/>
  <c r="T2" i="37" s="1"/>
  <c r="O2" i="37"/>
  <c r="O3" i="37" s="1"/>
  <c r="Q15" i="37" l="1"/>
  <c r="P15" i="37"/>
  <c r="S15" i="37"/>
  <c r="R15" i="37"/>
  <c r="L15" i="37"/>
  <c r="O15" i="37"/>
  <c r="FE194" i="2"/>
  <c r="L16" i="37"/>
  <c r="O6" i="37"/>
  <c r="O7" i="37"/>
  <c r="H35" i="37"/>
  <c r="FF195" i="2"/>
  <c r="FG195" i="2"/>
  <c r="FE195" i="2"/>
  <c r="P3" i="37"/>
  <c r="Q3" i="37"/>
  <c r="T3" i="37"/>
  <c r="X2" i="37"/>
  <c r="X3" i="37" s="1"/>
  <c r="V2" i="37"/>
  <c r="R3" i="37"/>
  <c r="AA2" i="37"/>
  <c r="W3" i="37"/>
  <c r="Y2" i="37"/>
  <c r="O14" i="37" l="1"/>
  <c r="K14" i="37"/>
  <c r="K17" i="37" s="1"/>
  <c r="K19" i="37" s="1"/>
  <c r="L14" i="37"/>
  <c r="P14" i="37"/>
  <c r="Q14" i="37" s="1"/>
  <c r="R14" i="37" s="1"/>
  <c r="S14" i="37" s="1"/>
  <c r="P7" i="37"/>
  <c r="P8" i="37" s="1"/>
  <c r="M16" i="37"/>
  <c r="O8" i="37"/>
  <c r="O9" i="37" s="1"/>
  <c r="G35" i="37"/>
  <c r="AB2" i="37"/>
  <c r="AF2" i="37" s="1"/>
  <c r="V3" i="37"/>
  <c r="Q7" i="37" s="1"/>
  <c r="Z2" i="37"/>
  <c r="Y3" i="37"/>
  <c r="AC2" i="37"/>
  <c r="AA3" i="37"/>
  <c r="AE2" i="37"/>
  <c r="N16" i="37" l="1"/>
  <c r="L11" i="37"/>
  <c r="M6" i="37" s="1"/>
  <c r="FI195" i="2"/>
  <c r="AB3" i="37"/>
  <c r="Q8" i="37"/>
  <c r="FJ195" i="2"/>
  <c r="AI2" i="37"/>
  <c r="AE3" i="37"/>
  <c r="AC3" i="37"/>
  <c r="AG2" i="37"/>
  <c r="Z3" i="37"/>
  <c r="R7" i="37" s="1"/>
  <c r="AD2" i="37"/>
  <c r="AJ2" i="37"/>
  <c r="AF3" i="37"/>
  <c r="M14" i="37" l="1"/>
  <c r="L17" i="37"/>
  <c r="L19" i="37" s="1"/>
  <c r="O16" i="37"/>
  <c r="M11" i="37"/>
  <c r="N6" i="37" s="1"/>
  <c r="R8" i="37"/>
  <c r="FK195" i="2"/>
  <c r="AJ3" i="37"/>
  <c r="AN2" i="37"/>
  <c r="AH2" i="37"/>
  <c r="AD3" i="37"/>
  <c r="S7" i="37" s="1"/>
  <c r="AG3" i="37"/>
  <c r="AK2" i="37"/>
  <c r="AI3" i="37"/>
  <c r="AM2" i="37"/>
  <c r="N14" i="37" l="1"/>
  <c r="N17" i="37" s="1"/>
  <c r="N19" i="37" s="1"/>
  <c r="M17" i="37"/>
  <c r="M19" i="37" s="1"/>
  <c r="O17" i="37"/>
  <c r="O19" i="37" s="1"/>
  <c r="P16" i="37"/>
  <c r="S8" i="37"/>
  <c r="FL195" i="2"/>
  <c r="AM3" i="37"/>
  <c r="AQ2" i="37"/>
  <c r="AO2" i="37"/>
  <c r="AK3" i="37"/>
  <c r="AH3" i="37"/>
  <c r="AL2" i="37"/>
  <c r="AN3" i="37"/>
  <c r="AR2" i="37"/>
  <c r="P17" i="37" l="1"/>
  <c r="Q16" i="37"/>
  <c r="AV2" i="37"/>
  <c r="AR3" i="37"/>
  <c r="AL3" i="37"/>
  <c r="AP2" i="37"/>
  <c r="AO3" i="37"/>
  <c r="AS2" i="37"/>
  <c r="AQ3" i="37"/>
  <c r="AU2" i="37"/>
  <c r="Q17" i="37" l="1"/>
  <c r="R16" i="37"/>
  <c r="AU3" i="37"/>
  <c r="AY2" i="37"/>
  <c r="AW2" i="37"/>
  <c r="AS3" i="37"/>
  <c r="AP3" i="37"/>
  <c r="AT2" i="37"/>
  <c r="AV3" i="37"/>
  <c r="AZ2" i="37"/>
  <c r="S16" i="37" l="1"/>
  <c r="S17" i="37" s="1"/>
  <c r="R17" i="37"/>
  <c r="AZ3" i="37"/>
  <c r="BD2" i="37"/>
  <c r="AX2" i="37"/>
  <c r="AT3" i="37"/>
  <c r="AW3" i="37"/>
  <c r="BA2" i="37"/>
  <c r="BC2" i="37"/>
  <c r="AY3" i="37"/>
  <c r="BC3" i="37" l="1"/>
  <c r="BG2" i="37"/>
  <c r="BA3" i="37"/>
  <c r="BE2" i="37"/>
  <c r="AX3" i="37"/>
  <c r="BB2" i="37"/>
  <c r="BD3" i="37"/>
  <c r="BH2" i="37"/>
  <c r="BL2" i="37" l="1"/>
  <c r="BH3" i="37"/>
  <c r="BB3" i="37"/>
  <c r="BF2" i="37"/>
  <c r="BE3" i="37"/>
  <c r="BI2" i="37"/>
  <c r="BK2" i="37"/>
  <c r="BG3" i="37"/>
  <c r="BK3" i="37" l="1"/>
  <c r="BO2" i="37"/>
  <c r="BI3" i="37"/>
  <c r="BM2" i="37"/>
  <c r="BJ2" i="37"/>
  <c r="BF3" i="37"/>
  <c r="BL3" i="37"/>
  <c r="BP2" i="37"/>
  <c r="BP3" i="37" l="1"/>
  <c r="BT2" i="37"/>
  <c r="BJ3" i="37"/>
  <c r="BN2" i="37"/>
  <c r="BQ2" i="37"/>
  <c r="BM3" i="37"/>
  <c r="BO3" i="37"/>
  <c r="BS2" i="37"/>
  <c r="BS3" i="37" l="1"/>
  <c r="BW2" i="37"/>
  <c r="BQ3" i="37"/>
  <c r="BU2" i="37"/>
  <c r="BN3" i="37"/>
  <c r="BR2" i="37"/>
  <c r="BX2" i="37"/>
  <c r="BT3" i="37"/>
  <c r="BX3" i="37" l="1"/>
  <c r="CB2" i="37"/>
  <c r="BR3" i="37"/>
  <c r="BV2" i="37"/>
  <c r="BY2" i="37"/>
  <c r="BU3" i="37"/>
  <c r="BW3" i="37"/>
  <c r="CA2" i="37"/>
  <c r="CE2" i="37" l="1"/>
  <c r="CA3" i="37"/>
  <c r="BY3" i="37"/>
  <c r="CC2" i="37"/>
  <c r="BZ2" i="37"/>
  <c r="BV3" i="37"/>
  <c r="CB3" i="37"/>
  <c r="CF2" i="37"/>
  <c r="CF3" i="37" l="1"/>
  <c r="CJ2" i="37"/>
  <c r="BZ3" i="37"/>
  <c r="CD2" i="37"/>
  <c r="CC3" i="37"/>
  <c r="CG2" i="37"/>
  <c r="CE3" i="37"/>
  <c r="CI2" i="37"/>
  <c r="CM2" i="37" l="1"/>
  <c r="CI3" i="37"/>
  <c r="CG3" i="37"/>
  <c r="CK2" i="37"/>
  <c r="CD3" i="37"/>
  <c r="CH2" i="37"/>
  <c r="CN2" i="37"/>
  <c r="CJ3" i="37"/>
  <c r="CN3" i="37" l="1"/>
  <c r="CR2" i="37"/>
  <c r="CL2" i="37"/>
  <c r="CH3" i="37"/>
  <c r="CK3" i="37"/>
  <c r="CO2" i="37"/>
  <c r="CM3" i="37"/>
  <c r="CQ2" i="37"/>
  <c r="CQ3" i="37" l="1"/>
  <c r="CU2" i="37"/>
  <c r="CS2" i="37"/>
  <c r="CO3" i="37"/>
  <c r="CL3" i="37"/>
  <c r="CP2" i="37"/>
  <c r="CR3" i="37"/>
  <c r="CV2" i="37"/>
  <c r="FE261" i="2"/>
  <c r="CZ2" i="37" l="1"/>
  <c r="CV3" i="37"/>
  <c r="CP3" i="37"/>
  <c r="CT2" i="37"/>
  <c r="CS3" i="37"/>
  <c r="CW2" i="37"/>
  <c r="CU3" i="37"/>
  <c r="CY2" i="37"/>
  <c r="FF261" i="2"/>
  <c r="CY3" i="37" l="1"/>
  <c r="DC2" i="37"/>
  <c r="DA2" i="37"/>
  <c r="CW3" i="37"/>
  <c r="CT3" i="37"/>
  <c r="CX2" i="37"/>
  <c r="CZ3" i="37"/>
  <c r="DD2" i="37"/>
  <c r="FG261" i="2" l="1"/>
  <c r="DD3" i="37"/>
  <c r="DH2" i="37"/>
  <c r="DH3" i="37" s="1"/>
  <c r="DB2" i="37"/>
  <c r="CX3" i="37"/>
  <c r="DA3" i="37"/>
  <c r="DE2" i="37"/>
  <c r="DG2" i="37"/>
  <c r="DG3" i="37" s="1"/>
  <c r="DC3" i="37"/>
  <c r="DE3" i="37" l="1"/>
  <c r="DI2" i="37"/>
  <c r="DI3" i="37" s="1"/>
  <c r="DB3" i="37"/>
  <c r="DF2" i="37"/>
  <c r="DF3" i="37" l="1"/>
  <c r="DJ2" i="37"/>
  <c r="DJ3" i="37" s="1"/>
  <c r="FJ309" i="4" l="1"/>
  <c r="FK309" i="4"/>
  <c r="FL309" i="4"/>
  <c r="FI309" i="4"/>
  <c r="FE309" i="4"/>
  <c r="FF309" i="4"/>
  <c r="FG309" i="4"/>
  <c r="EZ268" i="4"/>
  <c r="FA268" i="4"/>
  <c r="FB268" i="4"/>
  <c r="EY268" i="4"/>
  <c r="EZ288" i="4"/>
  <c r="FA288" i="4"/>
  <c r="FB288" i="4"/>
  <c r="EY288" i="4"/>
  <c r="EY308" i="4"/>
  <c r="EZ308" i="4"/>
  <c r="FA308" i="4"/>
  <c r="FB308" i="4"/>
  <c r="EY322" i="4"/>
  <c r="FD312" i="4" l="1"/>
  <c r="FD272" i="4"/>
  <c r="FD292" i="4"/>
  <c r="FC308" i="4"/>
  <c r="R119" i="36"/>
  <c r="Q119" i="36"/>
  <c r="P119" i="36"/>
  <c r="O119" i="36"/>
  <c r="N119" i="36"/>
  <c r="M119" i="36"/>
  <c r="L119" i="36"/>
  <c r="K119" i="36"/>
  <c r="I107" i="36"/>
  <c r="H107" i="36"/>
  <c r="G107" i="36"/>
  <c r="F107" i="36"/>
  <c r="E107" i="36"/>
  <c r="D107" i="36"/>
  <c r="C107" i="36"/>
  <c r="B107" i="36"/>
  <c r="I91" i="36"/>
  <c r="H91" i="36"/>
  <c r="G91" i="36"/>
  <c r="F91" i="36"/>
  <c r="E91" i="36"/>
  <c r="D91" i="36"/>
  <c r="C91" i="36"/>
  <c r="B91" i="36"/>
  <c r="AA80" i="36"/>
  <c r="Z80" i="36"/>
  <c r="Y80" i="36"/>
  <c r="X80" i="36"/>
  <c r="W80" i="36"/>
  <c r="V80" i="36"/>
  <c r="U80" i="36"/>
  <c r="T80" i="36"/>
  <c r="AA79" i="36"/>
  <c r="Z79" i="36"/>
  <c r="Y79" i="36"/>
  <c r="X79" i="36"/>
  <c r="W79" i="36"/>
  <c r="V79" i="36"/>
  <c r="U79" i="36"/>
  <c r="T79" i="36"/>
  <c r="AA74" i="36"/>
  <c r="Z74" i="36"/>
  <c r="Y74" i="36"/>
  <c r="X74" i="36"/>
  <c r="W74" i="36"/>
  <c r="V74" i="36"/>
  <c r="U74" i="36"/>
  <c r="T74" i="36"/>
  <c r="AA73" i="36"/>
  <c r="Z73" i="36"/>
  <c r="Y73" i="36"/>
  <c r="X73" i="36"/>
  <c r="W73" i="36"/>
  <c r="V73" i="36"/>
  <c r="U73" i="36"/>
  <c r="T73" i="36"/>
  <c r="I69" i="36"/>
  <c r="H69" i="36"/>
  <c r="G69" i="36"/>
  <c r="F69" i="36"/>
  <c r="E69" i="36"/>
  <c r="D69" i="36"/>
  <c r="C69" i="36"/>
  <c r="B69" i="36"/>
  <c r="AA58" i="36"/>
  <c r="Z58" i="36"/>
  <c r="Y58" i="36"/>
  <c r="X58" i="36"/>
  <c r="W58" i="36"/>
  <c r="V58" i="36"/>
  <c r="U58" i="36"/>
  <c r="T58" i="36"/>
  <c r="AA57" i="36"/>
  <c r="Z57" i="36"/>
  <c r="Y57" i="36"/>
  <c r="X57" i="36"/>
  <c r="W57" i="36"/>
  <c r="V57" i="36"/>
  <c r="U57" i="36"/>
  <c r="T57" i="36"/>
  <c r="AA52" i="36"/>
  <c r="Z52" i="36"/>
  <c r="Y52" i="36"/>
  <c r="X52" i="36"/>
  <c r="W52" i="36"/>
  <c r="V52" i="36"/>
  <c r="U52" i="36"/>
  <c r="T52" i="36"/>
  <c r="AA51" i="36"/>
  <c r="Z51" i="36"/>
  <c r="Y51" i="36"/>
  <c r="X51" i="36"/>
  <c r="W51" i="36"/>
  <c r="V51" i="36"/>
  <c r="U51" i="36"/>
  <c r="T51" i="36"/>
  <c r="I47" i="36"/>
  <c r="H47" i="36"/>
  <c r="G47" i="36"/>
  <c r="F47" i="36"/>
  <c r="E47" i="36"/>
  <c r="D47" i="36"/>
  <c r="C47" i="36"/>
  <c r="B47" i="36"/>
  <c r="AA36" i="36"/>
  <c r="Z36" i="36"/>
  <c r="Y36" i="36"/>
  <c r="X36" i="36"/>
  <c r="W36" i="36"/>
  <c r="V36" i="36"/>
  <c r="U36" i="36"/>
  <c r="T36" i="36"/>
  <c r="AA35" i="36"/>
  <c r="Z35" i="36"/>
  <c r="Y35" i="36"/>
  <c r="X35" i="36"/>
  <c r="W35" i="36"/>
  <c r="V35" i="36"/>
  <c r="U35" i="36"/>
  <c r="T35" i="36"/>
  <c r="AA30" i="36"/>
  <c r="Z30" i="36"/>
  <c r="Y30" i="36"/>
  <c r="X30" i="36"/>
  <c r="W30" i="36"/>
  <c r="V30" i="36"/>
  <c r="U30" i="36"/>
  <c r="T30" i="36"/>
  <c r="AA29" i="36"/>
  <c r="Z29" i="36"/>
  <c r="Y29" i="36"/>
  <c r="X29" i="36"/>
  <c r="W29" i="36"/>
  <c r="V29" i="36"/>
  <c r="U29" i="36"/>
  <c r="T29" i="36"/>
  <c r="I25" i="36"/>
  <c r="H25" i="36"/>
  <c r="G25" i="36"/>
  <c r="F25" i="36"/>
  <c r="E25" i="36"/>
  <c r="D25" i="36"/>
  <c r="C25" i="36"/>
  <c r="B25" i="36"/>
  <c r="AA14" i="36"/>
  <c r="Z14" i="36"/>
  <c r="Y14" i="36"/>
  <c r="X14" i="36"/>
  <c r="W14" i="36"/>
  <c r="V14" i="36"/>
  <c r="U14" i="36"/>
  <c r="T14" i="36"/>
  <c r="AA13" i="36"/>
  <c r="Z13" i="36"/>
  <c r="Y13" i="36"/>
  <c r="X13" i="36"/>
  <c r="W13" i="36"/>
  <c r="V13" i="36"/>
  <c r="U13" i="36"/>
  <c r="T13" i="36"/>
  <c r="AA8" i="36"/>
  <c r="Z8" i="36"/>
  <c r="Y8" i="36"/>
  <c r="X8" i="36"/>
  <c r="W8" i="36"/>
  <c r="V8" i="36"/>
  <c r="U8" i="36"/>
  <c r="T8" i="36"/>
  <c r="AA7" i="36"/>
  <c r="Z7" i="36"/>
  <c r="Y7" i="36"/>
  <c r="X7" i="36"/>
  <c r="W7" i="36"/>
  <c r="V7" i="36"/>
  <c r="U7" i="36"/>
  <c r="T7" i="36"/>
  <c r="R3" i="36"/>
  <c r="AA3" i="36" s="1"/>
  <c r="Q3" i="36"/>
  <c r="Q47" i="36" s="1"/>
  <c r="P3" i="36"/>
  <c r="Y3" i="36" s="1"/>
  <c r="O3" i="36"/>
  <c r="O91" i="36" s="1"/>
  <c r="N3" i="36"/>
  <c r="N25" i="36" s="1"/>
  <c r="M3" i="36"/>
  <c r="V3" i="36" s="1"/>
  <c r="L3" i="36"/>
  <c r="K3" i="36"/>
  <c r="T3" i="36" s="1"/>
  <c r="I91" i="35"/>
  <c r="H91" i="35"/>
  <c r="G91" i="35"/>
  <c r="F91" i="35"/>
  <c r="E91" i="35"/>
  <c r="D91" i="35"/>
  <c r="C91" i="35"/>
  <c r="B91" i="35"/>
  <c r="I107" i="35"/>
  <c r="H107" i="35"/>
  <c r="G107" i="35"/>
  <c r="F107" i="35"/>
  <c r="E107" i="35"/>
  <c r="D107" i="35"/>
  <c r="C107" i="35"/>
  <c r="B107" i="35"/>
  <c r="N102" i="35" a="1"/>
  <c r="K102" i="35" a="1"/>
  <c r="M121" i="35" a="1"/>
  <c r="Q103" i="35" a="1"/>
  <c r="P94" i="35" a="1"/>
  <c r="P96" i="35" a="1"/>
  <c r="N101" i="35" a="1"/>
  <c r="R94" i="35" a="1"/>
  <c r="N103" i="35" a="1"/>
  <c r="R101" i="35" a="1"/>
  <c r="M94" i="35" a="1"/>
  <c r="L103" i="35" a="1"/>
  <c r="P121" i="35" a="1"/>
  <c r="Q121" i="35" a="1"/>
  <c r="O103" i="35" a="1"/>
  <c r="O94" i="35" a="1"/>
  <c r="L102" i="35" a="1"/>
  <c r="Q102" i="35" a="1"/>
  <c r="P102" i="35" a="1"/>
  <c r="K94" i="35" a="1"/>
  <c r="K101" i="35" a="1"/>
  <c r="P101" i="35" a="1"/>
  <c r="O96" i="35" a="1"/>
  <c r="R96" i="35" a="1"/>
  <c r="P103" i="35" a="1"/>
  <c r="L96" i="35" a="1"/>
  <c r="R121" i="35" a="1"/>
  <c r="R103" i="35" a="1"/>
  <c r="O121" i="35" a="1"/>
  <c r="M96" i="35" a="1"/>
  <c r="K103" i="35" a="1"/>
  <c r="Q96" i="35" a="1"/>
  <c r="L94" i="35" a="1"/>
  <c r="R102" i="35" a="1"/>
  <c r="M101" i="35" a="1"/>
  <c r="O102" i="35" a="1"/>
  <c r="M102" i="35" a="1"/>
  <c r="Q94" i="35" a="1"/>
  <c r="M103" i="35" a="1"/>
  <c r="L101" i="35" a="1"/>
  <c r="N94" i="35" a="1"/>
  <c r="N96" i="35" a="1"/>
  <c r="L121" i="35" a="1"/>
  <c r="O101" i="35" a="1"/>
  <c r="Q101" i="35" a="1"/>
  <c r="K121" i="35" a="1"/>
  <c r="K96" i="35" a="1"/>
  <c r="N121" i="35" a="1"/>
  <c r="Q121" i="35" l="1"/>
  <c r="R121" i="35"/>
  <c r="P121" i="35"/>
  <c r="O121" i="35"/>
  <c r="N121" i="35"/>
  <c r="M121" i="35"/>
  <c r="W3" i="36"/>
  <c r="W107" i="36" s="1"/>
  <c r="N69" i="36"/>
  <c r="X3" i="36"/>
  <c r="X91" i="36" s="1"/>
  <c r="O69" i="36"/>
  <c r="Z3" i="36"/>
  <c r="Z69" i="36" s="1"/>
  <c r="O25" i="36"/>
  <c r="Q69" i="36"/>
  <c r="P25" i="36"/>
  <c r="L121" i="35"/>
  <c r="O107" i="36"/>
  <c r="Q25" i="36"/>
  <c r="P47" i="36"/>
  <c r="K121" i="35"/>
  <c r="T69" i="36"/>
  <c r="T107" i="36"/>
  <c r="T91" i="36"/>
  <c r="T47" i="36"/>
  <c r="T25" i="36"/>
  <c r="L107" i="36"/>
  <c r="L91" i="36"/>
  <c r="L47" i="36"/>
  <c r="L69" i="36"/>
  <c r="L25" i="36"/>
  <c r="Y69" i="36"/>
  <c r="Y107" i="36"/>
  <c r="Y91" i="36"/>
  <c r="Y47" i="36"/>
  <c r="U3" i="36"/>
  <c r="V91" i="36"/>
  <c r="V47" i="36"/>
  <c r="V25" i="36"/>
  <c r="V107" i="36"/>
  <c r="V69" i="36"/>
  <c r="K107" i="36"/>
  <c r="K91" i="36"/>
  <c r="K25" i="36"/>
  <c r="K47" i="36"/>
  <c r="K69" i="36"/>
  <c r="AA107" i="36"/>
  <c r="AA91" i="36"/>
  <c r="AA47" i="36"/>
  <c r="AA25" i="36"/>
  <c r="AA69" i="36"/>
  <c r="M107" i="36"/>
  <c r="M91" i="36"/>
  <c r="M69" i="36"/>
  <c r="M25" i="36"/>
  <c r="M47" i="36"/>
  <c r="Y25" i="36"/>
  <c r="R107" i="36"/>
  <c r="R91" i="36"/>
  <c r="R47" i="36"/>
  <c r="R69" i="36"/>
  <c r="R25" i="36"/>
  <c r="O47" i="36"/>
  <c r="N107" i="36"/>
  <c r="N91" i="36"/>
  <c r="N47" i="36"/>
  <c r="P107" i="36"/>
  <c r="P91" i="36"/>
  <c r="P69" i="36"/>
  <c r="Q107" i="36"/>
  <c r="Q91" i="36"/>
  <c r="R103" i="35"/>
  <c r="R102" i="35"/>
  <c r="R101" i="35"/>
  <c r="Q101" i="35"/>
  <c r="Q102" i="35"/>
  <c r="Q103" i="35"/>
  <c r="P103" i="35"/>
  <c r="P102" i="35"/>
  <c r="P101" i="35"/>
  <c r="O101" i="35"/>
  <c r="O102" i="35"/>
  <c r="O103" i="35"/>
  <c r="N103" i="35"/>
  <c r="N102" i="35"/>
  <c r="N101" i="35"/>
  <c r="M101" i="35"/>
  <c r="M102" i="35"/>
  <c r="M103" i="35"/>
  <c r="L103" i="35"/>
  <c r="L102" i="35"/>
  <c r="L101" i="35"/>
  <c r="N94" i="35"/>
  <c r="O94" i="35"/>
  <c r="P94" i="35"/>
  <c r="Q94" i="35"/>
  <c r="R94" i="35"/>
  <c r="R96" i="35"/>
  <c r="P96" i="35"/>
  <c r="Q96" i="35"/>
  <c r="O96" i="35"/>
  <c r="N96" i="35"/>
  <c r="M96" i="35"/>
  <c r="L96" i="35"/>
  <c r="L94" i="35"/>
  <c r="M94" i="35"/>
  <c r="K96" i="35"/>
  <c r="K94" i="35"/>
  <c r="K103" i="35"/>
  <c r="K102" i="35"/>
  <c r="K101" i="35"/>
  <c r="W25" i="36" l="1"/>
  <c r="W47" i="36"/>
  <c r="W69" i="36"/>
  <c r="X107" i="36"/>
  <c r="X47" i="36"/>
  <c r="W91" i="36"/>
  <c r="X25" i="36"/>
  <c r="X69" i="36"/>
  <c r="Z25" i="36"/>
  <c r="Z47" i="36"/>
  <c r="Z91" i="36"/>
  <c r="Z107" i="36"/>
  <c r="AA119" i="36"/>
  <c r="T119" i="36"/>
  <c r="U119" i="36"/>
  <c r="V119" i="36"/>
  <c r="Y119" i="36"/>
  <c r="W119" i="36"/>
  <c r="X119" i="36"/>
  <c r="Z119" i="36"/>
  <c r="U69" i="36"/>
  <c r="U47" i="36"/>
  <c r="U25" i="36"/>
  <c r="U107" i="36"/>
  <c r="U91" i="36"/>
  <c r="BG33" i="5" l="1"/>
  <c r="I69" i="35" l="1"/>
  <c r="H69" i="35"/>
  <c r="G69" i="35"/>
  <c r="F69" i="35"/>
  <c r="E69" i="35"/>
  <c r="D69" i="35"/>
  <c r="C69" i="35"/>
  <c r="B69" i="35"/>
  <c r="I47" i="35"/>
  <c r="H47" i="35"/>
  <c r="G47" i="35"/>
  <c r="F47" i="35"/>
  <c r="E47" i="35"/>
  <c r="D47" i="35"/>
  <c r="C47" i="35"/>
  <c r="B47" i="35"/>
  <c r="L5" i="35" a="1"/>
  <c r="N62" i="35" a="1"/>
  <c r="N59" i="35" a="1"/>
  <c r="M110" i="35" a="1"/>
  <c r="R9" i="35" a="1"/>
  <c r="P117" i="35" a="1"/>
  <c r="R28" i="35" a="1"/>
  <c r="O60" i="35" a="1"/>
  <c r="R38" i="35" a="1"/>
  <c r="L72" i="35" a="1"/>
  <c r="Q120" i="35" a="1"/>
  <c r="Q39" i="35" a="1"/>
  <c r="L109" i="35" a="1"/>
  <c r="P37" i="35" a="1"/>
  <c r="Q5" i="35" a="1"/>
  <c r="R54" i="35" a="1"/>
  <c r="P71" i="35" a="1"/>
  <c r="N17" i="35" a="1"/>
  <c r="M31" i="35" a="1"/>
  <c r="O115" i="35" a="1"/>
  <c r="R39" i="35" a="1"/>
  <c r="P113" i="35" a="1"/>
  <c r="M17" i="35" a="1"/>
  <c r="L120" i="35" a="1"/>
  <c r="L59" i="35" a="1"/>
  <c r="M118" i="35" a="1"/>
  <c r="N54" i="35" a="1"/>
  <c r="M11" i="35" a="1"/>
  <c r="R115" i="35" a="1"/>
  <c r="R12" i="35" a="1"/>
  <c r="N34" i="35" a="1"/>
  <c r="M62" i="35" a="1"/>
  <c r="P64" i="35" a="1"/>
  <c r="R31" i="35" a="1"/>
  <c r="L32" i="35" a="1"/>
  <c r="O31" i="35" a="1"/>
  <c r="Q15" i="35" a="1"/>
  <c r="N110" i="35" a="1"/>
  <c r="O108" i="35" a="1"/>
  <c r="Q72" i="35" a="1"/>
  <c r="Q53" i="35" a="1"/>
  <c r="R17" i="35" a="1"/>
  <c r="P39" i="35" a="1"/>
  <c r="N117" i="35" a="1"/>
  <c r="O20" i="35" a="1"/>
  <c r="O56" i="35" a="1"/>
  <c r="L15" i="35" a="1"/>
  <c r="L117" i="35" a="1"/>
  <c r="Q40" i="35" a="1"/>
  <c r="N61" i="35" a="1"/>
  <c r="L60" i="35" a="1"/>
  <c r="R112" i="35" a="1"/>
  <c r="M16" i="35" a="1"/>
  <c r="N64" i="35" a="1"/>
  <c r="M54" i="35" a="1"/>
  <c r="M5" i="35" a="1"/>
  <c r="P56" i="35" a="1"/>
  <c r="P12" i="35" a="1"/>
  <c r="M27" i="35" a="1"/>
  <c r="P17" i="35" a="1"/>
  <c r="R53" i="35" a="1"/>
  <c r="O53" i="35" a="1"/>
  <c r="N109" i="35" a="1"/>
  <c r="M72" i="35" a="1"/>
  <c r="P62" i="35" a="1"/>
  <c r="O12" i="35" a="1"/>
  <c r="O117" i="35" a="1"/>
  <c r="L28" i="35" a="1"/>
  <c r="P15" i="35" a="1"/>
  <c r="M42" i="35" a="1"/>
  <c r="Q28" i="35" a="1"/>
  <c r="Q12" i="35" a="1"/>
  <c r="N5" i="35" a="1"/>
  <c r="O37" i="35" a="1"/>
  <c r="P6" i="35" a="1"/>
  <c r="R32" i="35" a="1"/>
  <c r="R27" i="35" a="1"/>
  <c r="Q110" i="35" a="1"/>
  <c r="N53" i="35" a="1"/>
  <c r="O34" i="35" a="1"/>
  <c r="M15" i="35" a="1"/>
  <c r="Q117" i="35" a="1"/>
  <c r="R5" i="35" a="1"/>
  <c r="O42" i="35" a="1"/>
  <c r="O109" i="35" a="1"/>
  <c r="L115" i="35" a="1"/>
  <c r="L34" i="35" a="1"/>
  <c r="N38" i="35" a="1"/>
  <c r="L16" i="35" a="1"/>
  <c r="Q56" i="35" a="1"/>
  <c r="Q32" i="35" a="1"/>
  <c r="P31" i="35" a="1"/>
  <c r="P42" i="35" a="1"/>
  <c r="P9" i="35" a="1"/>
  <c r="O111" i="35" a="1"/>
  <c r="R60" i="35" a="1"/>
  <c r="R11" i="35" a="1"/>
  <c r="O64" i="35" a="1"/>
  <c r="Q116" i="35" a="1"/>
  <c r="O27" i="35" a="1"/>
  <c r="N16" i="35" a="1"/>
  <c r="N113" i="35" a="1"/>
  <c r="M117" i="35" a="1"/>
  <c r="L9" i="35" a="1"/>
  <c r="L37" i="35" a="1"/>
  <c r="R113" i="35" a="1"/>
  <c r="P34" i="35" a="1"/>
  <c r="O62" i="35" a="1"/>
  <c r="L40" i="35" a="1"/>
  <c r="L116" i="35" a="1"/>
  <c r="P108" i="35" a="1"/>
  <c r="R62" i="35" a="1"/>
  <c r="L31" i="35" a="1"/>
  <c r="O6" i="35" a="1"/>
  <c r="Q42" i="35" a="1"/>
  <c r="N12" i="35" a="1"/>
  <c r="M20" i="35" a="1"/>
  <c r="Q37" i="35" a="1"/>
  <c r="O54" i="35" a="1"/>
  <c r="Q60" i="35" a="1"/>
  <c r="R116" i="35" a="1"/>
  <c r="N10" i="35" a="1"/>
  <c r="O110" i="35" a="1"/>
  <c r="Q33" i="35" a="1"/>
  <c r="O39" i="35" a="1"/>
  <c r="P112" i="35" a="1"/>
  <c r="M33" i="35" a="1"/>
  <c r="P109" i="35" a="1"/>
  <c r="M112" i="35" a="1"/>
  <c r="L55" i="35" a="1"/>
  <c r="K71" i="35" a="1"/>
  <c r="R37" i="35" a="1"/>
  <c r="O33" i="35" a="1"/>
  <c r="M60" i="35" a="1"/>
  <c r="M28" i="35" a="1"/>
  <c r="O28" i="35" a="1"/>
  <c r="N111" i="35" a="1"/>
  <c r="N15" i="35" a="1"/>
  <c r="N20" i="35" a="1"/>
  <c r="R59" i="35" a="1"/>
  <c r="P16" i="35" a="1"/>
  <c r="R16" i="35" a="1"/>
  <c r="L6" i="35" a="1"/>
  <c r="R40" i="35" a="1"/>
  <c r="Q62" i="35" a="1"/>
  <c r="M116" i="35" a="1"/>
  <c r="O61" i="35" a="1"/>
  <c r="R64" i="35" a="1"/>
  <c r="M40" i="35" a="1"/>
  <c r="L61" i="35" a="1"/>
  <c r="N6" i="35" a="1"/>
  <c r="M38" i="35" a="1"/>
  <c r="N112" i="35" a="1"/>
  <c r="L62" i="35" a="1"/>
  <c r="O15" i="35" a="1"/>
  <c r="O112" i="35" a="1"/>
  <c r="N108" i="35" a="1"/>
  <c r="N31" i="35" a="1"/>
  <c r="R42" i="35" a="1"/>
  <c r="N32" i="35" a="1"/>
  <c r="R117" i="35" a="1"/>
  <c r="N40" i="35" a="1"/>
  <c r="L42" i="35" a="1"/>
  <c r="O32" i="35" a="1"/>
  <c r="M59" i="35" a="1"/>
  <c r="N60" i="35" a="1"/>
  <c r="P18" i="35" a="1"/>
  <c r="L38" i="35" a="1"/>
  <c r="Q55" i="35" a="1"/>
  <c r="L33" i="35" a="1"/>
  <c r="Q11" i="35" a="1"/>
  <c r="P61" i="35" a="1"/>
  <c r="Q17" i="35" a="1"/>
  <c r="O71" i="35" a="1"/>
  <c r="O113" i="35" a="1"/>
  <c r="N28" i="35" a="1"/>
  <c r="R108" i="35" a="1"/>
  <c r="N18" i="35" a="1"/>
  <c r="L17" i="35" a="1"/>
  <c r="O11" i="35" a="1"/>
  <c r="Q111" i="35" a="1"/>
  <c r="O10" i="35" a="1"/>
  <c r="O38" i="35" a="1"/>
  <c r="L110" i="35" a="1"/>
  <c r="M120" i="35" a="1"/>
  <c r="O55" i="35" a="1"/>
  <c r="O59" i="35" a="1"/>
  <c r="O16" i="35" a="1"/>
  <c r="M109" i="35" a="1"/>
  <c r="N42" i="35" a="1"/>
  <c r="Q61" i="35" a="1"/>
  <c r="N120" i="35" a="1"/>
  <c r="Q59" i="35" a="1"/>
  <c r="M12" i="35" a="1"/>
  <c r="P110" i="35" a="1"/>
  <c r="M34" i="35" a="1"/>
  <c r="L64" i="35" a="1"/>
  <c r="L113" i="35" a="1"/>
  <c r="R110" i="35" a="1"/>
  <c r="O72" i="35" a="1"/>
  <c r="M56" i="35" a="1"/>
  <c r="L20" i="35" a="1"/>
  <c r="Q10" i="35" a="1"/>
  <c r="L54" i="35" a="1"/>
  <c r="P72" i="35" a="1"/>
  <c r="P33" i="35" a="1"/>
  <c r="L56" i="35" a="1"/>
  <c r="O40" i="35" a="1"/>
  <c r="M32" i="35" a="1"/>
  <c r="R72" i="35" a="1"/>
  <c r="M55" i="35" a="1"/>
  <c r="P32" i="35" a="1"/>
  <c r="M6" i="35" a="1"/>
  <c r="P60" i="35" a="1"/>
  <c r="N39" i="35" a="1"/>
  <c r="P28" i="35" a="1"/>
  <c r="O9" i="35" a="1"/>
  <c r="Q118" i="35" a="1"/>
  <c r="Q18" i="35" a="1"/>
  <c r="L71" i="35" a="1"/>
  <c r="P118" i="35" a="1"/>
  <c r="M53" i="35" a="1"/>
  <c r="R61" i="35" a="1"/>
  <c r="P27" i="35" a="1"/>
  <c r="R109" i="35" a="1"/>
  <c r="R120" i="35" a="1"/>
  <c r="P10" i="35" a="1"/>
  <c r="P59" i="35" a="1"/>
  <c r="Q71" i="35" a="1"/>
  <c r="O17" i="35" a="1"/>
  <c r="N11" i="35" a="1"/>
  <c r="N71" i="35" a="1"/>
  <c r="Q27" i="35" a="1"/>
  <c r="R6" i="35" a="1"/>
  <c r="L10" i="35" a="1"/>
  <c r="L118" i="35" a="1"/>
  <c r="N116" i="35" a="1"/>
  <c r="Q109" i="35" a="1"/>
  <c r="M61" i="35" a="1"/>
  <c r="N72" i="35" a="1"/>
  <c r="L53" i="35" a="1"/>
  <c r="P20" i="35" a="1"/>
  <c r="M10" i="35" a="1"/>
  <c r="R111" i="35" a="1"/>
  <c r="M111" i="35" a="1"/>
  <c r="K72" i="35" a="1"/>
  <c r="M115" i="35" a="1"/>
  <c r="N56" i="35" a="1"/>
  <c r="P11" i="35" a="1"/>
  <c r="L27" i="35" a="1"/>
  <c r="Q20" i="35" a="1"/>
  <c r="M64" i="35" a="1"/>
  <c r="N37" i="35" a="1"/>
  <c r="P38" i="35" a="1"/>
  <c r="N55" i="35" a="1"/>
  <c r="O116" i="35" a="1"/>
  <c r="P53" i="35" a="1"/>
  <c r="R10" i="35" a="1"/>
  <c r="L11" i="35" a="1"/>
  <c r="Q112" i="35" a="1"/>
  <c r="Q31" i="35" a="1"/>
  <c r="R15" i="35" a="1"/>
  <c r="R56" i="35" a="1"/>
  <c r="M71" i="35" a="1"/>
  <c r="P5" i="35" a="1"/>
  <c r="R71" i="35" a="1"/>
  <c r="Q113" i="35" a="1"/>
  <c r="M108" i="35" a="1"/>
  <c r="M113" i="35" a="1"/>
  <c r="L112" i="35" a="1"/>
  <c r="O118" i="35" a="1"/>
  <c r="P40" i="35" a="1"/>
  <c r="M18" i="35" a="1"/>
  <c r="P54" i="35" a="1"/>
  <c r="Q38" i="35" a="1"/>
  <c r="P115" i="35" a="1"/>
  <c r="Q64" i="35" a="1"/>
  <c r="Q34" i="35" a="1"/>
  <c r="Q54" i="35" a="1"/>
  <c r="P55" i="35" a="1"/>
  <c r="N27" i="35" a="1"/>
  <c r="L12" i="35" a="1"/>
  <c r="N33" i="35" a="1"/>
  <c r="Q108" i="35" a="1"/>
  <c r="Q6" i="35" a="1"/>
  <c r="O120" i="35" a="1"/>
  <c r="P116" i="35" a="1"/>
  <c r="M9" i="35" a="1"/>
  <c r="P111" i="35" a="1"/>
  <c r="M39" i="35" a="1"/>
  <c r="R20" i="35" a="1"/>
  <c r="R55" i="35" a="1"/>
  <c r="R34" i="35" a="1"/>
  <c r="N118" i="35" a="1"/>
  <c r="Q16" i="35" a="1"/>
  <c r="O5" i="35" a="1"/>
  <c r="L18" i="35" a="1"/>
  <c r="R118" i="35" a="1"/>
  <c r="R33" i="35" a="1"/>
  <c r="L111" i="35" a="1"/>
  <c r="P120" i="35" a="1"/>
  <c r="L108" i="35" a="1"/>
  <c r="Q9" i="35" a="1"/>
  <c r="R18" i="35" a="1"/>
  <c r="Q115" i="35" a="1"/>
  <c r="N115" i="35" a="1"/>
  <c r="O18" i="35" a="1"/>
  <c r="M37" i="35" a="1"/>
  <c r="L39" i="35" a="1"/>
  <c r="R12" i="35" l="1"/>
  <c r="R11" i="35"/>
  <c r="R10" i="35"/>
  <c r="R9" i="35"/>
  <c r="R6" i="35"/>
  <c r="R5" i="35"/>
  <c r="R27" i="35"/>
  <c r="R64" i="35"/>
  <c r="R55" i="35"/>
  <c r="R112" i="35"/>
  <c r="R15" i="35"/>
  <c r="R72" i="35"/>
  <c r="R115" i="35"/>
  <c r="R113" i="35"/>
  <c r="R108" i="35"/>
  <c r="R28" i="35"/>
  <c r="R56" i="35"/>
  <c r="R16" i="35"/>
  <c r="R42" i="35"/>
  <c r="R33" i="35"/>
  <c r="R60" i="35"/>
  <c r="R117" i="35"/>
  <c r="R54" i="35"/>
  <c r="R71" i="35"/>
  <c r="R31" i="35"/>
  <c r="R116" i="35"/>
  <c r="R17" i="35"/>
  <c r="R109" i="35"/>
  <c r="R18" i="35"/>
  <c r="R61" i="35"/>
  <c r="R118" i="35"/>
  <c r="R38" i="35"/>
  <c r="R39" i="35"/>
  <c r="R40" i="35"/>
  <c r="R59" i="35"/>
  <c r="R34" i="35"/>
  <c r="R110" i="35"/>
  <c r="R20" i="35"/>
  <c r="R53" i="35"/>
  <c r="R62" i="35"/>
  <c r="R120" i="35"/>
  <c r="R122" i="35" s="1"/>
  <c r="R32" i="35"/>
  <c r="R37" i="35"/>
  <c r="R111" i="35"/>
  <c r="Q54" i="35"/>
  <c r="Q12" i="35"/>
  <c r="Q113" i="35"/>
  <c r="Q56" i="35"/>
  <c r="Q11" i="35"/>
  <c r="Q112" i="35"/>
  <c r="Q71" i="35"/>
  <c r="Q72" i="35"/>
  <c r="Q115" i="35"/>
  <c r="Q27" i="35"/>
  <c r="Q28" i="35"/>
  <c r="Q31" i="35"/>
  <c r="Q32" i="35"/>
  <c r="Q108" i="35"/>
  <c r="Q116" i="35"/>
  <c r="Q64" i="35"/>
  <c r="Q39" i="35"/>
  <c r="Q55" i="35"/>
  <c r="Q15" i="35"/>
  <c r="Q42" i="35"/>
  <c r="Q59" i="35"/>
  <c r="Q60" i="35"/>
  <c r="Q117" i="35"/>
  <c r="Q109" i="35"/>
  <c r="Q5" i="35"/>
  <c r="Q17" i="35"/>
  <c r="Q18" i="35"/>
  <c r="Q61" i="35"/>
  <c r="Q110" i="35"/>
  <c r="Q118" i="35"/>
  <c r="Q16" i="35"/>
  <c r="Q6" i="35"/>
  <c r="Q9" i="35"/>
  <c r="Q34" i="35"/>
  <c r="Q38" i="35"/>
  <c r="Q10" i="35"/>
  <c r="Q37" i="35"/>
  <c r="Q53" i="35"/>
  <c r="Q62" i="35"/>
  <c r="Q111" i="35"/>
  <c r="Q120" i="35"/>
  <c r="Q122" i="35" s="1"/>
  <c r="Q40" i="35"/>
  <c r="Q33" i="35"/>
  <c r="Q20" i="35"/>
  <c r="P112" i="35"/>
  <c r="P54" i="35"/>
  <c r="P64" i="35"/>
  <c r="P113" i="35"/>
  <c r="P55" i="35"/>
  <c r="P11" i="35"/>
  <c r="P12" i="35"/>
  <c r="P28" i="35"/>
  <c r="P39" i="35"/>
  <c r="P31" i="35"/>
  <c r="P72" i="35"/>
  <c r="P71" i="35"/>
  <c r="P15" i="35"/>
  <c r="P40" i="35"/>
  <c r="P56" i="35"/>
  <c r="P115" i="35"/>
  <c r="P27" i="35"/>
  <c r="P16" i="35"/>
  <c r="P42" i="35"/>
  <c r="P59" i="35"/>
  <c r="P116" i="35"/>
  <c r="P32" i="35"/>
  <c r="P108" i="35"/>
  <c r="P60" i="35"/>
  <c r="P117" i="35"/>
  <c r="P109" i="35"/>
  <c r="P61" i="35"/>
  <c r="P118" i="35"/>
  <c r="P38" i="35"/>
  <c r="P5" i="35"/>
  <c r="P6" i="35"/>
  <c r="P17" i="35"/>
  <c r="P33" i="35"/>
  <c r="P9" i="35"/>
  <c r="P18" i="35"/>
  <c r="P34" i="35"/>
  <c r="P110" i="35"/>
  <c r="P53" i="35"/>
  <c r="P62" i="35"/>
  <c r="P120" i="35"/>
  <c r="P122" i="35" s="1"/>
  <c r="P10" i="35"/>
  <c r="P20" i="35"/>
  <c r="P37" i="35"/>
  <c r="P111" i="35"/>
  <c r="O38" i="35"/>
  <c r="O12" i="35"/>
  <c r="O71" i="35"/>
  <c r="O113" i="35"/>
  <c r="O39" i="35"/>
  <c r="O115" i="35"/>
  <c r="O56" i="35"/>
  <c r="O72" i="35"/>
  <c r="O55" i="35"/>
  <c r="O16" i="35"/>
  <c r="O32" i="35"/>
  <c r="O42" i="35"/>
  <c r="O59" i="35"/>
  <c r="O108" i="35"/>
  <c r="O116" i="35"/>
  <c r="O15" i="35"/>
  <c r="O17" i="35"/>
  <c r="O33" i="35"/>
  <c r="O117" i="35"/>
  <c r="O27" i="35"/>
  <c r="O60" i="35"/>
  <c r="O109" i="35"/>
  <c r="O11" i="35"/>
  <c r="O54" i="35"/>
  <c r="O64" i="35"/>
  <c r="O112" i="35"/>
  <c r="O31" i="35"/>
  <c r="O6" i="35"/>
  <c r="O118" i="35"/>
  <c r="O18" i="35"/>
  <c r="O61" i="35"/>
  <c r="O110" i="35"/>
  <c r="O28" i="35"/>
  <c r="O5" i="35"/>
  <c r="O10" i="35"/>
  <c r="O53" i="35"/>
  <c r="O120" i="35"/>
  <c r="O122" i="35" s="1"/>
  <c r="O40" i="35"/>
  <c r="O9" i="35"/>
  <c r="O34" i="35"/>
  <c r="O20" i="35"/>
  <c r="O37" i="35"/>
  <c r="O62" i="35"/>
  <c r="O111" i="35"/>
  <c r="N18" i="35"/>
  <c r="N27" i="35"/>
  <c r="N38" i="35"/>
  <c r="N54" i="35"/>
  <c r="N112" i="35"/>
  <c r="N64" i="35"/>
  <c r="N15" i="35"/>
  <c r="N10" i="35"/>
  <c r="N11" i="35"/>
  <c r="N12" i="35"/>
  <c r="N28" i="35"/>
  <c r="N39" i="35"/>
  <c r="N55" i="35"/>
  <c r="N113" i="35"/>
  <c r="N71" i="35"/>
  <c r="N72" i="35"/>
  <c r="N115" i="35"/>
  <c r="N40" i="35"/>
  <c r="N5" i="35"/>
  <c r="N42" i="35"/>
  <c r="N108" i="35"/>
  <c r="N116" i="35"/>
  <c r="N59" i="35"/>
  <c r="N31" i="35"/>
  <c r="N56" i="35"/>
  <c r="N16" i="35"/>
  <c r="N32" i="35"/>
  <c r="N6" i="35"/>
  <c r="N17" i="35"/>
  <c r="N33" i="35"/>
  <c r="N109" i="35"/>
  <c r="N117" i="35"/>
  <c r="N60" i="35"/>
  <c r="N110" i="35"/>
  <c r="N118" i="35"/>
  <c r="N61" i="35"/>
  <c r="N53" i="35"/>
  <c r="N111" i="35"/>
  <c r="N120" i="35"/>
  <c r="N122" i="35" s="1"/>
  <c r="N34" i="35"/>
  <c r="N20" i="35"/>
  <c r="N37" i="35"/>
  <c r="N62" i="35"/>
  <c r="M64" i="35"/>
  <c r="M15" i="35"/>
  <c r="M27" i="35"/>
  <c r="M39" i="35"/>
  <c r="M55" i="35"/>
  <c r="M56" i="35"/>
  <c r="M72" i="35"/>
  <c r="M115" i="35"/>
  <c r="M54" i="35"/>
  <c r="M12" i="35"/>
  <c r="M28" i="35"/>
  <c r="M113" i="35"/>
  <c r="M5" i="35"/>
  <c r="M59" i="35"/>
  <c r="M116" i="35"/>
  <c r="M112" i="35"/>
  <c r="M71" i="35"/>
  <c r="M31" i="35"/>
  <c r="M40" i="35"/>
  <c r="M16" i="35"/>
  <c r="M32" i="35"/>
  <c r="M42" i="35"/>
  <c r="M108" i="35"/>
  <c r="M33" i="35"/>
  <c r="M60" i="35"/>
  <c r="M109" i="35"/>
  <c r="M117" i="35"/>
  <c r="M11" i="35"/>
  <c r="M18" i="35"/>
  <c r="M34" i="35"/>
  <c r="M61" i="35"/>
  <c r="M110" i="35"/>
  <c r="M118" i="35"/>
  <c r="M6" i="35"/>
  <c r="M9" i="35"/>
  <c r="M37" i="35"/>
  <c r="M53" i="35"/>
  <c r="M111" i="35"/>
  <c r="M120" i="35"/>
  <c r="M122" i="35" s="1"/>
  <c r="M38" i="35"/>
  <c r="M17" i="35"/>
  <c r="M10" i="35"/>
  <c r="M20" i="35"/>
  <c r="M62" i="35"/>
  <c r="L27" i="35"/>
  <c r="L55" i="35"/>
  <c r="L116" i="35"/>
  <c r="L11" i="35"/>
  <c r="L28" i="35"/>
  <c r="L15" i="35"/>
  <c r="L72" i="35"/>
  <c r="L108" i="35"/>
  <c r="L54" i="35"/>
  <c r="L39" i="35"/>
  <c r="L31" i="35"/>
  <c r="L5" i="35"/>
  <c r="L33" i="35"/>
  <c r="L60" i="35"/>
  <c r="L117" i="35"/>
  <c r="L112" i="35"/>
  <c r="L42" i="35"/>
  <c r="L17" i="35"/>
  <c r="L109" i="35"/>
  <c r="L16" i="35"/>
  <c r="L6" i="35"/>
  <c r="L18" i="35"/>
  <c r="L34" i="35"/>
  <c r="L61" i="35"/>
  <c r="L118" i="35"/>
  <c r="L38" i="35"/>
  <c r="L12" i="35"/>
  <c r="L113" i="35"/>
  <c r="L40" i="35"/>
  <c r="L115" i="35"/>
  <c r="L59" i="35"/>
  <c r="L110" i="35"/>
  <c r="L10" i="35"/>
  <c r="L53" i="35"/>
  <c r="L120" i="35"/>
  <c r="L122" i="35" s="1"/>
  <c r="L64" i="35"/>
  <c r="L71" i="35"/>
  <c r="L56" i="35"/>
  <c r="L32" i="35"/>
  <c r="L9" i="35"/>
  <c r="L20" i="35"/>
  <c r="L37" i="35"/>
  <c r="L62" i="35"/>
  <c r="L111" i="35"/>
  <c r="K72" i="35"/>
  <c r="K71" i="35"/>
  <c r="O83" i="35" l="1"/>
  <c r="O77" i="35" s="1"/>
  <c r="L19" i="35"/>
  <c r="L21" i="35" s="1"/>
  <c r="M19" i="35"/>
  <c r="M21" i="35" s="1"/>
  <c r="M86" i="35"/>
  <c r="L83" i="35"/>
  <c r="L77" i="35" s="1"/>
  <c r="L84" i="35"/>
  <c r="M119" i="35"/>
  <c r="V119" i="35" s="1"/>
  <c r="L86" i="35"/>
  <c r="Q19" i="35"/>
  <c r="Q21" i="35" s="1"/>
  <c r="P82" i="35"/>
  <c r="P76" i="35" s="1"/>
  <c r="N119" i="35"/>
  <c r="W119" i="35" s="1"/>
  <c r="R82" i="35"/>
  <c r="R76" i="35" s="1"/>
  <c r="R86" i="35"/>
  <c r="R19" i="35"/>
  <c r="R21" i="35" s="1"/>
  <c r="N86" i="35"/>
  <c r="N82" i="35"/>
  <c r="N76" i="35" s="1"/>
  <c r="N19" i="35"/>
  <c r="N21" i="35" s="1"/>
  <c r="P19" i="35"/>
  <c r="P21" i="35" s="1"/>
  <c r="Q86" i="35"/>
  <c r="N84" i="35"/>
  <c r="R83" i="35"/>
  <c r="R77" i="35" s="1"/>
  <c r="R84" i="35"/>
  <c r="O19" i="35"/>
  <c r="O21" i="35" s="1"/>
  <c r="P84" i="35"/>
  <c r="O86" i="35"/>
  <c r="N83" i="35"/>
  <c r="N77" i="35" s="1"/>
  <c r="Q41" i="35"/>
  <c r="Q43" i="35" s="1"/>
  <c r="Q84" i="35"/>
  <c r="O82" i="35"/>
  <c r="O76" i="35" s="1"/>
  <c r="O84" i="35"/>
  <c r="O41" i="35"/>
  <c r="O43" i="35" s="1"/>
  <c r="R41" i="35"/>
  <c r="R43" i="35" s="1"/>
  <c r="N41" i="35"/>
  <c r="N43" i="35" s="1"/>
  <c r="P41" i="35"/>
  <c r="P43" i="35" s="1"/>
  <c r="M83" i="35"/>
  <c r="M77" i="35" s="1"/>
  <c r="M41" i="35"/>
  <c r="M43" i="35" s="1"/>
  <c r="L82" i="35"/>
  <c r="L76" i="35" s="1"/>
  <c r="P86" i="35"/>
  <c r="M82" i="35"/>
  <c r="M76" i="35" s="1"/>
  <c r="Q82" i="35"/>
  <c r="Q76" i="35" s="1"/>
  <c r="M84" i="35"/>
  <c r="P83" i="35"/>
  <c r="P77" i="35" s="1"/>
  <c r="Q83" i="35"/>
  <c r="Q77" i="35" s="1"/>
  <c r="L41" i="35"/>
  <c r="L43" i="35" s="1"/>
  <c r="R119" i="35"/>
  <c r="AA119" i="35" s="1"/>
  <c r="Q119" i="35"/>
  <c r="Z119" i="35" s="1"/>
  <c r="L119" i="35"/>
  <c r="U119" i="35" s="1"/>
  <c r="O119" i="35"/>
  <c r="X119" i="35" s="1"/>
  <c r="P119" i="35"/>
  <c r="Y119" i="35" s="1"/>
  <c r="O63" i="35"/>
  <c r="O81" i="35"/>
  <c r="O75" i="35" s="1"/>
  <c r="Q81" i="35"/>
  <c r="Q75" i="35" s="1"/>
  <c r="Q63" i="35"/>
  <c r="N63" i="35"/>
  <c r="N81" i="35"/>
  <c r="N75" i="35" s="1"/>
  <c r="R81" i="35"/>
  <c r="R75" i="35" s="1"/>
  <c r="R63" i="35"/>
  <c r="M63" i="35"/>
  <c r="M81" i="35"/>
  <c r="M75" i="35" s="1"/>
  <c r="P81" i="35"/>
  <c r="P75" i="35" s="1"/>
  <c r="P63" i="35"/>
  <c r="L63" i="35"/>
  <c r="L81" i="35"/>
  <c r="L75" i="35" s="1"/>
  <c r="K53" i="35" a="1"/>
  <c r="L65" i="35" l="1"/>
  <c r="L87" i="35" s="1"/>
  <c r="L85" i="35"/>
  <c r="L78" i="35" s="1"/>
  <c r="P85" i="35"/>
  <c r="P78" i="35" s="1"/>
  <c r="P65" i="35"/>
  <c r="P87" i="35" s="1"/>
  <c r="P93" i="35" s="1"/>
  <c r="P95" i="35" s="1"/>
  <c r="R85" i="35"/>
  <c r="R78" i="35" s="1"/>
  <c r="R65" i="35"/>
  <c r="R87" i="35" s="1"/>
  <c r="R93" i="35" s="1"/>
  <c r="R95" i="35" s="1"/>
  <c r="R97" i="35" s="1"/>
  <c r="R98" i="35" s="1"/>
  <c r="M65" i="35"/>
  <c r="M87" i="35" s="1"/>
  <c r="M93" i="35" s="1"/>
  <c r="M95" i="35" s="1"/>
  <c r="M85" i="35"/>
  <c r="M78" i="35" s="1"/>
  <c r="N85" i="35"/>
  <c r="N78" i="35" s="1"/>
  <c r="N65" i="35"/>
  <c r="N87" i="35" s="1"/>
  <c r="N93" i="35" s="1"/>
  <c r="N95" i="35" s="1"/>
  <c r="N97" i="35" s="1"/>
  <c r="N98" i="35" s="1"/>
  <c r="Q85" i="35"/>
  <c r="Q78" i="35" s="1"/>
  <c r="Q65" i="35"/>
  <c r="Q87" i="35" s="1"/>
  <c r="Q93" i="35" s="1"/>
  <c r="Q95" i="35" s="1"/>
  <c r="O65" i="35"/>
  <c r="O87" i="35" s="1"/>
  <c r="O93" i="35" s="1"/>
  <c r="O95" i="35" s="1"/>
  <c r="O97" i="35" s="1"/>
  <c r="O98" i="35" s="1"/>
  <c r="O85" i="35"/>
  <c r="O78" i="35" s="1"/>
  <c r="K53" i="35"/>
  <c r="L3" i="35"/>
  <c r="L91" i="35" s="1"/>
  <c r="M3" i="35"/>
  <c r="M91" i="35" s="1"/>
  <c r="N3" i="35"/>
  <c r="N91" i="35" s="1"/>
  <c r="O3" i="35"/>
  <c r="O91" i="35" s="1"/>
  <c r="P3" i="35"/>
  <c r="P91" i="35" s="1"/>
  <c r="Q3" i="35"/>
  <c r="Q91" i="35" s="1"/>
  <c r="R3" i="35"/>
  <c r="R91" i="35" s="1"/>
  <c r="K3" i="35"/>
  <c r="K91" i="35" s="1"/>
  <c r="C25" i="35"/>
  <c r="D25" i="35"/>
  <c r="E25" i="35"/>
  <c r="F25" i="35"/>
  <c r="G25" i="35"/>
  <c r="H25" i="35"/>
  <c r="I25" i="35"/>
  <c r="B25" i="35"/>
  <c r="K118" i="35" a="1"/>
  <c r="K27" i="35" a="1"/>
  <c r="K64" i="35" a="1"/>
  <c r="K11" i="35" a="1"/>
  <c r="K5" i="35" a="1"/>
  <c r="K60" i="35" a="1"/>
  <c r="K39" i="35" a="1"/>
  <c r="K17" i="35" a="1"/>
  <c r="K54" i="35" a="1"/>
  <c r="K116" i="35" a="1"/>
  <c r="K111" i="35" a="1"/>
  <c r="K113" i="35" a="1"/>
  <c r="K32" i="35" a="1"/>
  <c r="K20" i="35" a="1"/>
  <c r="K16" i="35" a="1"/>
  <c r="K34" i="35" a="1"/>
  <c r="K109" i="35" a="1"/>
  <c r="K108" i="35" a="1"/>
  <c r="K55" i="35" a="1"/>
  <c r="K33" i="35" a="1"/>
  <c r="K59" i="35" a="1"/>
  <c r="K62" i="35" a="1"/>
  <c r="K110" i="35" a="1"/>
  <c r="K9" i="35" a="1"/>
  <c r="K12" i="35" a="1"/>
  <c r="K31" i="35" a="1"/>
  <c r="K42" i="35" a="1"/>
  <c r="K115" i="35" a="1"/>
  <c r="K117" i="35" a="1"/>
  <c r="K56" i="35" a="1"/>
  <c r="K15" i="35" a="1"/>
  <c r="K112" i="35" a="1"/>
  <c r="K37" i="35" a="1"/>
  <c r="K120" i="35" a="1"/>
  <c r="K38" i="35" a="1"/>
  <c r="K61" i="35" a="1"/>
  <c r="K10" i="35" a="1"/>
  <c r="K40" i="35" a="1"/>
  <c r="K28" i="35" a="1"/>
  <c r="K18" i="35" a="1"/>
  <c r="L93" i="35" l="1"/>
  <c r="L95" i="35" s="1"/>
  <c r="L97" i="35" s="1"/>
  <c r="L98" i="35" s="1"/>
  <c r="M97" i="35"/>
  <c r="M98" i="35" s="1"/>
  <c r="P97" i="35"/>
  <c r="P98" i="35" s="1"/>
  <c r="Q97" i="35"/>
  <c r="Q98" i="35" s="1"/>
  <c r="K69" i="35"/>
  <c r="K107" i="35"/>
  <c r="R69" i="35"/>
  <c r="R107" i="35"/>
  <c r="Q69" i="35"/>
  <c r="Q107" i="35"/>
  <c r="P69" i="35"/>
  <c r="P107" i="35"/>
  <c r="O69" i="35"/>
  <c r="O107" i="35"/>
  <c r="N69" i="35"/>
  <c r="N107" i="35"/>
  <c r="M69" i="35"/>
  <c r="M107" i="35"/>
  <c r="L69" i="35"/>
  <c r="L107" i="35"/>
  <c r="K60" i="35"/>
  <c r="K62" i="35"/>
  <c r="K59" i="35"/>
  <c r="K56" i="35"/>
  <c r="K55" i="35"/>
  <c r="K61" i="35"/>
  <c r="K64" i="35"/>
  <c r="K54" i="35"/>
  <c r="O25" i="35"/>
  <c r="O47" i="35"/>
  <c r="L47" i="35"/>
  <c r="L25" i="35"/>
  <c r="V3" i="35"/>
  <c r="V91" i="35" s="1"/>
  <c r="M47" i="35"/>
  <c r="M25" i="35"/>
  <c r="K47" i="35"/>
  <c r="K25" i="35"/>
  <c r="R25" i="35"/>
  <c r="R47" i="35"/>
  <c r="W3" i="35"/>
  <c r="W91" i="35" s="1"/>
  <c r="N47" i="35"/>
  <c r="N25" i="35"/>
  <c r="Z3" i="35"/>
  <c r="Z91" i="35" s="1"/>
  <c r="Q25" i="35"/>
  <c r="Q47" i="35"/>
  <c r="Y3" i="35"/>
  <c r="Y91" i="35" s="1"/>
  <c r="P25" i="35"/>
  <c r="P47" i="35"/>
  <c r="T3" i="35"/>
  <c r="T91" i="35" s="1"/>
  <c r="U3" i="35"/>
  <c r="U91" i="35" s="1"/>
  <c r="X3" i="35"/>
  <c r="X91" i="35" s="1"/>
  <c r="AA3" i="35"/>
  <c r="AA91" i="35" s="1"/>
  <c r="K31" i="35"/>
  <c r="K32" i="35"/>
  <c r="K34" i="35"/>
  <c r="K33" i="35"/>
  <c r="K28" i="35"/>
  <c r="K27" i="35"/>
  <c r="K12" i="35"/>
  <c r="K11" i="35"/>
  <c r="K10" i="35"/>
  <c r="K9" i="35"/>
  <c r="K5" i="35"/>
  <c r="K42" i="35"/>
  <c r="K40" i="35"/>
  <c r="K39" i="35"/>
  <c r="K38" i="35"/>
  <c r="K37" i="35"/>
  <c r="K20" i="35"/>
  <c r="K18" i="35"/>
  <c r="K17" i="35"/>
  <c r="K16" i="35"/>
  <c r="K15" i="35"/>
  <c r="K118" i="35"/>
  <c r="K117" i="35"/>
  <c r="K115" i="35"/>
  <c r="K111" i="35"/>
  <c r="K116" i="35"/>
  <c r="K113" i="35"/>
  <c r="K112" i="35"/>
  <c r="K110" i="35"/>
  <c r="K109" i="35"/>
  <c r="K108" i="35"/>
  <c r="K120" i="35"/>
  <c r="K122" i="35" s="1"/>
  <c r="CU114" i="2"/>
  <c r="CV114" i="2"/>
  <c r="CW114" i="2"/>
  <c r="CX114" i="2"/>
  <c r="CY114" i="2"/>
  <c r="DA114" i="2"/>
  <c r="DB114" i="2"/>
  <c r="DC114" i="2"/>
  <c r="DD114" i="2"/>
  <c r="DF114" i="2"/>
  <c r="DG114" i="2"/>
  <c r="DH114" i="2"/>
  <c r="DI114" i="2"/>
  <c r="DK114" i="2"/>
  <c r="DL114" i="2"/>
  <c r="DM114" i="2"/>
  <c r="DN114" i="2"/>
  <c r="DP114" i="2"/>
  <c r="DQ114" i="2"/>
  <c r="DR114" i="2"/>
  <c r="DS114" i="2"/>
  <c r="DU114" i="2"/>
  <c r="DV114" i="2"/>
  <c r="DW114" i="2"/>
  <c r="DX114" i="2"/>
  <c r="DZ114" i="2"/>
  <c r="EA114" i="2"/>
  <c r="EB114" i="2"/>
  <c r="EC114" i="2"/>
  <c r="EE114" i="2"/>
  <c r="EF114" i="2"/>
  <c r="EG114" i="2"/>
  <c r="EH114" i="2"/>
  <c r="EJ114" i="2"/>
  <c r="EK114" i="2"/>
  <c r="EL114" i="2"/>
  <c r="EM114" i="2"/>
  <c r="EO114" i="2"/>
  <c r="EP114" i="2"/>
  <c r="EQ114" i="2"/>
  <c r="ER114" i="2"/>
  <c r="ET114" i="2"/>
  <c r="EU114" i="2"/>
  <c r="EV114" i="2"/>
  <c r="EW114" i="2"/>
  <c r="EY114" i="2"/>
  <c r="EZ114" i="2"/>
  <c r="FE114" i="2" s="1"/>
  <c r="FA114" i="2"/>
  <c r="FF114" i="2" s="1"/>
  <c r="FB114" i="2"/>
  <c r="C114" i="35" l="1"/>
  <c r="U114" i="35" s="1"/>
  <c r="C114" i="36"/>
  <c r="D114" i="35"/>
  <c r="V114" i="35" s="1"/>
  <c r="D114" i="36"/>
  <c r="B114" i="35"/>
  <c r="T114" i="35" s="1"/>
  <c r="B114" i="36"/>
  <c r="AA69" i="35"/>
  <c r="AA107" i="35"/>
  <c r="X69" i="35"/>
  <c r="X107" i="35"/>
  <c r="U69" i="35"/>
  <c r="U107" i="35"/>
  <c r="T69" i="35"/>
  <c r="T107" i="35"/>
  <c r="Y69" i="35"/>
  <c r="Y107" i="35"/>
  <c r="Z69" i="35"/>
  <c r="Z107" i="35"/>
  <c r="W69" i="35"/>
  <c r="W107" i="35"/>
  <c r="V69" i="35"/>
  <c r="V107" i="35"/>
  <c r="K63" i="35"/>
  <c r="K65" i="35" s="1"/>
  <c r="U25" i="35"/>
  <c r="U47" i="35"/>
  <c r="T25" i="35"/>
  <c r="T47" i="35"/>
  <c r="Y47" i="35"/>
  <c r="Y25" i="35"/>
  <c r="V25" i="35"/>
  <c r="V47" i="35"/>
  <c r="Z47" i="35"/>
  <c r="Z25" i="35"/>
  <c r="AA47" i="35"/>
  <c r="AA25" i="35"/>
  <c r="X47" i="35"/>
  <c r="X25" i="35"/>
  <c r="W25" i="35"/>
  <c r="W47" i="35"/>
  <c r="K83" i="35"/>
  <c r="K77" i="35" s="1"/>
  <c r="K84" i="35"/>
  <c r="K86" i="35"/>
  <c r="K82" i="35"/>
  <c r="K76" i="35" s="1"/>
  <c r="K41" i="35"/>
  <c r="K43" i="35" s="1"/>
  <c r="K81" i="35"/>
  <c r="K75" i="35" s="1"/>
  <c r="K19" i="35"/>
  <c r="K21" i="35" s="1"/>
  <c r="K119" i="35"/>
  <c r="T119" i="35" s="1"/>
  <c r="EX114" i="2"/>
  <c r="EI114" i="2"/>
  <c r="ES114" i="2"/>
  <c r="DT114" i="2"/>
  <c r="EN114" i="2"/>
  <c r="DE114" i="2"/>
  <c r="CZ114" i="2"/>
  <c r="DO114" i="2"/>
  <c r="FC114" i="2"/>
  <c r="FG114" i="2"/>
  <c r="DJ114" i="2"/>
  <c r="DY114" i="2"/>
  <c r="ED114" i="2"/>
  <c r="E114" i="35" l="1"/>
  <c r="W114" i="35" s="1"/>
  <c r="E114" i="36"/>
  <c r="K87" i="35"/>
  <c r="K93" i="35" s="1"/>
  <c r="K85" i="35"/>
  <c r="K78" i="35" s="1"/>
  <c r="FM114" i="2"/>
  <c r="FH114" i="2"/>
  <c r="F114" i="35" l="1"/>
  <c r="X114" i="35" s="1"/>
  <c r="F114" i="36"/>
  <c r="FI114" i="2"/>
  <c r="G114" i="35" l="1"/>
  <c r="Y114" i="35" s="1"/>
  <c r="G114" i="36"/>
  <c r="FJ114" i="2"/>
  <c r="H114" i="35" l="1"/>
  <c r="Z114" i="35" s="1"/>
  <c r="H114" i="36"/>
  <c r="FK114" i="2"/>
  <c r="I114" i="35" l="1"/>
  <c r="AA114" i="35" s="1"/>
  <c r="I114" i="36"/>
  <c r="FL114" i="2"/>
  <c r="FN114" i="2" s="1"/>
  <c r="FH199" i="2" l="1"/>
  <c r="FH195" i="2"/>
  <c r="FH184" i="2"/>
  <c r="FH183" i="2"/>
  <c r="FH165" i="2"/>
  <c r="FH164" i="2"/>
  <c r="FJ149" i="2"/>
  <c r="FK149" i="2"/>
  <c r="FL149" i="2"/>
  <c r="FI149" i="2"/>
  <c r="FE149" i="2"/>
  <c r="FF149" i="2"/>
  <c r="FG149" i="2"/>
  <c r="FH149" i="2" l="1"/>
  <c r="FJ97" i="2"/>
  <c r="FK97" i="2"/>
  <c r="FL97" i="2"/>
  <c r="FI97" i="2"/>
  <c r="FE97" i="2"/>
  <c r="FF97" i="2"/>
  <c r="FG97" i="2"/>
  <c r="FJ65" i="2"/>
  <c r="FK65" i="2"/>
  <c r="FL65" i="2"/>
  <c r="FJ66" i="2"/>
  <c r="FK66" i="2"/>
  <c r="FL66" i="2"/>
  <c r="FI66" i="2"/>
  <c r="FI65" i="2"/>
  <c r="FE65" i="2"/>
  <c r="FF65" i="2"/>
  <c r="FG65" i="2"/>
  <c r="FE66" i="2"/>
  <c r="FF66" i="2"/>
  <c r="FG66" i="2"/>
  <c r="FJ57" i="4" l="1"/>
  <c r="FJ81" i="2" s="1"/>
  <c r="FK57" i="4"/>
  <c r="FK81" i="2" s="1"/>
  <c r="FL57" i="4"/>
  <c r="FL81" i="2" s="1"/>
  <c r="FI57" i="4"/>
  <c r="FI81" i="2" s="1"/>
  <c r="FL204" i="21"/>
  <c r="FK204" i="21"/>
  <c r="FJ204" i="21"/>
  <c r="FI204" i="21"/>
  <c r="FG204" i="21"/>
  <c r="FF204" i="21"/>
  <c r="FE204" i="21"/>
  <c r="FJ159" i="21" l="1"/>
  <c r="FK159" i="21"/>
  <c r="FL159" i="21"/>
  <c r="FJ160" i="21"/>
  <c r="FK160" i="21"/>
  <c r="FL160" i="21"/>
  <c r="FJ161" i="21"/>
  <c r="FK161" i="21"/>
  <c r="FL161" i="21"/>
  <c r="FJ162" i="21"/>
  <c r="FK162" i="21"/>
  <c r="FL162" i="21"/>
  <c r="FI159" i="21"/>
  <c r="FI162" i="21"/>
  <c r="FI161" i="21"/>
  <c r="FI160" i="21"/>
  <c r="FE159" i="21"/>
  <c r="FF159" i="21"/>
  <c r="FG159" i="21"/>
  <c r="FE160" i="21"/>
  <c r="FF160" i="21"/>
  <c r="FG160" i="21"/>
  <c r="FE161" i="21"/>
  <c r="FF161" i="21"/>
  <c r="FG161" i="21"/>
  <c r="FE162" i="21"/>
  <c r="FF162" i="21"/>
  <c r="FG162" i="21"/>
  <c r="FJ125" i="21"/>
  <c r="FK125" i="21"/>
  <c r="FL125" i="21"/>
  <c r="FJ126" i="21"/>
  <c r="FK126" i="21"/>
  <c r="FL126" i="21"/>
  <c r="FI126" i="21"/>
  <c r="FI125" i="21"/>
  <c r="FF125" i="21"/>
  <c r="FG125" i="21"/>
  <c r="FF126" i="21"/>
  <c r="FG126" i="21"/>
  <c r="FJ92" i="21"/>
  <c r="FK92" i="21"/>
  <c r="FL92" i="21"/>
  <c r="FG92" i="21"/>
  <c r="FH43" i="4" l="1"/>
  <c r="FH42" i="4"/>
  <c r="FH41" i="4"/>
  <c r="FE57" i="4"/>
  <c r="FE81" i="2" s="1"/>
  <c r="FF57" i="4"/>
  <c r="FF81" i="2" s="1"/>
  <c r="FG57" i="4"/>
  <c r="FG81" i="2" s="1"/>
  <c r="FE107" i="4"/>
  <c r="FE375" i="4" s="1"/>
  <c r="FE371" i="4" s="1"/>
  <c r="FF107" i="4"/>
  <c r="FF375" i="4" s="1"/>
  <c r="FG107" i="4"/>
  <c r="FG375" i="4" s="1"/>
  <c r="DX526" i="1"/>
  <c r="DW526" i="1"/>
  <c r="DV526" i="1"/>
  <c r="DU526" i="1"/>
  <c r="DS526" i="1"/>
  <c r="DR526" i="1"/>
  <c r="DQ526" i="1"/>
  <c r="DP526" i="1"/>
  <c r="DY525" i="1"/>
  <c r="DT525" i="1"/>
  <c r="DY524" i="1"/>
  <c r="DT524" i="1"/>
  <c r="DY523" i="1"/>
  <c r="DT523" i="1"/>
  <c r="DY522" i="1"/>
  <c r="DT522" i="1"/>
  <c r="DX382" i="4"/>
  <c r="DW382" i="4"/>
  <c r="DV382" i="4"/>
  <c r="DU382" i="4"/>
  <c r="DS382" i="4"/>
  <c r="DR382" i="4"/>
  <c r="DQ382" i="4"/>
  <c r="DP382" i="4"/>
  <c r="DX379" i="4"/>
  <c r="DW379" i="4"/>
  <c r="DV379" i="4"/>
  <c r="DU379" i="4"/>
  <c r="DS379" i="4"/>
  <c r="DR379" i="4"/>
  <c r="DQ379" i="4"/>
  <c r="DP379" i="4"/>
  <c r="DX376" i="4"/>
  <c r="DW376" i="4"/>
  <c r="DV376" i="4"/>
  <c r="DU376" i="4"/>
  <c r="DS376" i="4"/>
  <c r="DR376" i="4"/>
  <c r="DQ376" i="4"/>
  <c r="DP376" i="4"/>
  <c r="DX371" i="4"/>
  <c r="DW371" i="4"/>
  <c r="DV371" i="4"/>
  <c r="DU371" i="4"/>
  <c r="DS371" i="4"/>
  <c r="DR371" i="4"/>
  <c r="DQ371" i="4"/>
  <c r="DP371" i="4"/>
  <c r="EH382" i="4"/>
  <c r="EG382" i="4"/>
  <c r="EF382" i="4"/>
  <c r="EE382" i="4"/>
  <c r="EC382" i="4"/>
  <c r="EB382" i="4"/>
  <c r="EA382" i="4"/>
  <c r="DZ382" i="4"/>
  <c r="EH379" i="4"/>
  <c r="EG379" i="4"/>
  <c r="EF379" i="4"/>
  <c r="EE379" i="4"/>
  <c r="EC379" i="4"/>
  <c r="EB379" i="4"/>
  <c r="EA379" i="4"/>
  <c r="DZ379" i="4"/>
  <c r="EH376" i="4"/>
  <c r="EG376" i="4"/>
  <c r="EF376" i="4"/>
  <c r="EE376" i="4"/>
  <c r="EC376" i="4"/>
  <c r="EB376" i="4"/>
  <c r="EA376" i="4"/>
  <c r="DZ376" i="4"/>
  <c r="EH371" i="4"/>
  <c r="EG371" i="4"/>
  <c r="EF371" i="4"/>
  <c r="EE371" i="4"/>
  <c r="EC371" i="4"/>
  <c r="EB371" i="4"/>
  <c r="EA371" i="4"/>
  <c r="DZ371" i="4"/>
  <c r="ER382" i="4"/>
  <c r="EQ382" i="4"/>
  <c r="EP382" i="4"/>
  <c r="EO382" i="4"/>
  <c r="EM382" i="4"/>
  <c r="EL382" i="4"/>
  <c r="EK382" i="4"/>
  <c r="EJ382" i="4"/>
  <c r="ER379" i="4"/>
  <c r="EQ379" i="4"/>
  <c r="EP379" i="4"/>
  <c r="EO379" i="4"/>
  <c r="EM379" i="4"/>
  <c r="EL379" i="4"/>
  <c r="EK379" i="4"/>
  <c r="EJ379" i="4"/>
  <c r="ER376" i="4"/>
  <c r="EQ376" i="4"/>
  <c r="EP376" i="4"/>
  <c r="EO376" i="4"/>
  <c r="EM376" i="4"/>
  <c r="EL376" i="4"/>
  <c r="EK376" i="4"/>
  <c r="EJ376" i="4"/>
  <c r="ER371" i="4"/>
  <c r="EQ371" i="4"/>
  <c r="EP371" i="4"/>
  <c r="EO371" i="4"/>
  <c r="EM371" i="4"/>
  <c r="EL371" i="4"/>
  <c r="EK371" i="4"/>
  <c r="EJ371" i="4"/>
  <c r="EA526" i="1"/>
  <c r="EB526" i="1"/>
  <c r="DZ526" i="1"/>
  <c r="EC526" i="1"/>
  <c r="ED525" i="1"/>
  <c r="ED524" i="1"/>
  <c r="ED523" i="1"/>
  <c r="ED522" i="1"/>
  <c r="EG526" i="1"/>
  <c r="EF526" i="1"/>
  <c r="EE526" i="1"/>
  <c r="EH526" i="1"/>
  <c r="EI525" i="1"/>
  <c r="EI524" i="1"/>
  <c r="EI523" i="1"/>
  <c r="EI522" i="1"/>
  <c r="EN525" i="1"/>
  <c r="EN524" i="1"/>
  <c r="EN523" i="1"/>
  <c r="EN522" i="1"/>
  <c r="ES525" i="1"/>
  <c r="ES524" i="1"/>
  <c r="ES523" i="1"/>
  <c r="ES522" i="1"/>
  <c r="ER526" i="1"/>
  <c r="EQ526" i="1"/>
  <c r="EP526" i="1"/>
  <c r="EO526" i="1"/>
  <c r="EM526" i="1"/>
  <c r="EL526" i="1"/>
  <c r="EK526" i="1"/>
  <c r="EJ526" i="1"/>
  <c r="EW382" i="4"/>
  <c r="EV382" i="4"/>
  <c r="EU382" i="4"/>
  <c r="ET382" i="4"/>
  <c r="EW379" i="4"/>
  <c r="EV379" i="4"/>
  <c r="EU379" i="4"/>
  <c r="ET379" i="4"/>
  <c r="EW376" i="4"/>
  <c r="EV376" i="4"/>
  <c r="EU376" i="4"/>
  <c r="ET376" i="4"/>
  <c r="EW371" i="4"/>
  <c r="EV371" i="4"/>
  <c r="EU371" i="4"/>
  <c r="ET371" i="4"/>
  <c r="EZ382" i="4"/>
  <c r="FA382" i="4"/>
  <c r="FB382" i="4"/>
  <c r="EY382" i="4"/>
  <c r="EZ379" i="4"/>
  <c r="FA379" i="4"/>
  <c r="FB379" i="4"/>
  <c r="EY379" i="4"/>
  <c r="EZ376" i="4"/>
  <c r="FA376" i="4"/>
  <c r="FB376" i="4"/>
  <c r="EY376" i="4"/>
  <c r="EZ371" i="4"/>
  <c r="FA371" i="4"/>
  <c r="EY371" i="4"/>
  <c r="FB371" i="4"/>
  <c r="FB57" i="4"/>
  <c r="DP57" i="4"/>
  <c r="BQ43" i="4"/>
  <c r="BR43" i="4"/>
  <c r="BS43" i="4"/>
  <c r="BT43" i="4"/>
  <c r="BU43" i="4"/>
  <c r="BW43" i="4"/>
  <c r="BX43" i="4"/>
  <c r="BY43" i="4"/>
  <c r="BZ43" i="4"/>
  <c r="CB43" i="4"/>
  <c r="CC43" i="4"/>
  <c r="CD43" i="4"/>
  <c r="CE43" i="4"/>
  <c r="CG43" i="4"/>
  <c r="CH43" i="4"/>
  <c r="CI43" i="4"/>
  <c r="CJ43" i="4"/>
  <c r="CL43" i="4"/>
  <c r="CM43" i="4"/>
  <c r="CN43" i="4"/>
  <c r="CO43" i="4"/>
  <c r="CQ43" i="4"/>
  <c r="CR43" i="4"/>
  <c r="CS43" i="4"/>
  <c r="CT43" i="4"/>
  <c r="CV43" i="4"/>
  <c r="CW43" i="4"/>
  <c r="CX43" i="4"/>
  <c r="CY43" i="4"/>
  <c r="DA43" i="4"/>
  <c r="DB43" i="4"/>
  <c r="DC43" i="4"/>
  <c r="DD43" i="4"/>
  <c r="DF43" i="4"/>
  <c r="DG43" i="4"/>
  <c r="DH43" i="4"/>
  <c r="DI43" i="4"/>
  <c r="DK43" i="4"/>
  <c r="DL43" i="4"/>
  <c r="DM43" i="4"/>
  <c r="DN43" i="4"/>
  <c r="DP43" i="4"/>
  <c r="DQ43" i="4"/>
  <c r="DR43" i="4"/>
  <c r="DS43" i="4"/>
  <c r="DU43" i="4"/>
  <c r="DV43" i="4"/>
  <c r="DW43" i="4"/>
  <c r="DX43" i="4"/>
  <c r="DZ43" i="4"/>
  <c r="EA43" i="4"/>
  <c r="EB43" i="4"/>
  <c r="EC43" i="4"/>
  <c r="EE43" i="4"/>
  <c r="EF43" i="4"/>
  <c r="EG43" i="4"/>
  <c r="EH43" i="4"/>
  <c r="EJ43" i="4"/>
  <c r="EK43" i="4"/>
  <c r="EL43" i="4"/>
  <c r="EM43" i="4"/>
  <c r="EO43" i="4"/>
  <c r="EP43" i="4"/>
  <c r="EQ43" i="4"/>
  <c r="ER43" i="4"/>
  <c r="ET43" i="4"/>
  <c r="EU43" i="4"/>
  <c r="EV43" i="4"/>
  <c r="EW43" i="4"/>
  <c r="EY43" i="4"/>
  <c r="EZ43" i="4"/>
  <c r="FA43" i="4"/>
  <c r="FB43" i="4"/>
  <c r="FH57" i="4" l="1"/>
  <c r="ES382" i="4"/>
  <c r="DE43" i="4"/>
  <c r="EX379" i="4"/>
  <c r="EN379" i="4"/>
  <c r="ED376" i="4"/>
  <c r="EY385" i="4"/>
  <c r="FC371" i="4"/>
  <c r="FC376" i="4"/>
  <c r="EL385" i="4"/>
  <c r="EL373" i="4" s="1"/>
  <c r="EO385" i="4"/>
  <c r="EO384" i="4" s="1"/>
  <c r="DT376" i="4"/>
  <c r="EF385" i="4"/>
  <c r="EF384" i="4" s="1"/>
  <c r="FB385" i="4"/>
  <c r="FB384" i="4" s="1"/>
  <c r="EP385" i="4"/>
  <c r="ES371" i="4"/>
  <c r="FA385" i="4"/>
  <c r="FA384" i="4" s="1"/>
  <c r="EQ385" i="4"/>
  <c r="EQ373" i="4" s="1"/>
  <c r="EZ385" i="4"/>
  <c r="ES376" i="4"/>
  <c r="ES379" i="4"/>
  <c r="DT526" i="1"/>
  <c r="DY382" i="4"/>
  <c r="DY526" i="1"/>
  <c r="DW385" i="4"/>
  <c r="DT379" i="4"/>
  <c r="DY376" i="4"/>
  <c r="DS385" i="4"/>
  <c r="DP385" i="4"/>
  <c r="DP373" i="4" s="1"/>
  <c r="DT382" i="4"/>
  <c r="DT371" i="4"/>
  <c r="DQ385" i="4"/>
  <c r="DR385" i="4"/>
  <c r="DY379" i="4"/>
  <c r="DU385" i="4"/>
  <c r="DV385" i="4"/>
  <c r="DX385" i="4"/>
  <c r="DY371" i="4"/>
  <c r="ED382" i="4"/>
  <c r="EB385" i="4"/>
  <c r="EB384" i="4" s="1"/>
  <c r="DZ385" i="4"/>
  <c r="DZ384" i="4" s="1"/>
  <c r="EI376" i="4"/>
  <c r="EC385" i="4"/>
  <c r="EC384" i="4" s="1"/>
  <c r="EA385" i="4"/>
  <c r="ED371" i="4"/>
  <c r="EI379" i="4"/>
  <c r="EE385" i="4"/>
  <c r="EE373" i="4" s="1"/>
  <c r="EI382" i="4"/>
  <c r="EG385" i="4"/>
  <c r="ED379" i="4"/>
  <c r="EH385" i="4"/>
  <c r="EI371" i="4"/>
  <c r="ER385" i="4"/>
  <c r="ER384" i="4" s="1"/>
  <c r="EJ385" i="4"/>
  <c r="EJ373" i="4" s="1"/>
  <c r="EK385" i="4"/>
  <c r="EM385" i="4"/>
  <c r="EN371" i="4"/>
  <c r="EN382" i="4"/>
  <c r="EN376" i="4"/>
  <c r="ED526" i="1"/>
  <c r="EI526" i="1"/>
  <c r="EN526" i="1"/>
  <c r="ES526" i="1"/>
  <c r="ET385" i="4"/>
  <c r="EU385" i="4"/>
  <c r="EV385" i="4"/>
  <c r="EX382" i="4"/>
  <c r="EW385" i="4"/>
  <c r="EX371" i="4"/>
  <c r="EX376" i="4"/>
  <c r="FC382" i="4"/>
  <c r="FC379" i="4"/>
  <c r="CA43" i="4"/>
  <c r="CK43" i="4"/>
  <c r="DO43" i="4"/>
  <c r="DT43" i="4"/>
  <c r="CZ43" i="4"/>
  <c r="ED43" i="4"/>
  <c r="ES43" i="4"/>
  <c r="DY43" i="4"/>
  <c r="DJ43" i="4"/>
  <c r="CU43" i="4"/>
  <c r="FC43" i="4"/>
  <c r="EN43" i="4"/>
  <c r="CF43" i="4"/>
  <c r="CP43" i="4"/>
  <c r="BV43" i="4"/>
  <c r="EX43" i="4"/>
  <c r="EI43" i="4"/>
  <c r="FH97" i="2"/>
  <c r="FA169" i="21"/>
  <c r="FB169" i="21"/>
  <c r="FH162" i="21"/>
  <c r="FH161" i="21"/>
  <c r="FH160" i="21"/>
  <c r="FH159" i="21"/>
  <c r="FH126" i="21"/>
  <c r="FH92" i="21"/>
  <c r="EY384" i="4" l="1"/>
  <c r="FD386" i="4"/>
  <c r="ER373" i="4"/>
  <c r="EQ378" i="4"/>
  <c r="EF381" i="4"/>
  <c r="EE381" i="4"/>
  <c r="EB381" i="4"/>
  <c r="EE378" i="4"/>
  <c r="EL384" i="4"/>
  <c r="EL378" i="4"/>
  <c r="EL381" i="4"/>
  <c r="EF386" i="4"/>
  <c r="EQ386" i="4"/>
  <c r="EQ381" i="4"/>
  <c r="EQ384" i="4"/>
  <c r="DZ373" i="4"/>
  <c r="FH125" i="21"/>
  <c r="EP378" i="4"/>
  <c r="DW378" i="4"/>
  <c r="EH378" i="4"/>
  <c r="DQ373" i="4"/>
  <c r="EM378" i="4"/>
  <c r="DS381" i="4"/>
  <c r="EH381" i="4"/>
  <c r="EG378" i="4"/>
  <c r="EP373" i="4"/>
  <c r="EA373" i="4"/>
  <c r="EP384" i="4"/>
  <c r="DV378" i="4"/>
  <c r="EF378" i="4"/>
  <c r="EZ384" i="4"/>
  <c r="EP381" i="4"/>
  <c r="EO373" i="4"/>
  <c r="EO381" i="4"/>
  <c r="DP384" i="4"/>
  <c r="ES385" i="4"/>
  <c r="DU373" i="4"/>
  <c r="ER381" i="4"/>
  <c r="EO378" i="4"/>
  <c r="EM373" i="4"/>
  <c r="EF373" i="4"/>
  <c r="DW384" i="4"/>
  <c r="FC385" i="4"/>
  <c r="DW373" i="4"/>
  <c r="DW381" i="4"/>
  <c r="DU378" i="4"/>
  <c r="DQ378" i="4"/>
  <c r="DQ381" i="4"/>
  <c r="DR378" i="4"/>
  <c r="DX373" i="4"/>
  <c r="DX386" i="4"/>
  <c r="DX384" i="4"/>
  <c r="DV373" i="4"/>
  <c r="DV386" i="4"/>
  <c r="DR381" i="4"/>
  <c r="DW386" i="4"/>
  <c r="DX378" i="4"/>
  <c r="DY385" i="4"/>
  <c r="DY388" i="4" s="1"/>
  <c r="DT385" i="4"/>
  <c r="DT388" i="4" s="1"/>
  <c r="DV384" i="4"/>
  <c r="DX381" i="4"/>
  <c r="DR384" i="4"/>
  <c r="DU386" i="4"/>
  <c r="DP378" i="4"/>
  <c r="DP381" i="4"/>
  <c r="DS373" i="4"/>
  <c r="DQ384" i="4"/>
  <c r="DR373" i="4"/>
  <c r="DS384" i="4"/>
  <c r="DV381" i="4"/>
  <c r="DS378" i="4"/>
  <c r="DU381" i="4"/>
  <c r="DU384" i="4"/>
  <c r="ED385" i="4"/>
  <c r="ED388" i="4" s="1"/>
  <c r="EG386" i="4"/>
  <c r="EG373" i="4"/>
  <c r="EA386" i="4"/>
  <c r="EA378" i="4"/>
  <c r="EA381" i="4"/>
  <c r="EG381" i="4"/>
  <c r="EC386" i="4"/>
  <c r="EC378" i="4"/>
  <c r="EL386" i="4"/>
  <c r="EG384" i="4"/>
  <c r="EE386" i="4"/>
  <c r="EI385" i="4"/>
  <c r="EI388" i="4" s="1"/>
  <c r="EA384" i="4"/>
  <c r="DZ378" i="4"/>
  <c r="DZ386" i="4"/>
  <c r="DZ381" i="4"/>
  <c r="EC373" i="4"/>
  <c r="EH386" i="4"/>
  <c r="EH373" i="4"/>
  <c r="EH384" i="4"/>
  <c r="EC381" i="4"/>
  <c r="EB373" i="4"/>
  <c r="EB386" i="4"/>
  <c r="EB378" i="4"/>
  <c r="EE384" i="4"/>
  <c r="EK378" i="4"/>
  <c r="EK386" i="4"/>
  <c r="EJ386" i="4"/>
  <c r="EO386" i="4"/>
  <c r="EJ381" i="4"/>
  <c r="EK373" i="4"/>
  <c r="EJ378" i="4"/>
  <c r="EK381" i="4"/>
  <c r="EK384" i="4"/>
  <c r="ER386" i="4"/>
  <c r="ER378" i="4"/>
  <c r="EP386" i="4"/>
  <c r="EN385" i="4"/>
  <c r="EN388" i="4" s="1"/>
  <c r="EM384" i="4"/>
  <c r="EM381" i="4"/>
  <c r="EM386" i="4"/>
  <c r="EJ384" i="4"/>
  <c r="EX385" i="4"/>
  <c r="EX388" i="4" s="1"/>
  <c r="EW381" i="4"/>
  <c r="EW378" i="4"/>
  <c r="EW373" i="4"/>
  <c r="EW384" i="4"/>
  <c r="EW386" i="4"/>
  <c r="EV386" i="4"/>
  <c r="EV384" i="4"/>
  <c r="EV373" i="4"/>
  <c r="EV381" i="4"/>
  <c r="EV378" i="4"/>
  <c r="EU378" i="4"/>
  <c r="EU386" i="4"/>
  <c r="EU373" i="4"/>
  <c r="EU381" i="4"/>
  <c r="EU384" i="4"/>
  <c r="ET386" i="4"/>
  <c r="ET378" i="4"/>
  <c r="ET381" i="4"/>
  <c r="ET373" i="4"/>
  <c r="ET384" i="4"/>
  <c r="ED381" i="4" l="1"/>
  <c r="EJ388" i="4"/>
  <c r="EN373" i="4"/>
  <c r="EI381" i="4"/>
  <c r="ED384" i="4"/>
  <c r="EI378" i="4"/>
  <c r="EK388" i="4"/>
  <c r="EN378" i="4"/>
  <c r="EE388" i="4"/>
  <c r="EU388" i="4"/>
  <c r="EG388" i="4"/>
  <c r="EH388" i="4"/>
  <c r="FC388" i="4"/>
  <c r="EY388" i="4"/>
  <c r="DP388" i="4"/>
  <c r="FB388" i="4"/>
  <c r="DQ388" i="4"/>
  <c r="FC384" i="4"/>
  <c r="DV388" i="4"/>
  <c r="DR388" i="4"/>
  <c r="EX373" i="4"/>
  <c r="EW388" i="4"/>
  <c r="EL388" i="4"/>
  <c r="FA388" i="4"/>
  <c r="DZ388" i="4"/>
  <c r="DS388" i="4"/>
  <c r="DW388" i="4"/>
  <c r="ES388" i="4"/>
  <c r="ES384" i="4"/>
  <c r="ET388" i="4"/>
  <c r="EI373" i="4"/>
  <c r="EO388" i="4"/>
  <c r="EC388" i="4"/>
  <c r="EF388" i="4"/>
  <c r="ES378" i="4"/>
  <c r="EZ388" i="4"/>
  <c r="EA388" i="4"/>
  <c r="ES381" i="4"/>
  <c r="EQ388" i="4"/>
  <c r="DX388" i="4"/>
  <c r="EV388" i="4"/>
  <c r="ES386" i="4"/>
  <c r="DU388" i="4"/>
  <c r="EM388" i="4"/>
  <c r="EP388" i="4"/>
  <c r="EX384" i="4"/>
  <c r="EI384" i="4"/>
  <c r="EB388" i="4"/>
  <c r="ES373" i="4"/>
  <c r="ER388" i="4"/>
  <c r="DT373" i="4"/>
  <c r="DY373" i="4"/>
  <c r="DY384" i="4"/>
  <c r="DY386" i="4"/>
  <c r="DY378" i="4"/>
  <c r="DT381" i="4"/>
  <c r="DT384" i="4"/>
  <c r="DT378" i="4"/>
  <c r="DY381" i="4"/>
  <c r="ED386" i="4"/>
  <c r="ED378" i="4"/>
  <c r="EI386" i="4"/>
  <c r="ED373" i="4"/>
  <c r="EN386" i="4"/>
  <c r="EN381" i="4"/>
  <c r="EN384" i="4"/>
  <c r="EX386" i="4"/>
  <c r="EX381" i="4"/>
  <c r="EX378" i="4"/>
  <c r="FC353" i="1" l="1"/>
  <c r="FC346" i="1"/>
  <c r="FC339" i="1"/>
  <c r="FC550" i="1"/>
  <c r="FC549" i="1"/>
  <c r="FC548" i="1"/>
  <c r="FC547" i="1"/>
  <c r="FC546" i="1"/>
  <c r="FC543" i="1"/>
  <c r="FC542" i="1"/>
  <c r="FC525" i="1"/>
  <c r="FC524" i="1"/>
  <c r="FC523" i="1"/>
  <c r="FC522" i="1"/>
  <c r="FC518" i="1"/>
  <c r="FC517" i="1"/>
  <c r="FC516" i="1"/>
  <c r="FC512" i="1"/>
  <c r="FC511" i="1"/>
  <c r="FC510" i="1"/>
  <c r="FC507" i="1"/>
  <c r="FC506" i="1"/>
  <c r="FC505" i="1"/>
  <c r="FC502" i="1"/>
  <c r="FC501" i="1"/>
  <c r="FC500" i="1"/>
  <c r="FC496" i="1"/>
  <c r="FC495" i="1"/>
  <c r="FC494" i="1"/>
  <c r="FC483" i="1"/>
  <c r="FC482" i="1"/>
  <c r="FC481" i="1"/>
  <c r="FC476" i="1"/>
  <c r="FC475" i="1"/>
  <c r="FC474" i="1"/>
  <c r="FC471" i="1"/>
  <c r="FC469" i="1"/>
  <c r="FC468" i="1"/>
  <c r="FC467" i="1"/>
  <c r="FC463" i="1"/>
  <c r="FC462" i="1"/>
  <c r="FC460" i="1"/>
  <c r="FC459" i="1"/>
  <c r="FC458" i="1"/>
  <c r="FC453" i="1"/>
  <c r="FC421" i="1"/>
  <c r="FC420" i="1"/>
  <c r="FC416" i="1"/>
  <c r="FC410" i="1"/>
  <c r="FC408" i="1"/>
  <c r="FC407" i="1"/>
  <c r="FC406" i="1"/>
  <c r="FC396" i="1"/>
  <c r="FC395" i="1"/>
  <c r="FC392" i="1"/>
  <c r="FC391" i="1"/>
  <c r="FC390" i="1"/>
  <c r="FC389" i="1"/>
  <c r="FC382" i="1"/>
  <c r="FC381" i="1"/>
  <c r="FC380" i="1"/>
  <c r="FC378" i="1"/>
  <c r="FC375" i="1"/>
  <c r="FC374" i="1"/>
  <c r="FC372" i="1"/>
  <c r="FC326" i="1"/>
  <c r="FC329" i="1"/>
  <c r="FC308" i="1"/>
  <c r="FC307" i="1"/>
  <c r="FC302" i="1"/>
  <c r="FC301" i="1"/>
  <c r="FC291" i="1"/>
  <c r="FC290" i="1"/>
  <c r="FC289" i="1"/>
  <c r="FC271" i="1"/>
  <c r="FC269" i="1"/>
  <c r="FC268" i="1"/>
  <c r="FC267" i="1"/>
  <c r="FC266" i="1"/>
  <c r="FC262" i="1"/>
  <c r="FC260" i="1"/>
  <c r="FC259" i="1"/>
  <c r="FC258" i="1"/>
  <c r="FC257" i="1"/>
  <c r="FC253" i="1"/>
  <c r="FC251" i="1"/>
  <c r="FC250" i="1"/>
  <c r="FC249" i="1"/>
  <c r="FC248" i="1"/>
  <c r="FC237" i="1"/>
  <c r="FC236" i="1"/>
  <c r="FC233" i="1"/>
  <c r="FC225" i="1"/>
  <c r="FC224" i="1"/>
  <c r="FC223" i="1"/>
  <c r="FC222" i="1"/>
  <c r="FC221" i="1"/>
  <c r="FC220" i="1"/>
  <c r="FC219" i="1"/>
  <c r="FC218" i="1"/>
  <c r="FC217" i="1"/>
  <c r="FC216" i="1"/>
  <c r="FC215" i="1"/>
  <c r="FC214" i="1"/>
  <c r="FC213" i="1"/>
  <c r="FC212" i="1"/>
  <c r="FC211" i="1"/>
  <c r="FC188" i="1"/>
  <c r="FC185" i="1"/>
  <c r="FC183" i="1"/>
  <c r="FC178" i="1"/>
  <c r="FC169" i="1"/>
  <c r="FC168" i="1"/>
  <c r="FC156" i="1"/>
  <c r="FC147" i="1"/>
  <c r="FC146" i="1"/>
  <c r="FC145" i="1"/>
  <c r="FC134" i="1"/>
  <c r="FC133" i="1"/>
  <c r="FC131" i="1"/>
  <c r="FC130" i="1"/>
  <c r="FC129" i="1"/>
  <c r="FC113" i="1"/>
  <c r="FC108" i="1"/>
  <c r="FC107" i="1"/>
  <c r="FC106" i="1"/>
  <c r="FC101" i="1"/>
  <c r="FC99" i="1"/>
  <c r="FC98" i="1"/>
  <c r="FC97" i="1"/>
  <c r="FC96" i="1"/>
  <c r="FC95" i="1"/>
  <c r="FC94" i="1"/>
  <c r="FC92" i="1"/>
  <c r="FC89" i="1"/>
  <c r="FC88" i="1"/>
  <c r="FC87" i="1"/>
  <c r="FC86" i="1"/>
  <c r="FC85" i="1"/>
  <c r="FC84" i="1"/>
  <c r="FC82" i="1"/>
  <c r="FC81" i="1"/>
  <c r="FC80" i="1"/>
  <c r="FC79" i="1"/>
  <c r="FC78" i="1"/>
  <c r="FC77" i="1"/>
  <c r="FC76" i="1"/>
  <c r="FC75" i="1"/>
  <c r="FC74" i="1"/>
  <c r="FC70" i="1"/>
  <c r="FC69" i="1"/>
  <c r="FC68" i="1"/>
  <c r="FC67" i="1"/>
  <c r="FC66" i="1"/>
  <c r="FC65" i="1"/>
  <c r="FC63" i="1"/>
  <c r="FC62" i="1"/>
  <c r="FC61" i="1"/>
  <c r="FC60" i="1"/>
  <c r="FC55" i="1"/>
  <c r="FC53" i="1"/>
  <c r="FC40" i="1"/>
  <c r="FC38" i="1"/>
  <c r="FC36" i="1"/>
  <c r="FC31" i="1"/>
  <c r="FC30" i="1"/>
  <c r="FC29" i="1"/>
  <c r="FC28" i="1"/>
  <c r="FC27" i="1"/>
  <c r="FC21" i="1"/>
  <c r="FC20" i="1"/>
  <c r="FC328" i="1" s="1"/>
  <c r="FC19" i="1"/>
  <c r="FC327" i="1" s="1"/>
  <c r="FC18" i="1"/>
  <c r="FC17" i="1"/>
  <c r="FC16" i="1"/>
  <c r="FC12" i="1"/>
  <c r="FC9" i="1"/>
  <c r="FC8" i="1"/>
  <c r="FC229" i="1" s="1"/>
  <c r="FB563" i="1"/>
  <c r="FB377" i="1"/>
  <c r="FB401" i="1" s="1"/>
  <c r="EY150" i="1"/>
  <c r="EZ150" i="1" s="1"/>
  <c r="FA150" i="1" s="1"/>
  <c r="FB150" i="1" s="1"/>
  <c r="FB526" i="1"/>
  <c r="FB519" i="1"/>
  <c r="FB490" i="1"/>
  <c r="FC490" i="1" s="1"/>
  <c r="FB489" i="1"/>
  <c r="FC489" i="1" s="1"/>
  <c r="FB488" i="1"/>
  <c r="FC488" i="1" s="1"/>
  <c r="FB484" i="1"/>
  <c r="FC484" i="1" s="1"/>
  <c r="FB477" i="1"/>
  <c r="FC477" i="1" s="1"/>
  <c r="FB470" i="1"/>
  <c r="FC470" i="1" s="1"/>
  <c r="FB464" i="1"/>
  <c r="FB461" i="1"/>
  <c r="FC461" i="1" s="1"/>
  <c r="FB415" i="1"/>
  <c r="FB413" i="1"/>
  <c r="FB412" i="1"/>
  <c r="FB411" i="1"/>
  <c r="FB409" i="1"/>
  <c r="FB405" i="1"/>
  <c r="FB404" i="1"/>
  <c r="FB403" i="1"/>
  <c r="FB402" i="1"/>
  <c r="FB387" i="1"/>
  <c r="FB379" i="1"/>
  <c r="FB414" i="1"/>
  <c r="FB373" i="1"/>
  <c r="FB371" i="1"/>
  <c r="FB329" i="1"/>
  <c r="FB328" i="1"/>
  <c r="FB327" i="1"/>
  <c r="FB325" i="1"/>
  <c r="FB310" i="1"/>
  <c r="FB314" i="1" s="1"/>
  <c r="FB304" i="1"/>
  <c r="FB313" i="1" s="1"/>
  <c r="FB292" i="1"/>
  <c r="FB280" i="1"/>
  <c r="FB278" i="1"/>
  <c r="FB277" i="1"/>
  <c r="FB276" i="1"/>
  <c r="FB275" i="1"/>
  <c r="FB270" i="1"/>
  <c r="FB272" i="1" s="1"/>
  <c r="FB261" i="1"/>
  <c r="FB263" i="1" s="1"/>
  <c r="FB252" i="1"/>
  <c r="FB254" i="1" s="1"/>
  <c r="FB238" i="1"/>
  <c r="FB230" i="1"/>
  <c r="FB229" i="1"/>
  <c r="FB135" i="1"/>
  <c r="FB132" i="1"/>
  <c r="FB109" i="1"/>
  <c r="FC109" i="1" s="1"/>
  <c r="FB100" i="1"/>
  <c r="FB83" i="1"/>
  <c r="FB90" i="1" s="1"/>
  <c r="FB64" i="1"/>
  <c r="FB71" i="1" s="1"/>
  <c r="FB32" i="1"/>
  <c r="FB22" i="1"/>
  <c r="FB10" i="1"/>
  <c r="FB13" i="1" s="1"/>
  <c r="FA377" i="1"/>
  <c r="FA401" i="1" s="1"/>
  <c r="FA186" i="1"/>
  <c r="FB186" i="1" s="1"/>
  <c r="FA148" i="1"/>
  <c r="FA563" i="1"/>
  <c r="FA526" i="1"/>
  <c r="FA519" i="1"/>
  <c r="FA490" i="1"/>
  <c r="FA489" i="1"/>
  <c r="FA488" i="1"/>
  <c r="FA484" i="1"/>
  <c r="FA477" i="1"/>
  <c r="FA470" i="1"/>
  <c r="FA464" i="1"/>
  <c r="FA461" i="1"/>
  <c r="FA415" i="1"/>
  <c r="FA414" i="1"/>
  <c r="FA413" i="1"/>
  <c r="FA412" i="1"/>
  <c r="FA411" i="1"/>
  <c r="FA409" i="1"/>
  <c r="FA405" i="1"/>
  <c r="FA404" i="1"/>
  <c r="FA403" i="1"/>
  <c r="FA402" i="1"/>
  <c r="FA387" i="1"/>
  <c r="FA379" i="1"/>
  <c r="FA373" i="1"/>
  <c r="FA371" i="1"/>
  <c r="FA329" i="1"/>
  <c r="FA328" i="1"/>
  <c r="FA327" i="1"/>
  <c r="FA325" i="1"/>
  <c r="FA310" i="1"/>
  <c r="FA314" i="1" s="1"/>
  <c r="FA304" i="1"/>
  <c r="FA303" i="1" s="1"/>
  <c r="FA292" i="1"/>
  <c r="FA280" i="1"/>
  <c r="FA278" i="1"/>
  <c r="FA277" i="1"/>
  <c r="FA276" i="1"/>
  <c r="FA275" i="1"/>
  <c r="FA270" i="1"/>
  <c r="FA272" i="1" s="1"/>
  <c r="FA261" i="1"/>
  <c r="FA263" i="1" s="1"/>
  <c r="FA252" i="1"/>
  <c r="FA254" i="1" s="1"/>
  <c r="FA238" i="1"/>
  <c r="FA230" i="1"/>
  <c r="FA229" i="1"/>
  <c r="FA135" i="1"/>
  <c r="FA132" i="1"/>
  <c r="FA109" i="1"/>
  <c r="FA100" i="1"/>
  <c r="FA83" i="1"/>
  <c r="FA90" i="1" s="1"/>
  <c r="FA64" i="1"/>
  <c r="FA71" i="1" s="1"/>
  <c r="FA32" i="1"/>
  <c r="FA22" i="1"/>
  <c r="FA10" i="1"/>
  <c r="FA361" i="1" s="1"/>
  <c r="FB362" i="1" s="1"/>
  <c r="EL554" i="1"/>
  <c r="EK554" i="1"/>
  <c r="EJ554" i="1"/>
  <c r="EX522" i="1"/>
  <c r="EX523" i="1"/>
  <c r="EX524" i="1"/>
  <c r="EX525" i="1"/>
  <c r="EZ526" i="1"/>
  <c r="EY526" i="1"/>
  <c r="EU526" i="1"/>
  <c r="EV526" i="1"/>
  <c r="EW526" i="1"/>
  <c r="ET526" i="1"/>
  <c r="EZ377" i="1"/>
  <c r="EZ401" i="1" s="1"/>
  <c r="EZ192" i="1"/>
  <c r="FA192" i="1" s="1"/>
  <c r="EZ187" i="1"/>
  <c r="FC187" i="1" s="1"/>
  <c r="EZ179" i="1"/>
  <c r="EZ184" i="1"/>
  <c r="FA184" i="1" s="1"/>
  <c r="FB184" i="1" s="1"/>
  <c r="EZ182" i="1"/>
  <c r="FC182" i="1" s="1"/>
  <c r="EZ181" i="1"/>
  <c r="EZ180" i="1"/>
  <c r="EZ177" i="1"/>
  <c r="EZ176" i="1"/>
  <c r="EZ172" i="1"/>
  <c r="EZ171" i="1"/>
  <c r="FC171" i="1" s="1"/>
  <c r="EZ170" i="1"/>
  <c r="EZ167" i="1"/>
  <c r="FA167" i="1" s="1"/>
  <c r="EZ166" i="1"/>
  <c r="FA166" i="1" s="1"/>
  <c r="EZ165" i="1"/>
  <c r="FA165" i="1" s="1"/>
  <c r="FA210" i="1" s="1"/>
  <c r="EZ164" i="1"/>
  <c r="EZ163" i="1"/>
  <c r="EZ158" i="1"/>
  <c r="EZ157" i="1"/>
  <c r="EZ155" i="1"/>
  <c r="EZ154" i="1"/>
  <c r="EZ153" i="1"/>
  <c r="EZ152" i="1"/>
  <c r="EZ149" i="1"/>
  <c r="EZ144" i="1"/>
  <c r="EZ143" i="1"/>
  <c r="EZ563" i="1"/>
  <c r="EZ519" i="1"/>
  <c r="EZ490" i="1"/>
  <c r="EZ489" i="1"/>
  <c r="EZ488" i="1"/>
  <c r="EZ484" i="1"/>
  <c r="EZ477" i="1"/>
  <c r="EZ470" i="1"/>
  <c r="EZ464" i="1"/>
  <c r="EZ461" i="1"/>
  <c r="EZ415" i="1"/>
  <c r="EZ414" i="1"/>
  <c r="EZ413" i="1"/>
  <c r="EZ412" i="1"/>
  <c r="EZ411" i="1"/>
  <c r="EZ409" i="1"/>
  <c r="EZ405" i="1"/>
  <c r="EZ404" i="1"/>
  <c r="EZ403" i="1"/>
  <c r="EZ402" i="1"/>
  <c r="EZ387" i="1"/>
  <c r="EZ379" i="1"/>
  <c r="EZ373" i="1"/>
  <c r="EZ371" i="1"/>
  <c r="EZ329" i="1"/>
  <c r="EZ328" i="1"/>
  <c r="EZ327" i="1"/>
  <c r="EZ325" i="1"/>
  <c r="EZ310" i="1"/>
  <c r="EZ309" i="1" s="1"/>
  <c r="EZ304" i="1"/>
  <c r="EZ313" i="1" s="1"/>
  <c r="EZ292" i="1"/>
  <c r="EZ280" i="1"/>
  <c r="EZ278" i="1"/>
  <c r="EZ277" i="1"/>
  <c r="EZ276" i="1"/>
  <c r="EZ275" i="1"/>
  <c r="EZ270" i="1"/>
  <c r="EZ272" i="1" s="1"/>
  <c r="EZ261" i="1"/>
  <c r="EZ263" i="1" s="1"/>
  <c r="EZ252" i="1"/>
  <c r="EZ254" i="1" s="1"/>
  <c r="EZ238" i="1"/>
  <c r="EZ230" i="1"/>
  <c r="EZ229" i="1"/>
  <c r="EZ135" i="1"/>
  <c r="EZ132" i="1"/>
  <c r="EZ109" i="1"/>
  <c r="EZ100" i="1"/>
  <c r="EZ83" i="1"/>
  <c r="EZ90" i="1" s="1"/>
  <c r="EZ64" i="1"/>
  <c r="EZ71" i="1" s="1"/>
  <c r="EZ32" i="1"/>
  <c r="EZ22" i="1"/>
  <c r="EZ10" i="1"/>
  <c r="EZ361" i="1" s="1"/>
  <c r="FA362" i="1" s="1"/>
  <c r="EY563" i="1"/>
  <c r="EY554" i="1" s="1"/>
  <c r="EY411" i="1"/>
  <c r="EW411" i="1"/>
  <c r="EV411" i="1"/>
  <c r="EU411" i="1"/>
  <c r="ET411" i="1"/>
  <c r="ER411" i="1"/>
  <c r="EQ411" i="1"/>
  <c r="EP411" i="1"/>
  <c r="EO411" i="1"/>
  <c r="EY377" i="1"/>
  <c r="EY401" i="1" s="1"/>
  <c r="EY329" i="1"/>
  <c r="ET329" i="1"/>
  <c r="EV329" i="1"/>
  <c r="EU329" i="1"/>
  <c r="EY519" i="1"/>
  <c r="EY490" i="1"/>
  <c r="EY489" i="1"/>
  <c r="EY488" i="1"/>
  <c r="EY484" i="1"/>
  <c r="EY477" i="1"/>
  <c r="EY464" i="1"/>
  <c r="EY461" i="1"/>
  <c r="EY415" i="1"/>
  <c r="EY414" i="1"/>
  <c r="EY413" i="1"/>
  <c r="EY412" i="1"/>
  <c r="EY409" i="1"/>
  <c r="EY405" i="1"/>
  <c r="EY404" i="1"/>
  <c r="EY403" i="1"/>
  <c r="EY402" i="1"/>
  <c r="EY387" i="1"/>
  <c r="EY379" i="1"/>
  <c r="EY373" i="1"/>
  <c r="EY371" i="1"/>
  <c r="EY328" i="1"/>
  <c r="EY327" i="1"/>
  <c r="EY325" i="1"/>
  <c r="EY310" i="1"/>
  <c r="EY314" i="1" s="1"/>
  <c r="EY304" i="1"/>
  <c r="EY313" i="1" s="1"/>
  <c r="EY292" i="1"/>
  <c r="EY315" i="4" s="1"/>
  <c r="EY280" i="1"/>
  <c r="EY278" i="1"/>
  <c r="EY277" i="1"/>
  <c r="EY276" i="1"/>
  <c r="EY275" i="1"/>
  <c r="EY270" i="1"/>
  <c r="EY272" i="1" s="1"/>
  <c r="EY261" i="1"/>
  <c r="EY263" i="1" s="1"/>
  <c r="EY252" i="1"/>
  <c r="EY254" i="1" s="1"/>
  <c r="EY238" i="1"/>
  <c r="EY230" i="1"/>
  <c r="EY229" i="1"/>
  <c r="EY210" i="1"/>
  <c r="EY209" i="1"/>
  <c r="EY205" i="1"/>
  <c r="EY190" i="1"/>
  <c r="EY173" i="1"/>
  <c r="EY204" i="1" s="1"/>
  <c r="EY159" i="1"/>
  <c r="EY135" i="1"/>
  <c r="EY132" i="1"/>
  <c r="EY109" i="1"/>
  <c r="EY100" i="1"/>
  <c r="EY83" i="1"/>
  <c r="EY90" i="1" s="1"/>
  <c r="EY64" i="1"/>
  <c r="EY71" i="1" s="1"/>
  <c r="EY32" i="1"/>
  <c r="EY22" i="1"/>
  <c r="EY10" i="1"/>
  <c r="EY13" i="1" s="1"/>
  <c r="EX550" i="1"/>
  <c r="EX549" i="1"/>
  <c r="EX548" i="1"/>
  <c r="EX547" i="1"/>
  <c r="EX546" i="1"/>
  <c r="EX543" i="1"/>
  <c r="EX542" i="1"/>
  <c r="EX518" i="1"/>
  <c r="EX517" i="1"/>
  <c r="EX516" i="1"/>
  <c r="EX512" i="1"/>
  <c r="EX511" i="1"/>
  <c r="EX510" i="1"/>
  <c r="EX507" i="1"/>
  <c r="EX506" i="1"/>
  <c r="EX505" i="1"/>
  <c r="EX502" i="1"/>
  <c r="EX501" i="1"/>
  <c r="EX500" i="1"/>
  <c r="EX496" i="1"/>
  <c r="EX495" i="1"/>
  <c r="EX494" i="1"/>
  <c r="EX483" i="1"/>
  <c r="EX482" i="1"/>
  <c r="EX481" i="1"/>
  <c r="EX476" i="1"/>
  <c r="EX475" i="1"/>
  <c r="EX474" i="1"/>
  <c r="EX471" i="1"/>
  <c r="EX469" i="1"/>
  <c r="EX468" i="1"/>
  <c r="EX467" i="1"/>
  <c r="EX463" i="1"/>
  <c r="EX462" i="1"/>
  <c r="EX460" i="1"/>
  <c r="EX459" i="1"/>
  <c r="EX458" i="1"/>
  <c r="EX453" i="1"/>
  <c r="EX421" i="1"/>
  <c r="EX420" i="1"/>
  <c r="EX416" i="1"/>
  <c r="EX410" i="1"/>
  <c r="EX408" i="1"/>
  <c r="EX407" i="1"/>
  <c r="EX406" i="1"/>
  <c r="EX396" i="1"/>
  <c r="EX395" i="1"/>
  <c r="EX392" i="1"/>
  <c r="EX391" i="1"/>
  <c r="EX389" i="1"/>
  <c r="EX382" i="1"/>
  <c r="EX381" i="1"/>
  <c r="EX380" i="1"/>
  <c r="EX378" i="1"/>
  <c r="EX375" i="1"/>
  <c r="EX372" i="1"/>
  <c r="EX345" i="1"/>
  <c r="EX344" i="1"/>
  <c r="EX343" i="1"/>
  <c r="EX342" i="1"/>
  <c r="EX341" i="1"/>
  <c r="EX337" i="1"/>
  <c r="EX336" i="1"/>
  <c r="EX335" i="1"/>
  <c r="EX334" i="1"/>
  <c r="EX319" i="1"/>
  <c r="EX318" i="1"/>
  <c r="EX308" i="1"/>
  <c r="EX307" i="1"/>
  <c r="EX302" i="1"/>
  <c r="EX301" i="1"/>
  <c r="EX297" i="1"/>
  <c r="EX296" i="1"/>
  <c r="EX295" i="1"/>
  <c r="EX291" i="1"/>
  <c r="EX290" i="1"/>
  <c r="EX289" i="1"/>
  <c r="EX271" i="1"/>
  <c r="EX269" i="1"/>
  <c r="EX268" i="1"/>
  <c r="EX267" i="1"/>
  <c r="EX266" i="1"/>
  <c r="EX262" i="1"/>
  <c r="EX260" i="1"/>
  <c r="EX259" i="1"/>
  <c r="EX258" i="1"/>
  <c r="EX257" i="1"/>
  <c r="EX253" i="1"/>
  <c r="EX251" i="1"/>
  <c r="EX250" i="1"/>
  <c r="EX249" i="1"/>
  <c r="EX248" i="1"/>
  <c r="EX237" i="1"/>
  <c r="EX236" i="1"/>
  <c r="EX233" i="1"/>
  <c r="EX225" i="1"/>
  <c r="EX224" i="1"/>
  <c r="EX223" i="1"/>
  <c r="EX222" i="1"/>
  <c r="EX221" i="1"/>
  <c r="EX220" i="1"/>
  <c r="EX219" i="1"/>
  <c r="EX218" i="1"/>
  <c r="EX217" i="1"/>
  <c r="EX216" i="1"/>
  <c r="EX215" i="1"/>
  <c r="EX214" i="1"/>
  <c r="EX213" i="1"/>
  <c r="EX212" i="1"/>
  <c r="EX211" i="1"/>
  <c r="EX201" i="1"/>
  <c r="EX200" i="1"/>
  <c r="EX192" i="1"/>
  <c r="EX189" i="1"/>
  <c r="EX188" i="1"/>
  <c r="EX187" i="1"/>
  <c r="EX186" i="1"/>
  <c r="EX185" i="1"/>
  <c r="EX184" i="1"/>
  <c r="EX183" i="1"/>
  <c r="EX182" i="1"/>
  <c r="EX181" i="1"/>
  <c r="EX180" i="1"/>
  <c r="EX179" i="1"/>
  <c r="EX178" i="1"/>
  <c r="EX177" i="1"/>
  <c r="EX176" i="1"/>
  <c r="EX171" i="1"/>
  <c r="EX170" i="1"/>
  <c r="EX169" i="1"/>
  <c r="EX168" i="1"/>
  <c r="EX167" i="1"/>
  <c r="EX166" i="1"/>
  <c r="EX165" i="1"/>
  <c r="EX164" i="1"/>
  <c r="EX163" i="1"/>
  <c r="EX158" i="1"/>
  <c r="EX157" i="1"/>
  <c r="EX156" i="1"/>
  <c r="EX155" i="1"/>
  <c r="EX154" i="1"/>
  <c r="EX153" i="1"/>
  <c r="EX152" i="1"/>
  <c r="EX150" i="1"/>
  <c r="EX149" i="1"/>
  <c r="EX148" i="1"/>
  <c r="EX147" i="1"/>
  <c r="EX146" i="1"/>
  <c r="EX145" i="1"/>
  <c r="EX144" i="1"/>
  <c r="EX143" i="1"/>
  <c r="EX134" i="1"/>
  <c r="EX133" i="1"/>
  <c r="EX131" i="1"/>
  <c r="EX130" i="1"/>
  <c r="EX129" i="1"/>
  <c r="EX113" i="1"/>
  <c r="EX108" i="1"/>
  <c r="EX107" i="1"/>
  <c r="EX106" i="1"/>
  <c r="EX101" i="1"/>
  <c r="EX99" i="1"/>
  <c r="EX98" i="1"/>
  <c r="EX97" i="1"/>
  <c r="EX96" i="1"/>
  <c r="EX95" i="1"/>
  <c r="EX94" i="1"/>
  <c r="EX92" i="1"/>
  <c r="EX89" i="1"/>
  <c r="EX88" i="1"/>
  <c r="EX87" i="1"/>
  <c r="EX86" i="1"/>
  <c r="EX85" i="1"/>
  <c r="EX84" i="1"/>
  <c r="EX82" i="1"/>
  <c r="EX81" i="1"/>
  <c r="EX80" i="1"/>
  <c r="EX79" i="1"/>
  <c r="EX78" i="1"/>
  <c r="EX77" i="1"/>
  <c r="EX76" i="1"/>
  <c r="EX75" i="1"/>
  <c r="EX74" i="1"/>
  <c r="EX70" i="1"/>
  <c r="EX69" i="1"/>
  <c r="EX68" i="1"/>
  <c r="EX67" i="1"/>
  <c r="EX66" i="1"/>
  <c r="EX65" i="1"/>
  <c r="EX63" i="1"/>
  <c r="EX62" i="1"/>
  <c r="EX61" i="1"/>
  <c r="EX60" i="1"/>
  <c r="EX55" i="1"/>
  <c r="EX53" i="1"/>
  <c r="EX40" i="1"/>
  <c r="EX38" i="1"/>
  <c r="EX36" i="1"/>
  <c r="EX31" i="1"/>
  <c r="EX30" i="1"/>
  <c r="EX29" i="1"/>
  <c r="EX28" i="1"/>
  <c r="EX27" i="1"/>
  <c r="EX21" i="1"/>
  <c r="EX20" i="1"/>
  <c r="EX328" i="1" s="1"/>
  <c r="EX19" i="1"/>
  <c r="EX327" i="1" s="1"/>
  <c r="EX18" i="1"/>
  <c r="EX17" i="1"/>
  <c r="EX16" i="1"/>
  <c r="EX12" i="1"/>
  <c r="EX9" i="1"/>
  <c r="EX230" i="1" s="1"/>
  <c r="EX8" i="1"/>
  <c r="EX229" i="1" s="1"/>
  <c r="EW531" i="1"/>
  <c r="EW530" i="1"/>
  <c r="EW529" i="1"/>
  <c r="EM412" i="1"/>
  <c r="EL412" i="1"/>
  <c r="EK412" i="1"/>
  <c r="EJ412" i="1"/>
  <c r="ER412" i="1"/>
  <c r="EQ412" i="1"/>
  <c r="EP412" i="1"/>
  <c r="EO412" i="1"/>
  <c r="EW412" i="1"/>
  <c r="EV412" i="1"/>
  <c r="EU412" i="1"/>
  <c r="ET412" i="1"/>
  <c r="EW377" i="1"/>
  <c r="EW401" i="1" s="1"/>
  <c r="EW374" i="1"/>
  <c r="EW414" i="1" s="1"/>
  <c r="EM327" i="1"/>
  <c r="EL327" i="1"/>
  <c r="EK327" i="1"/>
  <c r="EJ327" i="1"/>
  <c r="ER327" i="1"/>
  <c r="EQ327" i="1"/>
  <c r="EP327" i="1"/>
  <c r="EO327" i="1"/>
  <c r="EU327" i="1"/>
  <c r="EV327" i="1"/>
  <c r="ET327" i="1"/>
  <c r="EW327" i="1"/>
  <c r="EW350" i="1" s="1"/>
  <c r="EW329" i="1"/>
  <c r="EW352" i="1" s="1"/>
  <c r="EW340" i="1"/>
  <c r="EW346" i="1" s="1"/>
  <c r="EN344" i="1"/>
  <c r="ES344" i="1"/>
  <c r="EW333" i="1"/>
  <c r="EW339" i="1" s="1"/>
  <c r="EN337" i="1"/>
  <c r="ES337" i="1"/>
  <c r="EH328" i="1"/>
  <c r="EG328" i="1"/>
  <c r="EF328" i="1"/>
  <c r="EE328" i="1"/>
  <c r="EM328" i="1"/>
  <c r="EM351" i="1" s="1"/>
  <c r="EL328" i="1"/>
  <c r="EL351" i="1" s="1"/>
  <c r="EK328" i="1"/>
  <c r="EK351" i="1" s="1"/>
  <c r="EJ328" i="1"/>
  <c r="EJ351" i="1" s="1"/>
  <c r="ER328" i="1"/>
  <c r="ER351" i="1" s="1"/>
  <c r="EQ328" i="1"/>
  <c r="EQ351" i="1" s="1"/>
  <c r="EP328" i="1"/>
  <c r="EP351" i="1" s="1"/>
  <c r="EO328" i="1"/>
  <c r="EO351" i="1" s="1"/>
  <c r="EU328" i="1"/>
  <c r="EU351" i="1" s="1"/>
  <c r="EV328" i="1"/>
  <c r="EV351" i="1" s="1"/>
  <c r="ET328" i="1"/>
  <c r="ET351" i="1" s="1"/>
  <c r="EW328" i="1"/>
  <c r="EW351" i="1" s="1"/>
  <c r="EW172" i="1"/>
  <c r="EW173" i="1" s="1"/>
  <c r="EW204" i="1" s="1"/>
  <c r="ES149" i="1"/>
  <c r="EV22" i="1"/>
  <c r="EI20" i="1"/>
  <c r="EI328" i="1" s="1"/>
  <c r="EN20" i="1"/>
  <c r="EN328" i="1" s="1"/>
  <c r="ES20" i="1"/>
  <c r="ES328" i="1" s="1"/>
  <c r="EW10" i="1"/>
  <c r="EW13" i="1" s="1"/>
  <c r="EW22" i="1"/>
  <c r="EW32" i="1"/>
  <c r="EW64" i="1"/>
  <c r="EW71" i="1" s="1"/>
  <c r="EW83" i="1"/>
  <c r="EW90" i="1" s="1"/>
  <c r="EW100" i="1"/>
  <c r="EW109" i="1"/>
  <c r="EX109" i="1" s="1"/>
  <c r="EW132" i="1"/>
  <c r="EW135" i="1"/>
  <c r="EW159" i="1"/>
  <c r="EW190" i="1"/>
  <c r="EW205" i="1"/>
  <c r="EW209" i="1"/>
  <c r="EW210" i="1"/>
  <c r="EW229" i="1"/>
  <c r="EW230" i="1"/>
  <c r="EW238" i="1"/>
  <c r="EW252" i="1"/>
  <c r="EW254" i="1" s="1"/>
  <c r="EW261" i="1"/>
  <c r="EW263" i="1" s="1"/>
  <c r="EW270" i="1"/>
  <c r="EW272" i="1" s="1"/>
  <c r="EW275" i="1"/>
  <c r="EW276" i="1"/>
  <c r="EW277" i="1"/>
  <c r="EW278" i="1"/>
  <c r="EW280" i="1"/>
  <c r="EW292" i="1"/>
  <c r="EW298" i="1"/>
  <c r="EW304" i="1"/>
  <c r="EW313" i="1" s="1"/>
  <c r="EW310" i="1"/>
  <c r="EW314" i="1" s="1"/>
  <c r="EW325" i="1"/>
  <c r="EW348" i="1" s="1"/>
  <c r="EW349" i="1"/>
  <c r="EW371" i="1"/>
  <c r="EW373" i="1"/>
  <c r="EW379" i="1"/>
  <c r="EW387" i="1"/>
  <c r="EW390" i="1"/>
  <c r="EW402" i="1"/>
  <c r="EW403" i="1"/>
  <c r="EW404" i="1"/>
  <c r="EW405" i="1"/>
  <c r="EW409" i="1"/>
  <c r="EW413" i="1"/>
  <c r="EW415" i="1"/>
  <c r="EW450" i="1"/>
  <c r="EW461" i="1"/>
  <c r="EX461" i="1" s="1"/>
  <c r="EW464" i="1"/>
  <c r="EW470" i="1"/>
  <c r="EX470" i="1" s="1"/>
  <c r="EW477" i="1"/>
  <c r="EX477" i="1" s="1"/>
  <c r="EW484" i="1"/>
  <c r="EX484" i="1" s="1"/>
  <c r="EW488" i="1"/>
  <c r="EX488" i="1" s="1"/>
  <c r="EW489" i="1"/>
  <c r="EX489" i="1" s="1"/>
  <c r="EW490" i="1"/>
  <c r="EX490" i="1" s="1"/>
  <c r="EW519" i="1"/>
  <c r="EW563" i="1"/>
  <c r="EW554" i="1" s="1"/>
  <c r="FC412" i="1" l="1"/>
  <c r="EX238" i="1"/>
  <c r="FA231" i="1"/>
  <c r="FA234" i="1" s="1"/>
  <c r="FA241" i="1" s="1"/>
  <c r="FB279" i="1"/>
  <c r="FB281" i="1" s="1"/>
  <c r="FB282" i="1" s="1"/>
  <c r="EX135" i="1"/>
  <c r="FC414" i="1"/>
  <c r="FB315" i="1"/>
  <c r="FC379" i="1"/>
  <c r="EX411" i="1"/>
  <c r="FC464" i="1"/>
  <c r="FC387" i="1"/>
  <c r="FC402" i="1"/>
  <c r="FC325" i="1"/>
  <c r="FA189" i="1"/>
  <c r="FB189" i="1" s="1"/>
  <c r="FC189" i="1" s="1"/>
  <c r="FC371" i="1"/>
  <c r="FC373" i="1"/>
  <c r="FC403" i="1"/>
  <c r="FC354" i="1"/>
  <c r="FC357" i="1" s="1"/>
  <c r="FC404" i="1"/>
  <c r="FC526" i="1"/>
  <c r="FC10" i="1"/>
  <c r="FC13" i="1" s="1"/>
  <c r="FC238" i="1"/>
  <c r="FC519" i="1"/>
  <c r="FC411" i="1"/>
  <c r="FC409" i="1"/>
  <c r="FC413" i="1"/>
  <c r="FA149" i="1"/>
  <c r="FB149" i="1" s="1"/>
  <c r="FC280" i="1"/>
  <c r="FC415" i="1"/>
  <c r="FA158" i="1"/>
  <c r="FB158" i="1" s="1"/>
  <c r="FC261" i="1"/>
  <c r="FC263" i="1" s="1"/>
  <c r="FC401" i="1"/>
  <c r="FC150" i="1"/>
  <c r="FA143" i="1"/>
  <c r="FB143" i="1" s="1"/>
  <c r="FC143" i="1" s="1"/>
  <c r="FA163" i="1"/>
  <c r="FB192" i="1"/>
  <c r="FC192" i="1" s="1"/>
  <c r="FC32" i="1"/>
  <c r="EY231" i="1"/>
  <c r="EY234" i="1" s="1"/>
  <c r="EY241" i="1" s="1"/>
  <c r="FA144" i="1"/>
  <c r="FB144" i="1" s="1"/>
  <c r="FA172" i="1"/>
  <c r="FB148" i="1"/>
  <c r="FC148" i="1" s="1"/>
  <c r="FB165" i="1"/>
  <c r="FB210" i="1" s="1"/>
  <c r="FC270" i="1"/>
  <c r="FC272" i="1" s="1"/>
  <c r="FA170" i="1"/>
  <c r="FB166" i="1"/>
  <c r="FC166" i="1" s="1"/>
  <c r="FC184" i="1"/>
  <c r="FA152" i="1"/>
  <c r="FA176" i="1"/>
  <c r="FB176" i="1" s="1"/>
  <c r="FB167" i="1"/>
  <c r="FC167" i="1" s="1"/>
  <c r="EZ205" i="1"/>
  <c r="FA153" i="1"/>
  <c r="FA177" i="1"/>
  <c r="FB177" i="1" s="1"/>
  <c r="FC186" i="1"/>
  <c r="FC275" i="1"/>
  <c r="FC377" i="1"/>
  <c r="EZ209" i="1"/>
  <c r="ES411" i="1"/>
  <c r="FA154" i="1"/>
  <c r="FB154" i="1" s="1"/>
  <c r="FA180" i="1"/>
  <c r="FB180" i="1" s="1"/>
  <c r="FC83" i="1"/>
  <c r="FC90" i="1" s="1"/>
  <c r="FC276" i="1"/>
  <c r="FA155" i="1"/>
  <c r="FB155" i="1" s="1"/>
  <c r="FA181" i="1"/>
  <c r="FB181" i="1" s="1"/>
  <c r="FC22" i="1"/>
  <c r="FC277" i="1"/>
  <c r="FA157" i="1"/>
  <c r="FC100" i="1"/>
  <c r="FC132" i="1"/>
  <c r="FC278" i="1"/>
  <c r="FC292" i="1"/>
  <c r="EZ210" i="1"/>
  <c r="FC64" i="1"/>
  <c r="FC71" i="1" s="1"/>
  <c r="FC135" i="1"/>
  <c r="FA363" i="1"/>
  <c r="FA164" i="1"/>
  <c r="FA209" i="1" s="1"/>
  <c r="EZ173" i="1"/>
  <c r="EZ204" i="1" s="1"/>
  <c r="FC179" i="1"/>
  <c r="FC230" i="1"/>
  <c r="FC231" i="1" s="1"/>
  <c r="FC234" i="1" s="1"/>
  <c r="FC252" i="1"/>
  <c r="FC254" i="1" s="1"/>
  <c r="FB309" i="1"/>
  <c r="FB136" i="1"/>
  <c r="FB102" i="1"/>
  <c r="FB24" i="1"/>
  <c r="FB324" i="1" s="1"/>
  <c r="FB231" i="1"/>
  <c r="FB234" i="1" s="1"/>
  <c r="FB239" i="1" s="1"/>
  <c r="FB242" i="1" s="1"/>
  <c r="FB303" i="1"/>
  <c r="FB361" i="1"/>
  <c r="FA279" i="1"/>
  <c r="FA281" i="1" s="1"/>
  <c r="FA282" i="1" s="1"/>
  <c r="FA313" i="1"/>
  <c r="FA315" i="1" s="1"/>
  <c r="FA136" i="1"/>
  <c r="FA102" i="1"/>
  <c r="FA104" i="1" s="1"/>
  <c r="FA13" i="1"/>
  <c r="FA24" i="1" s="1"/>
  <c r="FA34" i="1" s="1"/>
  <c r="FA37" i="1" s="1"/>
  <c r="FA309" i="1"/>
  <c r="EX526" i="1"/>
  <c r="EX132" i="1"/>
  <c r="EX270" i="1"/>
  <c r="EX272" i="1" s="1"/>
  <c r="EX464" i="1"/>
  <c r="EN351" i="1"/>
  <c r="EX231" i="1"/>
  <c r="EX234" i="1" s="1"/>
  <c r="EX241" i="1" s="1"/>
  <c r="EZ279" i="1"/>
  <c r="EZ281" i="1" s="1"/>
  <c r="EZ282" i="1" s="1"/>
  <c r="EZ314" i="1"/>
  <c r="EZ315" i="1" s="1"/>
  <c r="EZ190" i="1"/>
  <c r="EZ159" i="1"/>
  <c r="EZ136" i="1"/>
  <c r="EZ102" i="1"/>
  <c r="EZ104" i="1" s="1"/>
  <c r="EZ231" i="1"/>
  <c r="EZ234" i="1" s="1"/>
  <c r="EZ241" i="1" s="1"/>
  <c r="EZ303" i="1"/>
  <c r="EZ13" i="1"/>
  <c r="EZ24" i="1" s="1"/>
  <c r="EY279" i="1"/>
  <c r="ES412" i="1"/>
  <c r="EX32" i="1"/>
  <c r="EX205" i="1"/>
  <c r="EX276" i="1"/>
  <c r="EX277" i="1"/>
  <c r="EX412" i="1"/>
  <c r="EX351" i="1"/>
  <c r="EX83" i="1"/>
  <c r="EX90" i="1" s="1"/>
  <c r="EX374" i="1"/>
  <c r="EX100" i="1"/>
  <c r="EX190" i="1"/>
  <c r="EX278" i="1"/>
  <c r="EN412" i="1"/>
  <c r="EY315" i="1"/>
  <c r="EX64" i="1"/>
  <c r="EX71" i="1" s="1"/>
  <c r="EY309" i="1"/>
  <c r="EX159" i="1"/>
  <c r="EX252" i="1"/>
  <c r="EX254" i="1" s="1"/>
  <c r="EX292" i="1"/>
  <c r="EX280" i="1"/>
  <c r="EX261" i="1"/>
  <c r="EX263" i="1" s="1"/>
  <c r="EX298" i="1"/>
  <c r="EY303" i="1"/>
  <c r="EY136" i="1"/>
  <c r="EY102" i="1"/>
  <c r="EY104" i="1" s="1"/>
  <c r="EX22" i="1"/>
  <c r="EY24" i="1"/>
  <c r="EY34" i="1" s="1"/>
  <c r="EY37" i="1" s="1"/>
  <c r="EY361" i="1"/>
  <c r="EZ362" i="1" s="1"/>
  <c r="EZ363" i="1" s="1"/>
  <c r="EX275" i="1"/>
  <c r="EX10" i="1"/>
  <c r="ES351" i="1"/>
  <c r="EW532" i="1"/>
  <c r="EW533" i="1" s="1"/>
  <c r="EW231" i="1"/>
  <c r="EW234" i="1" s="1"/>
  <c r="EW241" i="1" s="1"/>
  <c r="EW136" i="1"/>
  <c r="EW279" i="1"/>
  <c r="EW281" i="1" s="1"/>
  <c r="EW282" i="1" s="1"/>
  <c r="EW102" i="1"/>
  <c r="EW309" i="1"/>
  <c r="EW315" i="1"/>
  <c r="EW321" i="1" s="1"/>
  <c r="EW320" i="1" s="1"/>
  <c r="EW24" i="1"/>
  <c r="EW324" i="1" s="1"/>
  <c r="EW361" i="1"/>
  <c r="EY362" i="1" s="1"/>
  <c r="EW303" i="1"/>
  <c r="FB363" i="1" l="1"/>
  <c r="FD362" i="1"/>
  <c r="FD363" i="1" s="1"/>
  <c r="FA239" i="1"/>
  <c r="FA242" i="1" s="1"/>
  <c r="EY239" i="1"/>
  <c r="EY242" i="1" s="1"/>
  <c r="EX136" i="1"/>
  <c r="FC181" i="1"/>
  <c r="EX239" i="1"/>
  <c r="EX242" i="1" s="1"/>
  <c r="FC361" i="1"/>
  <c r="FC136" i="1"/>
  <c r="FB164" i="1"/>
  <c r="FB209" i="1" s="1"/>
  <c r="FC209" i="1" s="1"/>
  <c r="FC210" i="1"/>
  <c r="FB190" i="1"/>
  <c r="FC154" i="1"/>
  <c r="FB152" i="1"/>
  <c r="FC152" i="1" s="1"/>
  <c r="FC158" i="1"/>
  <c r="FC279" i="1"/>
  <c r="FC281" i="1" s="1"/>
  <c r="FC282" i="1" s="1"/>
  <c r="FC177" i="1"/>
  <c r="FC144" i="1"/>
  <c r="FC149" i="1"/>
  <c r="FA205" i="1"/>
  <c r="FA173" i="1"/>
  <c r="FA204" i="1" s="1"/>
  <c r="FC313" i="1"/>
  <c r="FB170" i="1"/>
  <c r="FC170" i="1" s="1"/>
  <c r="FB153" i="1"/>
  <c r="FC155" i="1"/>
  <c r="FB104" i="1"/>
  <c r="FC102" i="1"/>
  <c r="FC104" i="1" s="1"/>
  <c r="FC24" i="1"/>
  <c r="FC34" i="1" s="1"/>
  <c r="FC37" i="1" s="1"/>
  <c r="FC141" i="1" s="1"/>
  <c r="FB172" i="1"/>
  <c r="FC172" i="1" s="1"/>
  <c r="FB163" i="1"/>
  <c r="FC303" i="1"/>
  <c r="FC304" i="1" s="1"/>
  <c r="FC309" i="1"/>
  <c r="FC310" i="1" s="1"/>
  <c r="FC165" i="1"/>
  <c r="FC180" i="1"/>
  <c r="FA190" i="1"/>
  <c r="FC176" i="1"/>
  <c r="FB157" i="1"/>
  <c r="FC157" i="1" s="1"/>
  <c r="EY281" i="1"/>
  <c r="EY282" i="1" s="1"/>
  <c r="FC430" i="1"/>
  <c r="FC429" i="1"/>
  <c r="FC428" i="1"/>
  <c r="FC427" i="1"/>
  <c r="FC442" i="1"/>
  <c r="FC441" i="1"/>
  <c r="FC440" i="1"/>
  <c r="FC439" i="1"/>
  <c r="FC436" i="1"/>
  <c r="FC435" i="1"/>
  <c r="FC434" i="1"/>
  <c r="FC433" i="1"/>
  <c r="FA159" i="1"/>
  <c r="FC314" i="1"/>
  <c r="FC239" i="1"/>
  <c r="FC242" i="1" s="1"/>
  <c r="FC241" i="1"/>
  <c r="FB241" i="1"/>
  <c r="FB34" i="1"/>
  <c r="FB37" i="1" s="1"/>
  <c r="FB39" i="1" s="1"/>
  <c r="FB354" i="1"/>
  <c r="FB330" i="1"/>
  <c r="FA324" i="1"/>
  <c r="FA354" i="1" s="1"/>
  <c r="FA141" i="1"/>
  <c r="FA39" i="1"/>
  <c r="EZ239" i="1"/>
  <c r="EZ242" i="1" s="1"/>
  <c r="EZ34" i="1"/>
  <c r="EZ37" i="1" s="1"/>
  <c r="EZ324" i="1"/>
  <c r="EX279" i="1"/>
  <c r="EX281" i="1" s="1"/>
  <c r="EX282" i="1" s="1"/>
  <c r="EW239" i="1"/>
  <c r="EW242" i="1" s="1"/>
  <c r="EW104" i="1"/>
  <c r="EX102" i="1"/>
  <c r="EX104" i="1" s="1"/>
  <c r="EY363" i="1"/>
  <c r="EY324" i="1"/>
  <c r="EY39" i="1"/>
  <c r="EY141" i="1"/>
  <c r="EY160" i="1" s="1"/>
  <c r="EX13" i="1"/>
  <c r="EX24" i="1" s="1"/>
  <c r="EX34" i="1" s="1"/>
  <c r="EX37" i="1" s="1"/>
  <c r="EX361" i="1"/>
  <c r="FC362" i="1" s="1"/>
  <c r="EW34" i="1"/>
  <c r="EW37" i="1" s="1"/>
  <c r="EW141" i="1" s="1"/>
  <c r="EW160" i="1" s="1"/>
  <c r="EW347" i="1"/>
  <c r="EW353" i="1" s="1"/>
  <c r="EW354" i="1" s="1"/>
  <c r="EW370" i="1" s="1"/>
  <c r="EW383" i="1" s="1"/>
  <c r="EW418" i="1" s="1"/>
  <c r="EW330" i="1"/>
  <c r="FC363" i="1" l="1"/>
  <c r="FC164" i="1"/>
  <c r="FB159" i="1"/>
  <c r="FC190" i="1"/>
  <c r="FC315" i="1"/>
  <c r="FA160" i="1"/>
  <c r="FA193" i="1" s="1"/>
  <c r="EY354" i="1"/>
  <c r="EY370" i="1" s="1"/>
  <c r="FC324" i="1"/>
  <c r="FC330" i="1" s="1"/>
  <c r="FC153" i="1"/>
  <c r="FC159" i="1" s="1"/>
  <c r="FC160" i="1" s="1"/>
  <c r="FC39" i="1"/>
  <c r="FC43" i="1" s="1"/>
  <c r="FB205" i="1"/>
  <c r="FB173" i="1"/>
  <c r="FB204" i="1" s="1"/>
  <c r="FC163" i="1"/>
  <c r="FC205" i="1" s="1"/>
  <c r="FB141" i="1"/>
  <c r="FB43" i="1"/>
  <c r="FB41" i="1"/>
  <c r="FB44" i="1"/>
  <c r="FB370" i="1"/>
  <c r="FB383" i="1" s="1"/>
  <c r="FB418" i="1" s="1"/>
  <c r="FB357" i="1"/>
  <c r="FD358" i="1" s="1"/>
  <c r="FD359" i="1" s="1"/>
  <c r="FD365" i="1" s="1"/>
  <c r="FD244" i="1" s="1"/>
  <c r="FA330" i="1"/>
  <c r="FA44" i="1"/>
  <c r="FA43" i="1"/>
  <c r="FA41" i="1"/>
  <c r="FA370" i="1"/>
  <c r="FA383" i="1" s="1"/>
  <c r="FA418" i="1" s="1"/>
  <c r="FA357" i="1"/>
  <c r="EZ354" i="1"/>
  <c r="EZ330" i="1"/>
  <c r="EZ141" i="1"/>
  <c r="EZ160" i="1" s="1"/>
  <c r="EZ39" i="1"/>
  <c r="EY330" i="1"/>
  <c r="EY203" i="1"/>
  <c r="EY206" i="1" s="1"/>
  <c r="EY208" i="1" s="1"/>
  <c r="EY193" i="1"/>
  <c r="EY44" i="1"/>
  <c r="EY41" i="1"/>
  <c r="EY43" i="1"/>
  <c r="EX141" i="1"/>
  <c r="EX160" i="1" s="1"/>
  <c r="EX39" i="1"/>
  <c r="EW39" i="1"/>
  <c r="EW43" i="1" s="1"/>
  <c r="EW357" i="1"/>
  <c r="EY358" i="1" s="1"/>
  <c r="EW193" i="1"/>
  <c r="EW203" i="1"/>
  <c r="EW206" i="1" s="1"/>
  <c r="EW208" i="1" s="1"/>
  <c r="EW226" i="1" s="1"/>
  <c r="EW422" i="1"/>
  <c r="FC44" i="1" l="1"/>
  <c r="FB160" i="1"/>
  <c r="FB193" i="1" s="1"/>
  <c r="EY357" i="1"/>
  <c r="EZ358" i="1" s="1"/>
  <c r="FC203" i="1"/>
  <c r="FB358" i="1"/>
  <c r="FB359" i="1" s="1"/>
  <c r="EY226" i="1"/>
  <c r="EY383" i="1"/>
  <c r="FA203" i="1"/>
  <c r="FA206" i="1" s="1"/>
  <c r="FA208" i="1" s="1"/>
  <c r="FA226" i="1" s="1"/>
  <c r="FC41" i="1"/>
  <c r="FC173" i="1"/>
  <c r="FC204" i="1" s="1"/>
  <c r="FB386" i="1"/>
  <c r="FB393" i="1" s="1"/>
  <c r="FB52" i="1"/>
  <c r="FB54" i="1" s="1"/>
  <c r="FB56" i="1" s="1"/>
  <c r="FB422" i="1"/>
  <c r="FA52" i="1"/>
  <c r="FA54" i="1" s="1"/>
  <c r="FA56" i="1" s="1"/>
  <c r="FA386" i="1"/>
  <c r="FA393" i="1" s="1"/>
  <c r="FA422" i="1"/>
  <c r="EZ193" i="1"/>
  <c r="EZ203" i="1"/>
  <c r="EZ206" i="1" s="1"/>
  <c r="EZ208" i="1" s="1"/>
  <c r="EZ226" i="1" s="1"/>
  <c r="EZ41" i="1"/>
  <c r="EZ43" i="1"/>
  <c r="EZ44" i="1"/>
  <c r="EZ357" i="1"/>
  <c r="EZ370" i="1"/>
  <c r="EZ383" i="1" s="1"/>
  <c r="EZ418" i="1" s="1"/>
  <c r="EW44" i="1"/>
  <c r="EW41" i="1"/>
  <c r="EW386" i="1" s="1"/>
  <c r="EW393" i="1" s="1"/>
  <c r="EY386" i="1"/>
  <c r="EY52" i="1"/>
  <c r="EX41" i="1"/>
  <c r="EX44" i="1"/>
  <c r="EX43" i="1"/>
  <c r="EX203" i="1"/>
  <c r="FB257" i="2"/>
  <c r="FE257" i="2" s="1"/>
  <c r="FF257" i="2" s="1"/>
  <c r="FG257" i="2" s="1"/>
  <c r="FA257" i="2"/>
  <c r="EZ257" i="2"/>
  <c r="EY257" i="2"/>
  <c r="FB241" i="2"/>
  <c r="FC241" i="2" s="1"/>
  <c r="FA241" i="2"/>
  <c r="EZ241" i="2"/>
  <c r="EY241" i="2"/>
  <c r="FB240" i="2"/>
  <c r="Z9" i="38" s="1"/>
  <c r="FA240" i="2"/>
  <c r="Y9" i="38" s="1"/>
  <c r="EZ240" i="2"/>
  <c r="X9" i="38" s="1"/>
  <c r="EY240" i="2"/>
  <c r="W9" i="38" s="1"/>
  <c r="FB237" i="2"/>
  <c r="FF237" i="2" s="1"/>
  <c r="FA237" i="2"/>
  <c r="EZ237" i="2"/>
  <c r="EY237" i="2"/>
  <c r="FB236" i="2"/>
  <c r="FA236" i="2"/>
  <c r="EZ236" i="2"/>
  <c r="EY236" i="2"/>
  <c r="FB235" i="2"/>
  <c r="FA235" i="2"/>
  <c r="EZ235" i="2"/>
  <c r="EY235" i="2"/>
  <c r="FB234" i="2"/>
  <c r="FA234" i="2"/>
  <c r="EZ234" i="2"/>
  <c r="EY234" i="2"/>
  <c r="FB231" i="2"/>
  <c r="FA231" i="2"/>
  <c r="EZ231" i="2"/>
  <c r="EY231" i="2"/>
  <c r="FB230" i="2"/>
  <c r="FA230" i="2"/>
  <c r="EZ230" i="2"/>
  <c r="EY230" i="2"/>
  <c r="FB229" i="2"/>
  <c r="FA229" i="2"/>
  <c r="EZ229" i="2"/>
  <c r="EY229" i="2"/>
  <c r="FB228" i="2"/>
  <c r="FA228" i="2"/>
  <c r="EZ228" i="2"/>
  <c r="EY228" i="2"/>
  <c r="FB227" i="2"/>
  <c r="FA227" i="2"/>
  <c r="EZ227" i="2"/>
  <c r="EY227" i="2"/>
  <c r="FB226" i="2"/>
  <c r="FA226" i="2"/>
  <c r="EZ226" i="2"/>
  <c r="EY226" i="2"/>
  <c r="FB225" i="2"/>
  <c r="FA225" i="2"/>
  <c r="EZ225" i="2"/>
  <c r="EY225" i="2"/>
  <c r="FB221" i="2"/>
  <c r="FA221" i="2"/>
  <c r="EZ221" i="2"/>
  <c r="EY221" i="2"/>
  <c r="FB220" i="2"/>
  <c r="FA220" i="2"/>
  <c r="EZ220" i="2"/>
  <c r="EY220" i="2"/>
  <c r="FB219" i="2"/>
  <c r="FA219" i="2"/>
  <c r="EZ219" i="2"/>
  <c r="EY219" i="2"/>
  <c r="FB218" i="2"/>
  <c r="FA218" i="2"/>
  <c r="EZ218" i="2"/>
  <c r="EY218" i="2"/>
  <c r="FB217" i="2"/>
  <c r="FC217" i="2" s="1"/>
  <c r="FA217" i="2"/>
  <c r="EZ217" i="2"/>
  <c r="EY217" i="2"/>
  <c r="FB216" i="2"/>
  <c r="FA216" i="2"/>
  <c r="EZ216" i="2"/>
  <c r="EY216" i="2"/>
  <c r="FB213" i="2"/>
  <c r="FA213" i="2"/>
  <c r="EZ213" i="2"/>
  <c r="EY213" i="2"/>
  <c r="FB212" i="2"/>
  <c r="FA212" i="2"/>
  <c r="EZ212" i="2"/>
  <c r="EY212" i="2"/>
  <c r="FB211" i="2"/>
  <c r="FA211" i="2"/>
  <c r="EZ211" i="2"/>
  <c r="EY211" i="2"/>
  <c r="FB210" i="2"/>
  <c r="FA210" i="2"/>
  <c r="EZ210" i="2"/>
  <c r="EY210" i="2"/>
  <c r="FB199" i="2"/>
  <c r="FA199" i="2"/>
  <c r="EZ199" i="2"/>
  <c r="EY199" i="2"/>
  <c r="FB196" i="2"/>
  <c r="FG196" i="2" s="1"/>
  <c r="FA196" i="2"/>
  <c r="FF196" i="2" s="1"/>
  <c r="EZ196" i="2"/>
  <c r="FE196" i="2" s="1"/>
  <c r="EY196" i="2"/>
  <c r="FB195" i="2"/>
  <c r="FA195" i="2"/>
  <c r="EZ195" i="2"/>
  <c r="EY195" i="2"/>
  <c r="FB194" i="2"/>
  <c r="FA194" i="2"/>
  <c r="EZ194" i="2"/>
  <c r="EY194" i="2"/>
  <c r="FB193" i="2"/>
  <c r="FG193" i="2" s="1"/>
  <c r="FA193" i="2"/>
  <c r="FF193" i="2" s="1"/>
  <c r="EZ193" i="2"/>
  <c r="FE193" i="2" s="1"/>
  <c r="EY193" i="2"/>
  <c r="FB192" i="2"/>
  <c r="FA192" i="2"/>
  <c r="EZ192" i="2"/>
  <c r="EY192" i="2"/>
  <c r="FB191" i="2"/>
  <c r="FA191" i="2"/>
  <c r="EZ191" i="2"/>
  <c r="EY191" i="2"/>
  <c r="FB190" i="2"/>
  <c r="FA190" i="2"/>
  <c r="EZ190" i="2"/>
  <c r="EY190" i="2"/>
  <c r="FB186" i="2"/>
  <c r="FA186" i="2"/>
  <c r="EZ186" i="2"/>
  <c r="EY186" i="2"/>
  <c r="FB185" i="2"/>
  <c r="FA185" i="2"/>
  <c r="EZ185" i="2"/>
  <c r="EY185" i="2"/>
  <c r="FB184" i="2"/>
  <c r="FB204" i="21" s="1"/>
  <c r="FA184" i="2"/>
  <c r="EZ184" i="2"/>
  <c r="EY184" i="2"/>
  <c r="FB183" i="2"/>
  <c r="FB149" i="2" s="1"/>
  <c r="FA183" i="2"/>
  <c r="FA149" i="2" s="1"/>
  <c r="EZ183" i="2"/>
  <c r="EY183" i="2"/>
  <c r="EY149" i="2" s="1"/>
  <c r="FB182" i="2"/>
  <c r="FA182" i="2"/>
  <c r="EZ182" i="2"/>
  <c r="EZ140" i="2" s="1"/>
  <c r="EY182" i="2"/>
  <c r="EY140" i="2" s="1"/>
  <c r="FB178" i="2"/>
  <c r="FG178" i="2" s="1"/>
  <c r="FA178" i="2"/>
  <c r="EZ178" i="2"/>
  <c r="EY178" i="2"/>
  <c r="FB177" i="2"/>
  <c r="FA177" i="2"/>
  <c r="EZ177" i="2"/>
  <c r="EY177" i="2"/>
  <c r="FB176" i="2"/>
  <c r="FA176" i="2"/>
  <c r="EZ176" i="2"/>
  <c r="EY176" i="2"/>
  <c r="FB175" i="2"/>
  <c r="FA175" i="2"/>
  <c r="EZ175" i="2"/>
  <c r="EY175" i="2"/>
  <c r="FB165" i="2"/>
  <c r="FA165" i="2"/>
  <c r="EZ165" i="2"/>
  <c r="EY165" i="2"/>
  <c r="FB164" i="2"/>
  <c r="FA164" i="2"/>
  <c r="EZ164" i="2"/>
  <c r="EY164" i="2"/>
  <c r="FB162" i="2"/>
  <c r="FA162" i="2"/>
  <c r="EZ162" i="2"/>
  <c r="EY162" i="2"/>
  <c r="FB161" i="2"/>
  <c r="FA161" i="2"/>
  <c r="EZ161" i="2"/>
  <c r="EY161" i="2"/>
  <c r="FB160" i="2"/>
  <c r="FA160" i="2"/>
  <c r="EZ160" i="2"/>
  <c r="EY160" i="2"/>
  <c r="FB159" i="2"/>
  <c r="FA159" i="2"/>
  <c r="EZ159" i="2"/>
  <c r="EY159" i="2"/>
  <c r="FB158" i="2"/>
  <c r="FA158" i="2"/>
  <c r="EZ158" i="2"/>
  <c r="EY158" i="2"/>
  <c r="FB120" i="2"/>
  <c r="FA120" i="2"/>
  <c r="EZ120" i="2"/>
  <c r="EY120" i="2"/>
  <c r="FB119" i="2"/>
  <c r="FA119" i="2"/>
  <c r="EZ119" i="2"/>
  <c r="EY119" i="2"/>
  <c r="FB118" i="2"/>
  <c r="FA118" i="2"/>
  <c r="EZ118" i="2"/>
  <c r="EY118" i="2"/>
  <c r="FB117" i="2"/>
  <c r="FA117" i="2"/>
  <c r="EZ117" i="2"/>
  <c r="EY117" i="2"/>
  <c r="FB116" i="2"/>
  <c r="FA116" i="2"/>
  <c r="EZ116" i="2"/>
  <c r="EY116" i="2"/>
  <c r="FB115" i="2"/>
  <c r="FA115" i="2"/>
  <c r="EZ115" i="2"/>
  <c r="EY115" i="2"/>
  <c r="FB113" i="2"/>
  <c r="FA113" i="2"/>
  <c r="EZ113" i="2"/>
  <c r="EY113" i="2"/>
  <c r="FB112" i="2"/>
  <c r="FA112" i="2"/>
  <c r="EZ112" i="2"/>
  <c r="EY112" i="2"/>
  <c r="FB111" i="2"/>
  <c r="FA111" i="2"/>
  <c r="EZ111" i="2"/>
  <c r="EY111" i="2"/>
  <c r="FB110" i="2"/>
  <c r="FA110" i="2"/>
  <c r="EZ110" i="2"/>
  <c r="EY110" i="2"/>
  <c r="FB109" i="2"/>
  <c r="FA109" i="2"/>
  <c r="EZ109" i="2"/>
  <c r="EY109" i="2"/>
  <c r="FB108" i="2"/>
  <c r="FA108" i="2"/>
  <c r="EY108" i="2"/>
  <c r="FB97" i="2"/>
  <c r="FA97" i="2"/>
  <c r="EZ97" i="2"/>
  <c r="EY97" i="2"/>
  <c r="FB94" i="2"/>
  <c r="FA94" i="2"/>
  <c r="EZ94" i="2"/>
  <c r="EY94" i="2"/>
  <c r="FB92" i="2"/>
  <c r="FB31" i="2" s="1"/>
  <c r="FA92" i="2"/>
  <c r="FA31" i="2" s="1"/>
  <c r="EZ92" i="2"/>
  <c r="EZ31" i="2" s="1"/>
  <c r="EY92" i="2"/>
  <c r="EY31" i="2" s="1"/>
  <c r="FB91" i="2"/>
  <c r="FB30" i="2" s="1"/>
  <c r="FB266" i="2" s="1"/>
  <c r="FA91" i="2"/>
  <c r="FA30" i="2" s="1"/>
  <c r="FA266" i="2" s="1"/>
  <c r="EZ91" i="2"/>
  <c r="EY91" i="2"/>
  <c r="EY30" i="2" s="1"/>
  <c r="FB90" i="2"/>
  <c r="FB29" i="2" s="1"/>
  <c r="FB271" i="2" s="1"/>
  <c r="FA90" i="2"/>
  <c r="FA29" i="2" s="1"/>
  <c r="FA271" i="2" s="1"/>
  <c r="EZ90" i="2"/>
  <c r="EZ29" i="2" s="1"/>
  <c r="EZ271" i="2" s="1"/>
  <c r="EY90" i="2"/>
  <c r="FB60" i="2"/>
  <c r="Z6" i="38" s="1"/>
  <c r="Z7" i="38" s="1"/>
  <c r="FA60" i="2"/>
  <c r="Y6" i="38" s="1"/>
  <c r="Y7" i="38" s="1"/>
  <c r="EZ60" i="2"/>
  <c r="X6" i="38" s="1"/>
  <c r="X7" i="38" s="1"/>
  <c r="EY60" i="2"/>
  <c r="W6" i="38" s="1"/>
  <c r="W7" i="38" s="1"/>
  <c r="FB58" i="2"/>
  <c r="FA58" i="2"/>
  <c r="EZ58" i="2"/>
  <c r="EY58" i="2"/>
  <c r="FB55" i="2"/>
  <c r="FC55" i="2" s="1"/>
  <c r="FA55" i="2"/>
  <c r="FB51" i="2" s="1"/>
  <c r="EZ55" i="2"/>
  <c r="FA51" i="2" s="1"/>
  <c r="EY55" i="2"/>
  <c r="EZ51" i="2" s="1"/>
  <c r="FB43" i="2"/>
  <c r="FA43" i="2"/>
  <c r="EZ43" i="2"/>
  <c r="EY43" i="2"/>
  <c r="FD44" i="2" s="1"/>
  <c r="FD51" i="2" l="1"/>
  <c r="FH51" i="2" s="1"/>
  <c r="FH178" i="2"/>
  <c r="FI178" i="2" s="1"/>
  <c r="FJ178" i="2" s="1"/>
  <c r="FK178" i="2" s="1"/>
  <c r="FL178" i="2" s="1"/>
  <c r="FB121" i="2"/>
  <c r="FH193" i="2"/>
  <c r="FI193" i="2" s="1"/>
  <c r="FJ193" i="2" s="1"/>
  <c r="FK193" i="2" s="1"/>
  <c r="FL193" i="2" s="1"/>
  <c r="FH196" i="2"/>
  <c r="FI196" i="2" s="1"/>
  <c r="FJ196" i="2" s="1"/>
  <c r="FK196" i="2" s="1"/>
  <c r="FL196" i="2" s="1"/>
  <c r="FC210" i="2"/>
  <c r="FF43" i="2"/>
  <c r="FE43" i="2"/>
  <c r="EZ33" i="2"/>
  <c r="FA33" i="2"/>
  <c r="FG43" i="2"/>
  <c r="FB33" i="2"/>
  <c r="FA157" i="2"/>
  <c r="FA163" i="2" s="1"/>
  <c r="FA166" i="2" s="1"/>
  <c r="FB59" i="2"/>
  <c r="EY359" i="1"/>
  <c r="EY365" i="1" s="1"/>
  <c r="EY244" i="1" s="1"/>
  <c r="FB203" i="1"/>
  <c r="FB206" i="1" s="1"/>
  <c r="FB208" i="1" s="1"/>
  <c r="FB226" i="1" s="1"/>
  <c r="FC226" i="1" s="1"/>
  <c r="FC219" i="2"/>
  <c r="FC229" i="2"/>
  <c r="FE229" i="2" s="1"/>
  <c r="FF229" i="2" s="1"/>
  <c r="FG229" i="2" s="1"/>
  <c r="FH229" i="2" s="1"/>
  <c r="FI229" i="2" s="1"/>
  <c r="FJ229" i="2" s="1"/>
  <c r="FK229" i="2" s="1"/>
  <c r="FL229" i="2" s="1"/>
  <c r="FC240" i="2"/>
  <c r="FF240" i="2"/>
  <c r="FC216" i="2"/>
  <c r="FE216" i="2" s="1"/>
  <c r="FF216" i="2" s="1"/>
  <c r="FG216" i="2" s="1"/>
  <c r="FH216" i="2" s="1"/>
  <c r="FI216" i="2" s="1"/>
  <c r="FJ216" i="2" s="1"/>
  <c r="FK216" i="2" s="1"/>
  <c r="FL216" i="2" s="1"/>
  <c r="FC226" i="2"/>
  <c r="FE226" i="2" s="1"/>
  <c r="FF226" i="2" s="1"/>
  <c r="FG226" i="2" s="1"/>
  <c r="FH226" i="2" s="1"/>
  <c r="FI226" i="2" s="1"/>
  <c r="FJ226" i="2" s="1"/>
  <c r="FK226" i="2" s="1"/>
  <c r="FL226" i="2" s="1"/>
  <c r="FC235" i="2"/>
  <c r="FC220" i="2"/>
  <c r="FE220" i="2" s="1"/>
  <c r="FF220" i="2" s="1"/>
  <c r="FG220" i="2" s="1"/>
  <c r="FH220" i="2" s="1"/>
  <c r="FC230" i="2"/>
  <c r="FE230" i="2" s="1"/>
  <c r="FF230" i="2" s="1"/>
  <c r="FG230" i="2" s="1"/>
  <c r="FH230" i="2" s="1"/>
  <c r="FI230" i="2" s="1"/>
  <c r="FJ230" i="2" s="1"/>
  <c r="FK230" i="2" s="1"/>
  <c r="FL230" i="2" s="1"/>
  <c r="FC227" i="2"/>
  <c r="FE227" i="2" s="1"/>
  <c r="FF227" i="2" s="1"/>
  <c r="FG227" i="2" s="1"/>
  <c r="FH227" i="2" s="1"/>
  <c r="FI227" i="2" s="1"/>
  <c r="FJ227" i="2" s="1"/>
  <c r="FK227" i="2" s="1"/>
  <c r="FL227" i="2" s="1"/>
  <c r="FC236" i="2"/>
  <c r="FC212" i="2"/>
  <c r="FC221" i="2"/>
  <c r="FC231" i="2"/>
  <c r="FC218" i="2"/>
  <c r="FE218" i="2" s="1"/>
  <c r="FF218" i="2" s="1"/>
  <c r="FG218" i="2" s="1"/>
  <c r="FH218" i="2" s="1"/>
  <c r="FI218" i="2" s="1"/>
  <c r="FJ218" i="2" s="1"/>
  <c r="FK218" i="2" s="1"/>
  <c r="FL218" i="2" s="1"/>
  <c r="FC237" i="2"/>
  <c r="FE237" i="2" s="1"/>
  <c r="FG237" i="2" s="1"/>
  <c r="FI237" i="2" s="1"/>
  <c r="FK237" i="2" s="1"/>
  <c r="FC213" i="2"/>
  <c r="FC234" i="2"/>
  <c r="FB157" i="2"/>
  <c r="FB163" i="2" s="1"/>
  <c r="FB166" i="2" s="1"/>
  <c r="FB168" i="2" s="1"/>
  <c r="FB365" i="1"/>
  <c r="FB244" i="1" s="1"/>
  <c r="FC370" i="1"/>
  <c r="EY418" i="1"/>
  <c r="EY422" i="1" s="1"/>
  <c r="FC383" i="1"/>
  <c r="EZ359" i="1"/>
  <c r="FA358" i="1"/>
  <c r="FA359" i="1" s="1"/>
  <c r="EY54" i="1"/>
  <c r="EY56" i="1" s="1"/>
  <c r="EY393" i="1"/>
  <c r="EY400" i="1" s="1"/>
  <c r="FC193" i="1"/>
  <c r="FC206" i="1"/>
  <c r="FB400" i="1"/>
  <c r="FB417" i="1" s="1"/>
  <c r="FB397" i="1"/>
  <c r="FA400" i="1"/>
  <c r="FA417" i="1" s="1"/>
  <c r="FA397" i="1"/>
  <c r="FC164" i="2"/>
  <c r="EW52" i="1"/>
  <c r="EW54" i="1" s="1"/>
  <c r="EW56" i="1" s="1"/>
  <c r="EZ108" i="2"/>
  <c r="EZ121" i="2" s="1"/>
  <c r="EZ123" i="2" s="1"/>
  <c r="EZ45" i="2" s="1"/>
  <c r="EZ422" i="1"/>
  <c r="EZ52" i="1"/>
  <c r="EZ54" i="1" s="1"/>
  <c r="EZ56" i="1" s="1"/>
  <c r="EZ386" i="1"/>
  <c r="FC386" i="1" s="1"/>
  <c r="FC393" i="1" s="1"/>
  <c r="FC397" i="1" s="1"/>
  <c r="EY157" i="2"/>
  <c r="EY163" i="2" s="1"/>
  <c r="EY166" i="2" s="1"/>
  <c r="FD167" i="2" s="1"/>
  <c r="FC186" i="2"/>
  <c r="FC199" i="2"/>
  <c r="FC165" i="2"/>
  <c r="FC184" i="2"/>
  <c r="FC194" i="2"/>
  <c r="FC90" i="2"/>
  <c r="FC161" i="2"/>
  <c r="FC58" i="2"/>
  <c r="FC175" i="2"/>
  <c r="EZ214" i="2"/>
  <c r="EZ222" i="2" s="1"/>
  <c r="FA187" i="2"/>
  <c r="FA148" i="2" s="1"/>
  <c r="EY249" i="2"/>
  <c r="FC120" i="2"/>
  <c r="FA59" i="2"/>
  <c r="EZ59" i="2"/>
  <c r="FC111" i="2"/>
  <c r="FC118" i="2"/>
  <c r="FE118" i="2" s="1"/>
  <c r="FF118" i="2" s="1"/>
  <c r="FG118" i="2" s="1"/>
  <c r="FC160" i="2"/>
  <c r="FA249" i="2"/>
  <c r="EZ249" i="2"/>
  <c r="FC116" i="2"/>
  <c r="EZ126" i="2"/>
  <c r="FC112" i="2"/>
  <c r="FC178" i="2"/>
  <c r="FC91" i="2"/>
  <c r="FC158" i="2"/>
  <c r="FB187" i="2"/>
  <c r="FB148" i="2" s="1"/>
  <c r="FA140" i="2"/>
  <c r="EY29" i="2"/>
  <c r="EY271" i="2" s="1"/>
  <c r="FC271" i="2" s="1"/>
  <c r="FB140" i="2"/>
  <c r="FB251" i="2"/>
  <c r="FB126" i="2"/>
  <c r="EY59" i="2"/>
  <c r="FC92" i="2"/>
  <c r="FC117" i="2"/>
  <c r="FE117" i="2" s="1"/>
  <c r="FF117" i="2" s="1"/>
  <c r="FG117" i="2" s="1"/>
  <c r="EY251" i="2"/>
  <c r="EY266" i="2"/>
  <c r="FC159" i="2"/>
  <c r="EZ187" i="2"/>
  <c r="EZ148" i="2" s="1"/>
  <c r="FB197" i="2"/>
  <c r="FC195" i="2"/>
  <c r="FC176" i="2"/>
  <c r="FC31" i="2"/>
  <c r="FC183" i="2"/>
  <c r="EZ251" i="2"/>
  <c r="EY121" i="2"/>
  <c r="EY33" i="2"/>
  <c r="FC177" i="2"/>
  <c r="FE177" i="2" s="1"/>
  <c r="FF177" i="2" s="1"/>
  <c r="FG177" i="2" s="1"/>
  <c r="EY232" i="2"/>
  <c r="EY238" i="2" s="1"/>
  <c r="EY242" i="2" s="1"/>
  <c r="FC119" i="2"/>
  <c r="FE119" i="2" s="1"/>
  <c r="FF119" i="2" s="1"/>
  <c r="FG119" i="2" s="1"/>
  <c r="FC196" i="2"/>
  <c r="EZ232" i="2"/>
  <c r="EZ238" i="2" s="1"/>
  <c r="EZ242" i="2" s="1"/>
  <c r="FA232" i="2"/>
  <c r="FA238" i="2" s="1"/>
  <c r="FA242" i="2" s="1"/>
  <c r="FC109" i="2"/>
  <c r="EY197" i="2"/>
  <c r="FB248" i="2"/>
  <c r="FC193" i="2"/>
  <c r="FA251" i="2"/>
  <c r="FB232" i="2"/>
  <c r="FB238" i="2" s="1"/>
  <c r="EY126" i="2"/>
  <c r="EZ197" i="2"/>
  <c r="EZ30" i="2"/>
  <c r="EZ266" i="2" s="1"/>
  <c r="FA126" i="2"/>
  <c r="FC191" i="2"/>
  <c r="EY248" i="2"/>
  <c r="FC110" i="2"/>
  <c r="FC162" i="2"/>
  <c r="FC185" i="2"/>
  <c r="EZ248" i="2"/>
  <c r="FC97" i="2"/>
  <c r="FA197" i="2"/>
  <c r="EW400" i="1"/>
  <c r="EW417" i="1" s="1"/>
  <c r="EW397" i="1"/>
  <c r="FA121" i="2"/>
  <c r="FA214" i="2"/>
  <c r="FA222" i="2" s="1"/>
  <c r="FC225" i="2"/>
  <c r="FE225" i="2" s="1"/>
  <c r="FF225" i="2" s="1"/>
  <c r="FG225" i="2" s="1"/>
  <c r="FC192" i="2"/>
  <c r="FC211" i="2"/>
  <c r="FC228" i="2"/>
  <c r="FE228" i="2" s="1"/>
  <c r="FC43" i="2"/>
  <c r="FC60" i="2"/>
  <c r="FB214" i="2"/>
  <c r="FB222" i="2" s="1"/>
  <c r="FC182" i="2"/>
  <c r="FA248" i="2"/>
  <c r="FC115" i="2"/>
  <c r="FC190" i="2"/>
  <c r="FB249" i="2"/>
  <c r="EZ149" i="2"/>
  <c r="FC149" i="2" s="1"/>
  <c r="FC94" i="2"/>
  <c r="FC113" i="2"/>
  <c r="FE113" i="2" s="1"/>
  <c r="FF113" i="2" s="1"/>
  <c r="FG113" i="2" s="1"/>
  <c r="EY187" i="2"/>
  <c r="EY148" i="2" s="1"/>
  <c r="EY214" i="2"/>
  <c r="EY222" i="2" s="1"/>
  <c r="EZ269" i="2" l="1"/>
  <c r="EZ270" i="2" s="1"/>
  <c r="W10" i="38"/>
  <c r="EY129" i="2"/>
  <c r="FD122" i="2"/>
  <c r="FA269" i="2"/>
  <c r="FA270" i="2" s="1"/>
  <c r="X10" i="38"/>
  <c r="FB269" i="2"/>
  <c r="FB270" i="2" s="1"/>
  <c r="Y10" i="38"/>
  <c r="FC251" i="2"/>
  <c r="FD269" i="2" s="1"/>
  <c r="FD270" i="2" s="1"/>
  <c r="Z10" i="38"/>
  <c r="FE240" i="2"/>
  <c r="FG240" i="2" s="1"/>
  <c r="FI220" i="2"/>
  <c r="FJ220" i="2" s="1"/>
  <c r="FK220" i="2" s="1"/>
  <c r="FL220" i="2" s="1"/>
  <c r="FE59" i="2"/>
  <c r="FF59" i="2" s="1"/>
  <c r="FE236" i="2"/>
  <c r="B118" i="36"/>
  <c r="B112" i="35"/>
  <c r="T112" i="35" s="1"/>
  <c r="B112" i="36"/>
  <c r="B117" i="35"/>
  <c r="T117" i="35" s="1"/>
  <c r="B117" i="36"/>
  <c r="B113" i="35"/>
  <c r="T113" i="35" s="1"/>
  <c r="B113" i="36"/>
  <c r="B110" i="35"/>
  <c r="T110" i="35" s="1"/>
  <c r="B110" i="36"/>
  <c r="B118" i="35"/>
  <c r="T118" i="35" s="1"/>
  <c r="FE212" i="2"/>
  <c r="FE211" i="2"/>
  <c r="FF211" i="2" s="1"/>
  <c r="FG211" i="2" s="1"/>
  <c r="FH211" i="2" s="1"/>
  <c r="FI211" i="2" s="1"/>
  <c r="FJ211" i="2" s="1"/>
  <c r="FK211" i="2" s="1"/>
  <c r="FL211" i="2" s="1"/>
  <c r="FE221" i="2"/>
  <c r="FF221" i="2" s="1"/>
  <c r="FG221" i="2" s="1"/>
  <c r="FH221" i="2" s="1"/>
  <c r="FE219" i="2"/>
  <c r="FF219" i="2" s="1"/>
  <c r="FG219" i="2" s="1"/>
  <c r="FH219" i="2" s="1"/>
  <c r="FI219" i="2" s="1"/>
  <c r="FJ219" i="2" s="1"/>
  <c r="FK219" i="2" s="1"/>
  <c r="FL219" i="2" s="1"/>
  <c r="FC208" i="1"/>
  <c r="FF228" i="2"/>
  <c r="FG228" i="2" s="1"/>
  <c r="FH228" i="2" s="1"/>
  <c r="FI228" i="2" s="1"/>
  <c r="FJ228" i="2" s="1"/>
  <c r="FK228" i="2" s="1"/>
  <c r="FL228" i="2" s="1"/>
  <c r="FE161" i="2"/>
  <c r="FF161" i="2" s="1"/>
  <c r="FG161" i="2" s="1"/>
  <c r="FE162" i="2"/>
  <c r="FF162" i="2" s="1"/>
  <c r="FG162" i="2" s="1"/>
  <c r="FE235" i="2"/>
  <c r="FE234" i="2"/>
  <c r="FF234" i="2"/>
  <c r="FE158" i="2"/>
  <c r="FF158" i="2" s="1"/>
  <c r="FG158" i="2" s="1"/>
  <c r="FE160" i="2"/>
  <c r="FF160" i="2" s="1"/>
  <c r="FG160" i="2" s="1"/>
  <c r="FH237" i="2"/>
  <c r="FJ237" i="2" s="1"/>
  <c r="FL237" i="2" s="1"/>
  <c r="FE159" i="2"/>
  <c r="FF159" i="2" s="1"/>
  <c r="FG159" i="2" s="1"/>
  <c r="FC33" i="2"/>
  <c r="FH43" i="2"/>
  <c r="L19" i="6" s="1"/>
  <c r="FE120" i="2"/>
  <c r="C113" i="36"/>
  <c r="FE31" i="2"/>
  <c r="FE110" i="2"/>
  <c r="C110" i="36" s="1"/>
  <c r="FE112" i="2"/>
  <c r="FC52" i="1"/>
  <c r="FC54" i="1" s="1"/>
  <c r="FC56" i="1" s="1"/>
  <c r="FC214" i="2"/>
  <c r="FC222" i="2" s="1"/>
  <c r="EY397" i="1"/>
  <c r="EY417" i="1"/>
  <c r="FA365" i="1"/>
  <c r="FA244" i="1" s="1"/>
  <c r="EZ365" i="1"/>
  <c r="EZ244" i="1" s="1"/>
  <c r="FC108" i="2"/>
  <c r="EZ393" i="1"/>
  <c r="EZ157" i="2"/>
  <c r="FC59" i="2"/>
  <c r="EZ243" i="2"/>
  <c r="EZ260" i="2"/>
  <c r="EY250" i="2"/>
  <c r="W8" i="38" s="1"/>
  <c r="W11" i="38" s="1"/>
  <c r="FC29" i="2"/>
  <c r="FC197" i="2"/>
  <c r="EZ250" i="2"/>
  <c r="EZ129" i="2"/>
  <c r="FC126" i="2"/>
  <c r="FA256" i="2"/>
  <c r="FA258" i="2" s="1"/>
  <c r="FA262" i="2" s="1"/>
  <c r="FA260" i="2"/>
  <c r="EY123" i="2"/>
  <c r="FC148" i="2"/>
  <c r="FC266" i="2"/>
  <c r="FB250" i="2"/>
  <c r="Z8" i="38" s="1"/>
  <c r="EZ256" i="2"/>
  <c r="EZ258" i="2" s="1"/>
  <c r="EZ262" i="2" s="1"/>
  <c r="FC248" i="2"/>
  <c r="FD256" i="2" s="1"/>
  <c r="FD258" i="2" s="1"/>
  <c r="FC232" i="2"/>
  <c r="FC30" i="2"/>
  <c r="FA168" i="2"/>
  <c r="FA243" i="2"/>
  <c r="FB123" i="2"/>
  <c r="FB129" i="2"/>
  <c r="FA123" i="2"/>
  <c r="FA129" i="2"/>
  <c r="EY243" i="2"/>
  <c r="FB260" i="2"/>
  <c r="FC249" i="2"/>
  <c r="FD260" i="2" s="1"/>
  <c r="FD264" i="2" s="1"/>
  <c r="FD265" i="2" s="1"/>
  <c r="FC187" i="2"/>
  <c r="FC140" i="2"/>
  <c r="FA250" i="2"/>
  <c r="Y8" i="38" s="1"/>
  <c r="FB256" i="2"/>
  <c r="FB258" i="2" s="1"/>
  <c r="FB262" i="2" s="1"/>
  <c r="FC121" i="2"/>
  <c r="FB242" i="2"/>
  <c r="FB243" i="2" s="1"/>
  <c r="FC238" i="2"/>
  <c r="FC242" i="2" s="1"/>
  <c r="EY168" i="2"/>
  <c r="FD169" i="2" s="1"/>
  <c r="Z11" i="38" l="1"/>
  <c r="Z22" i="38" s="1"/>
  <c r="EY45" i="2"/>
  <c r="FD124" i="2"/>
  <c r="X8" i="38"/>
  <c r="X11" i="38" s="1"/>
  <c r="X22" i="38" s="1"/>
  <c r="FD32" i="4"/>
  <c r="FD33" i="4" s="1"/>
  <c r="FD262" i="2"/>
  <c r="FD261" i="2" s="1"/>
  <c r="FD331" i="4"/>
  <c r="FD332" i="4" s="1"/>
  <c r="Y11" i="38"/>
  <c r="FB252" i="2"/>
  <c r="FC252" i="2" s="1"/>
  <c r="EY252" i="2"/>
  <c r="W22" i="38"/>
  <c r="EZ252" i="2"/>
  <c r="FH240" i="2"/>
  <c r="FI240" i="2"/>
  <c r="FF212" i="2"/>
  <c r="FG212" i="2" s="1"/>
  <c r="FH212" i="2" s="1"/>
  <c r="FI212" i="2" s="1"/>
  <c r="FJ212" i="2" s="1"/>
  <c r="FK212" i="2" s="1"/>
  <c r="FL212" i="2" s="1"/>
  <c r="FI221" i="2"/>
  <c r="FJ221" i="2" s="1"/>
  <c r="FK221" i="2" s="1"/>
  <c r="FL221" i="2" s="1"/>
  <c r="FG59" i="2"/>
  <c r="FF236" i="2"/>
  <c r="FE249" i="2"/>
  <c r="C118" i="36"/>
  <c r="C112" i="35"/>
  <c r="U112" i="35" s="1"/>
  <c r="C112" i="36"/>
  <c r="C117" i="35"/>
  <c r="U117" i="35" s="1"/>
  <c r="C117" i="36"/>
  <c r="C118" i="35"/>
  <c r="U118" i="35" s="1"/>
  <c r="D113" i="36"/>
  <c r="C113" i="35"/>
  <c r="U113" i="35" s="1"/>
  <c r="FF110" i="2"/>
  <c r="D110" i="36" s="1"/>
  <c r="C110" i="35"/>
  <c r="U110" i="35" s="1"/>
  <c r="FC243" i="2"/>
  <c r="FF120" i="2"/>
  <c r="FE213" i="2"/>
  <c r="FF213" i="2" s="1"/>
  <c r="FG213" i="2" s="1"/>
  <c r="FH213" i="2" s="1"/>
  <c r="FG235" i="2"/>
  <c r="FG248" i="2" s="1"/>
  <c r="FE248" i="2"/>
  <c r="FI185" i="2"/>
  <c r="FJ185" i="2" s="1"/>
  <c r="FK185" i="2" s="1"/>
  <c r="FL185" i="2" s="1"/>
  <c r="FH160" i="2"/>
  <c r="FI160" i="2" s="1"/>
  <c r="FJ160" i="2" s="1"/>
  <c r="FK160" i="2" s="1"/>
  <c r="FL160" i="2" s="1"/>
  <c r="FH177" i="2"/>
  <c r="FI177" i="2" s="1"/>
  <c r="FJ177" i="2" s="1"/>
  <c r="FK177" i="2" s="1"/>
  <c r="FL177" i="2" s="1"/>
  <c r="FH162" i="2"/>
  <c r="FI162" i="2" s="1"/>
  <c r="FJ162" i="2" s="1"/>
  <c r="FK162" i="2" s="1"/>
  <c r="FL162" i="2" s="1"/>
  <c r="FH161" i="2"/>
  <c r="FI161" i="2" s="1"/>
  <c r="FJ161" i="2" s="1"/>
  <c r="FK161" i="2" s="1"/>
  <c r="FL161" i="2" s="1"/>
  <c r="FF235" i="2"/>
  <c r="FH191" i="2"/>
  <c r="FI191" i="2" s="1"/>
  <c r="FJ191" i="2" s="1"/>
  <c r="FK191" i="2" s="1"/>
  <c r="FL191" i="2" s="1"/>
  <c r="FG234" i="2"/>
  <c r="FH225" i="2"/>
  <c r="FE186" i="2"/>
  <c r="FH159" i="2"/>
  <c r="FI159" i="2" s="1"/>
  <c r="FJ159" i="2" s="1"/>
  <c r="FH158" i="2"/>
  <c r="FI158" i="2" s="1"/>
  <c r="FJ158" i="2" s="1"/>
  <c r="FK158" i="2" s="1"/>
  <c r="FL158" i="2" s="1"/>
  <c r="FE92" i="2"/>
  <c r="FF31" i="2"/>
  <c r="FF112" i="2"/>
  <c r="FI43" i="2"/>
  <c r="FJ43" i="2" s="1"/>
  <c r="FK43" i="2" s="1"/>
  <c r="FL43" i="2" s="1"/>
  <c r="FH44" i="2"/>
  <c r="EZ261" i="2"/>
  <c r="FA261" i="2"/>
  <c r="FB261" i="2"/>
  <c r="FC250" i="2"/>
  <c r="FC157" i="2"/>
  <c r="EZ163" i="2"/>
  <c r="EZ400" i="1"/>
  <c r="EZ397" i="1"/>
  <c r="FA264" i="2"/>
  <c r="FA265" i="2" s="1"/>
  <c r="EZ264" i="2"/>
  <c r="EZ265" i="2" s="1"/>
  <c r="FA252" i="2"/>
  <c r="FA45" i="2"/>
  <c r="FC123" i="2"/>
  <c r="FB45" i="2"/>
  <c r="FC129" i="2"/>
  <c r="FB264" i="2"/>
  <c r="FD34" i="4" l="1"/>
  <c r="FD333" i="4"/>
  <c r="FK240" i="2"/>
  <c r="AC9" i="38"/>
  <c r="FJ240" i="2"/>
  <c r="AB9" i="38"/>
  <c r="FI213" i="2"/>
  <c r="FJ213" i="2" s="1"/>
  <c r="FK213" i="2" s="1"/>
  <c r="FL213" i="2" s="1"/>
  <c r="FI225" i="2"/>
  <c r="FJ225" i="2" s="1"/>
  <c r="FK225" i="2" s="1"/>
  <c r="FL225" i="2" s="1"/>
  <c r="FE260" i="2"/>
  <c r="FE262" i="2" s="1"/>
  <c r="FF249" i="2"/>
  <c r="FF260" i="2" s="1"/>
  <c r="FF262" i="2" s="1"/>
  <c r="D118" i="36"/>
  <c r="D112" i="35"/>
  <c r="V112" i="35" s="1"/>
  <c r="D112" i="36"/>
  <c r="D117" i="35"/>
  <c r="V117" i="35" s="1"/>
  <c r="D117" i="36"/>
  <c r="D118" i="35"/>
  <c r="V118" i="35" s="1"/>
  <c r="FG120" i="2"/>
  <c r="FH120" i="2" s="1"/>
  <c r="E113" i="36"/>
  <c r="D113" i="35"/>
  <c r="V113" i="35" s="1"/>
  <c r="FG110" i="2"/>
  <c r="D110" i="35"/>
  <c r="V110" i="35" s="1"/>
  <c r="FI235" i="2"/>
  <c r="FI248" i="2" s="1"/>
  <c r="FH235" i="2"/>
  <c r="FJ235" i="2" s="1"/>
  <c r="FJ248" i="2" s="1"/>
  <c r="FE256" i="2"/>
  <c r="FE258" i="2" s="1"/>
  <c r="FF248" i="2"/>
  <c r="FF256" i="2" s="1"/>
  <c r="FF258" i="2" s="1"/>
  <c r="FE250" i="2"/>
  <c r="FH248" i="2"/>
  <c r="FH234" i="2"/>
  <c r="FJ234" i="2" s="1"/>
  <c r="FL234" i="2" s="1"/>
  <c r="FI234" i="2"/>
  <c r="FK234" i="2" s="1"/>
  <c r="FK159" i="2"/>
  <c r="FL159" i="2" s="1"/>
  <c r="FF186" i="2"/>
  <c r="FG112" i="2"/>
  <c r="E112" i="36" s="1"/>
  <c r="FG31" i="2"/>
  <c r="FG92" i="2" s="1"/>
  <c r="FF92" i="2"/>
  <c r="EZ417" i="1"/>
  <c r="FC417" i="1" s="1"/>
  <c r="FC400" i="1"/>
  <c r="EZ166" i="2"/>
  <c r="FC163" i="2"/>
  <c r="FC45" i="2"/>
  <c r="FB265" i="2"/>
  <c r="EW257" i="2"/>
  <c r="EV257" i="2"/>
  <c r="EU257" i="2"/>
  <c r="ET257" i="2"/>
  <c r="EW241" i="2"/>
  <c r="EX241" i="2" s="1"/>
  <c r="EW240" i="2"/>
  <c r="EV240" i="2"/>
  <c r="U9" i="38" s="1"/>
  <c r="EU240" i="2"/>
  <c r="T9" i="38" s="1"/>
  <c r="ET240" i="2"/>
  <c r="S9" i="38" s="1"/>
  <c r="EW237" i="2"/>
  <c r="EX237" i="2" s="1"/>
  <c r="EV237" i="2"/>
  <c r="EU237" i="2"/>
  <c r="ET237" i="2"/>
  <c r="EW236" i="2"/>
  <c r="EX236" i="2" s="1"/>
  <c r="EV236" i="2"/>
  <c r="EU236" i="2"/>
  <c r="ET236" i="2"/>
  <c r="EW235" i="2"/>
  <c r="EX235" i="2" s="1"/>
  <c r="EV235" i="2"/>
  <c r="EU235" i="2"/>
  <c r="ET235" i="2"/>
  <c r="EW234" i="2"/>
  <c r="EX234" i="2" s="1"/>
  <c r="EV234" i="2"/>
  <c r="EU234" i="2"/>
  <c r="ET234" i="2"/>
  <c r="EW231" i="2"/>
  <c r="EX231" i="2" s="1"/>
  <c r="EV231" i="2"/>
  <c r="EU231" i="2"/>
  <c r="ET231" i="2"/>
  <c r="EW230" i="2"/>
  <c r="EX230" i="2" s="1"/>
  <c r="EV230" i="2"/>
  <c r="EU230" i="2"/>
  <c r="ET230" i="2"/>
  <c r="EW229" i="2"/>
  <c r="EX229" i="2" s="1"/>
  <c r="EV229" i="2"/>
  <c r="EU229" i="2"/>
  <c r="ET229" i="2"/>
  <c r="EW228" i="2"/>
  <c r="EX228" i="2" s="1"/>
  <c r="EV228" i="2"/>
  <c r="EU228" i="2"/>
  <c r="ET228" i="2"/>
  <c r="EW227" i="2"/>
  <c r="EX227" i="2" s="1"/>
  <c r="EV227" i="2"/>
  <c r="EU227" i="2"/>
  <c r="ET227" i="2"/>
  <c r="EW226" i="2"/>
  <c r="EV226" i="2"/>
  <c r="EU226" i="2"/>
  <c r="ET226" i="2"/>
  <c r="EW225" i="2"/>
  <c r="EX225" i="2" s="1"/>
  <c r="EV225" i="2"/>
  <c r="EU225" i="2"/>
  <c r="ET225" i="2"/>
  <c r="EW221" i="2"/>
  <c r="EX221" i="2" s="1"/>
  <c r="EV221" i="2"/>
  <c r="EU221" i="2"/>
  <c r="ET221" i="2"/>
  <c r="EW220" i="2"/>
  <c r="EX220" i="2" s="1"/>
  <c r="EV220" i="2"/>
  <c r="EU220" i="2"/>
  <c r="ET220" i="2"/>
  <c r="EW219" i="2"/>
  <c r="EX219" i="2" s="1"/>
  <c r="EV219" i="2"/>
  <c r="EU219" i="2"/>
  <c r="ET219" i="2"/>
  <c r="EW218" i="2"/>
  <c r="EX218" i="2" s="1"/>
  <c r="EV218" i="2"/>
  <c r="EU218" i="2"/>
  <c r="ET218" i="2"/>
  <c r="EW217" i="2"/>
  <c r="EX217" i="2" s="1"/>
  <c r="EV217" i="2"/>
  <c r="EU217" i="2"/>
  <c r="ET217" i="2"/>
  <c r="EW216" i="2"/>
  <c r="EX216" i="2" s="1"/>
  <c r="EV216" i="2"/>
  <c r="EU216" i="2"/>
  <c r="ET216" i="2"/>
  <c r="EW213" i="2"/>
  <c r="EX213" i="2" s="1"/>
  <c r="EV213" i="2"/>
  <c r="EU213" i="2"/>
  <c r="ET213" i="2"/>
  <c r="EW212" i="2"/>
  <c r="EX212" i="2" s="1"/>
  <c r="EV212" i="2"/>
  <c r="EU212" i="2"/>
  <c r="ET212" i="2"/>
  <c r="EW211" i="2"/>
  <c r="EV211" i="2"/>
  <c r="EU211" i="2"/>
  <c r="ET211" i="2"/>
  <c r="EW210" i="2"/>
  <c r="EX210" i="2" s="1"/>
  <c r="EV210" i="2"/>
  <c r="EU210" i="2"/>
  <c r="ET210" i="2"/>
  <c r="EW199" i="2"/>
  <c r="EV199" i="2"/>
  <c r="EU199" i="2"/>
  <c r="ET199" i="2"/>
  <c r="EW196" i="2"/>
  <c r="EV196" i="2"/>
  <c r="EU196" i="2"/>
  <c r="ET196" i="2"/>
  <c r="EW195" i="2"/>
  <c r="EV195" i="2"/>
  <c r="EU195" i="2"/>
  <c r="ET195" i="2"/>
  <c r="EW194" i="2"/>
  <c r="EV194" i="2"/>
  <c r="EU194" i="2"/>
  <c r="ET194" i="2"/>
  <c r="EW193" i="2"/>
  <c r="EV193" i="2"/>
  <c r="EU193" i="2"/>
  <c r="ET193" i="2"/>
  <c r="EW192" i="2"/>
  <c r="EV192" i="2"/>
  <c r="EU192" i="2"/>
  <c r="ET192" i="2"/>
  <c r="EW191" i="2"/>
  <c r="EV191" i="2"/>
  <c r="EU191" i="2"/>
  <c r="ET191" i="2"/>
  <c r="EW190" i="2"/>
  <c r="EV190" i="2"/>
  <c r="EU190" i="2"/>
  <c r="ET190" i="2"/>
  <c r="EW186" i="2"/>
  <c r="EV186" i="2"/>
  <c r="ET186" i="2"/>
  <c r="EW185" i="2"/>
  <c r="EV185" i="2"/>
  <c r="EU185" i="2"/>
  <c r="ET185" i="2"/>
  <c r="EW184" i="2"/>
  <c r="EW204" i="21" s="1"/>
  <c r="EV184" i="2"/>
  <c r="EV204" i="21" s="1"/>
  <c r="EU184" i="2"/>
  <c r="EU204" i="21" s="1"/>
  <c r="ET184" i="2"/>
  <c r="ET204" i="21" s="1"/>
  <c r="EW183" i="2"/>
  <c r="EW149" i="2" s="1"/>
  <c r="EV183" i="2"/>
  <c r="EV149" i="2" s="1"/>
  <c r="EU183" i="2"/>
  <c r="EU149" i="2" s="1"/>
  <c r="ET183" i="2"/>
  <c r="ET149" i="2" s="1"/>
  <c r="EW182" i="2"/>
  <c r="EV182" i="2"/>
  <c r="EU182" i="2"/>
  <c r="ET182" i="2"/>
  <c r="ET140" i="2" s="1"/>
  <c r="EW178" i="2"/>
  <c r="EW177" i="2"/>
  <c r="EV177" i="2"/>
  <c r="EU177" i="2"/>
  <c r="ET177" i="2"/>
  <c r="EW176" i="2"/>
  <c r="EV176" i="2"/>
  <c r="EU176" i="2"/>
  <c r="ET176" i="2"/>
  <c r="EW175" i="2"/>
  <c r="EV175" i="2"/>
  <c r="EU175" i="2"/>
  <c r="ET175" i="2"/>
  <c r="EW165" i="2"/>
  <c r="EV165" i="2"/>
  <c r="EU165" i="2"/>
  <c r="ET165" i="2"/>
  <c r="EW164" i="2"/>
  <c r="EV164" i="2"/>
  <c r="EU164" i="2"/>
  <c r="ET164" i="2"/>
  <c r="EW162" i="2"/>
  <c r="EV162" i="2"/>
  <c r="EU162" i="2"/>
  <c r="ET162" i="2"/>
  <c r="EW161" i="2"/>
  <c r="EV161" i="2"/>
  <c r="EU161" i="2"/>
  <c r="ET161" i="2"/>
  <c r="EW160" i="2"/>
  <c r="EW159" i="2"/>
  <c r="EV159" i="2"/>
  <c r="EU159" i="2"/>
  <c r="ET159" i="2"/>
  <c r="EW158" i="2"/>
  <c r="EW157" i="2"/>
  <c r="EW120" i="2"/>
  <c r="EV120" i="2"/>
  <c r="EU120" i="2"/>
  <c r="ET120" i="2"/>
  <c r="EW119" i="2"/>
  <c r="EV119" i="2"/>
  <c r="EU119" i="2"/>
  <c r="ET119" i="2"/>
  <c r="EW118" i="2"/>
  <c r="EV118" i="2"/>
  <c r="EU118" i="2"/>
  <c r="ET118" i="2"/>
  <c r="EW117" i="2"/>
  <c r="EW116" i="2"/>
  <c r="EV116" i="2"/>
  <c r="EU116" i="2"/>
  <c r="ET116" i="2"/>
  <c r="EW115" i="2"/>
  <c r="EV115" i="2"/>
  <c r="EU115" i="2"/>
  <c r="EW113" i="2"/>
  <c r="EV113" i="2"/>
  <c r="EU113" i="2"/>
  <c r="ET113" i="2"/>
  <c r="EW112" i="2"/>
  <c r="EV112" i="2"/>
  <c r="EU112" i="2"/>
  <c r="ET112" i="2"/>
  <c r="EW111" i="2"/>
  <c r="EW110" i="2"/>
  <c r="EV110" i="2"/>
  <c r="EU110" i="2"/>
  <c r="ET110" i="2"/>
  <c r="EW109" i="2"/>
  <c r="EW108" i="2"/>
  <c r="EW97" i="2"/>
  <c r="EV97" i="2"/>
  <c r="EU97" i="2"/>
  <c r="ET97" i="2"/>
  <c r="EW94" i="2"/>
  <c r="EV94" i="2"/>
  <c r="EU94" i="2"/>
  <c r="ET94" i="2"/>
  <c r="EW92" i="2"/>
  <c r="EW31" i="2" s="1"/>
  <c r="EV92" i="2"/>
  <c r="EV31" i="2" s="1"/>
  <c r="EU92" i="2"/>
  <c r="EU31" i="2" s="1"/>
  <c r="ET92" i="2"/>
  <c r="ET31" i="2" s="1"/>
  <c r="EW91" i="2"/>
  <c r="EW30" i="2" s="1"/>
  <c r="EW266" i="2" s="1"/>
  <c r="EV91" i="2"/>
  <c r="EV30" i="2" s="1"/>
  <c r="EV266" i="2" s="1"/>
  <c r="EU91" i="2"/>
  <c r="EU30" i="2" s="1"/>
  <c r="EU266" i="2" s="1"/>
  <c r="ET91" i="2"/>
  <c r="EW90" i="2"/>
  <c r="EW29" i="2" s="1"/>
  <c r="EW271" i="2" s="1"/>
  <c r="EV90" i="2"/>
  <c r="EV29" i="2" s="1"/>
  <c r="EU90" i="2"/>
  <c r="EU29" i="2" s="1"/>
  <c r="EU271" i="2" s="1"/>
  <c r="ET90" i="2"/>
  <c r="ET29" i="2" s="1"/>
  <c r="ET271" i="2" s="1"/>
  <c r="EW60" i="2"/>
  <c r="V6" i="38" s="1"/>
  <c r="V7" i="38" s="1"/>
  <c r="EV60" i="2"/>
  <c r="U6" i="38" s="1"/>
  <c r="U7" i="38" s="1"/>
  <c r="EU60" i="2"/>
  <c r="T6" i="38" s="1"/>
  <c r="T7" i="38" s="1"/>
  <c r="ET60" i="2"/>
  <c r="S6" i="38" s="1"/>
  <c r="S7" i="38" s="1"/>
  <c r="EW58" i="2"/>
  <c r="EV58" i="2"/>
  <c r="EU58" i="2"/>
  <c r="ET58" i="2"/>
  <c r="EW55" i="2"/>
  <c r="EX55" i="2" s="1"/>
  <c r="EY51" i="2" s="1"/>
  <c r="FC51" i="2" s="1"/>
  <c r="EV55" i="2"/>
  <c r="EW51" i="2" s="1"/>
  <c r="EU55" i="2"/>
  <c r="EV51" i="2" s="1"/>
  <c r="ET55" i="2"/>
  <c r="EU51" i="2" s="1"/>
  <c r="EW43" i="2"/>
  <c r="EV43" i="2"/>
  <c r="EU43" i="2"/>
  <c r="ET43" i="2"/>
  <c r="FA204" i="21"/>
  <c r="EZ204" i="21"/>
  <c r="EY204" i="21"/>
  <c r="FC199" i="21"/>
  <c r="FB171" i="21"/>
  <c r="FA171" i="21"/>
  <c r="EZ171" i="21"/>
  <c r="EY171" i="21"/>
  <c r="FB170" i="21"/>
  <c r="FA170" i="21"/>
  <c r="EZ170" i="21"/>
  <c r="EY170" i="21"/>
  <c r="EZ169" i="21"/>
  <c r="EY169" i="21"/>
  <c r="FB168" i="21"/>
  <c r="FA168" i="21"/>
  <c r="EZ168" i="21"/>
  <c r="EY168" i="21"/>
  <c r="FB162" i="21"/>
  <c r="FA162" i="21"/>
  <c r="EZ162" i="21"/>
  <c r="EY162" i="21"/>
  <c r="FB161" i="21"/>
  <c r="FA161" i="21"/>
  <c r="EZ161" i="21"/>
  <c r="EY161" i="21"/>
  <c r="FB160" i="21"/>
  <c r="FA160" i="21"/>
  <c r="EZ160" i="21"/>
  <c r="EY160" i="21"/>
  <c r="FB159" i="21"/>
  <c r="FA159" i="21"/>
  <c r="EZ159" i="21"/>
  <c r="EY159" i="21"/>
  <c r="FB131" i="21"/>
  <c r="FA131" i="21"/>
  <c r="EZ131" i="21"/>
  <c r="EY131" i="21"/>
  <c r="FB130" i="21"/>
  <c r="FA130" i="21"/>
  <c r="EZ130" i="21"/>
  <c r="EY130" i="21"/>
  <c r="FB126" i="21"/>
  <c r="FA126" i="21"/>
  <c r="EZ126" i="21"/>
  <c r="EY126" i="21"/>
  <c r="FB125" i="21"/>
  <c r="FA125" i="21"/>
  <c r="EZ125" i="21"/>
  <c r="EY125" i="21"/>
  <c r="FB97" i="21"/>
  <c r="FA97" i="21"/>
  <c r="EZ97" i="21"/>
  <c r="EY97" i="21"/>
  <c r="FB96" i="21"/>
  <c r="FA96" i="21"/>
  <c r="EZ96" i="21"/>
  <c r="EY96" i="21"/>
  <c r="FB92" i="21"/>
  <c r="FA92" i="21"/>
  <c r="EZ92" i="21"/>
  <c r="EY92" i="21"/>
  <c r="FC13" i="21"/>
  <c r="FB13" i="21"/>
  <c r="FA13" i="21"/>
  <c r="EZ13" i="21"/>
  <c r="EY13" i="21"/>
  <c r="FC12" i="21"/>
  <c r="FB12" i="21"/>
  <c r="FB138" i="21" s="1"/>
  <c r="FA12" i="21"/>
  <c r="FA138" i="21" s="1"/>
  <c r="EZ12" i="21"/>
  <c r="EZ138" i="21" s="1"/>
  <c r="EY12" i="21"/>
  <c r="EY138" i="21" s="1"/>
  <c r="FC11" i="21"/>
  <c r="FB11" i="21"/>
  <c r="FB104" i="21" s="1"/>
  <c r="FA11" i="21"/>
  <c r="FA104" i="21" s="1"/>
  <c r="EZ11" i="21"/>
  <c r="EZ104" i="21" s="1"/>
  <c r="EY11" i="21"/>
  <c r="EY104" i="21" s="1"/>
  <c r="FC10" i="21"/>
  <c r="FB10" i="21"/>
  <c r="FB71" i="21" s="1"/>
  <c r="FA10" i="21"/>
  <c r="FA71" i="21" s="1"/>
  <c r="EZ10" i="21"/>
  <c r="EZ71" i="21" s="1"/>
  <c r="EY10" i="21"/>
  <c r="EY71" i="21" s="1"/>
  <c r="EX199" i="21"/>
  <c r="EW171" i="21"/>
  <c r="EV171" i="21"/>
  <c r="EU171" i="21"/>
  <c r="ET171" i="21"/>
  <c r="EW170" i="21"/>
  <c r="EV170" i="21"/>
  <c r="EU170" i="21"/>
  <c r="ET170" i="21"/>
  <c r="EW169" i="21"/>
  <c r="EV169" i="21"/>
  <c r="EU169" i="21"/>
  <c r="ET169" i="21"/>
  <c r="EW168" i="21"/>
  <c r="EV168" i="21"/>
  <c r="EU168" i="21"/>
  <c r="ET168" i="21"/>
  <c r="EW162" i="21"/>
  <c r="EV162" i="21"/>
  <c r="EU162" i="21"/>
  <c r="ET162" i="21"/>
  <c r="EW161" i="21"/>
  <c r="EV161" i="21"/>
  <c r="EU161" i="21"/>
  <c r="ET161" i="21"/>
  <c r="EW160" i="21"/>
  <c r="EV160" i="21"/>
  <c r="EU160" i="21"/>
  <c r="ET160" i="21"/>
  <c r="EW159" i="21"/>
  <c r="EV159" i="21"/>
  <c r="EU159" i="21"/>
  <c r="ET159" i="21"/>
  <c r="EW131" i="21"/>
  <c r="EV131" i="21"/>
  <c r="EU131" i="21"/>
  <c r="ET131" i="21"/>
  <c r="EW130" i="21"/>
  <c r="EV130" i="21"/>
  <c r="EU130" i="21"/>
  <c r="ET130" i="21"/>
  <c r="EW126" i="21"/>
  <c r="EV126" i="21"/>
  <c r="EU126" i="21"/>
  <c r="ET126" i="21"/>
  <c r="EW125" i="21"/>
  <c r="EV125" i="21"/>
  <c r="EU125" i="21"/>
  <c r="ET125" i="21"/>
  <c r="EW97" i="21"/>
  <c r="EW96" i="21"/>
  <c r="EV96" i="21"/>
  <c r="EU96" i="21"/>
  <c r="ET96" i="21"/>
  <c r="EW92" i="21"/>
  <c r="EV92" i="21"/>
  <c r="EU92" i="21"/>
  <c r="ET92" i="21"/>
  <c r="EW13" i="21"/>
  <c r="EV13" i="21"/>
  <c r="EU13" i="21"/>
  <c r="ET13" i="21"/>
  <c r="EW12" i="21"/>
  <c r="EW138" i="21" s="1"/>
  <c r="EV12" i="21"/>
  <c r="EV138" i="21" s="1"/>
  <c r="EU12" i="21"/>
  <c r="EU138" i="21" s="1"/>
  <c r="ET12" i="21"/>
  <c r="ET138" i="21" s="1"/>
  <c r="EW11" i="21"/>
  <c r="EW104" i="21" s="1"/>
  <c r="EV11" i="21"/>
  <c r="EV104" i="21" s="1"/>
  <c r="EU11" i="21"/>
  <c r="EU104" i="21" s="1"/>
  <c r="ET11" i="21"/>
  <c r="ET104" i="21" s="1"/>
  <c r="EW10" i="21"/>
  <c r="EW71" i="21" s="1"/>
  <c r="EV10" i="21"/>
  <c r="EV71" i="21" s="1"/>
  <c r="EU10" i="21"/>
  <c r="EU71" i="21" s="1"/>
  <c r="ET10" i="21"/>
  <c r="ET71" i="21" s="1"/>
  <c r="FB421" i="4"/>
  <c r="FA421" i="4"/>
  <c r="EZ421" i="4"/>
  <c r="EY421" i="4"/>
  <c r="FB420" i="4"/>
  <c r="FA420" i="4"/>
  <c r="EZ420" i="4"/>
  <c r="EY420" i="4"/>
  <c r="FB419" i="4"/>
  <c r="FA419" i="4"/>
  <c r="EZ419" i="4"/>
  <c r="EY419" i="4"/>
  <c r="FB412" i="4"/>
  <c r="FA412" i="4"/>
  <c r="EZ412" i="4"/>
  <c r="EY412" i="4"/>
  <c r="FB407" i="4"/>
  <c r="FA407" i="4"/>
  <c r="EZ407" i="4"/>
  <c r="EY407" i="4"/>
  <c r="FD408" i="4" s="1"/>
  <c r="FB359" i="4"/>
  <c r="FA359" i="4"/>
  <c r="EZ359" i="4"/>
  <c r="EY359" i="4"/>
  <c r="FD360" i="4" s="1"/>
  <c r="FB354" i="4"/>
  <c r="FA354" i="4"/>
  <c r="EZ354" i="4"/>
  <c r="EY354" i="4"/>
  <c r="FD355" i="4" s="1"/>
  <c r="FB349" i="4"/>
  <c r="FA349" i="4"/>
  <c r="EZ349" i="4"/>
  <c r="EY349" i="4"/>
  <c r="FD350" i="4" s="1"/>
  <c r="FB342" i="4"/>
  <c r="FA342" i="4"/>
  <c r="EZ342" i="4"/>
  <c r="EY342" i="4"/>
  <c r="FD343" i="4" s="1"/>
  <c r="FB341" i="4"/>
  <c r="FA341" i="4"/>
  <c r="EZ341" i="4"/>
  <c r="EY341" i="4"/>
  <c r="FB340" i="4"/>
  <c r="FA340" i="4"/>
  <c r="EZ340" i="4"/>
  <c r="EY340" i="4"/>
  <c r="FB339" i="4"/>
  <c r="FA339" i="4"/>
  <c r="EZ339" i="4"/>
  <c r="EY339" i="4"/>
  <c r="FB331" i="4"/>
  <c r="FA331" i="4"/>
  <c r="EZ331" i="4"/>
  <c r="FB322" i="4"/>
  <c r="FA322" i="4"/>
  <c r="EZ322" i="4"/>
  <c r="FB315" i="4"/>
  <c r="FA315" i="4"/>
  <c r="EZ315" i="4"/>
  <c r="FB215" i="4"/>
  <c r="FB145" i="21" s="1"/>
  <c r="FA215" i="4"/>
  <c r="FA145" i="21" s="1"/>
  <c r="EZ215" i="4"/>
  <c r="EZ145" i="21" s="1"/>
  <c r="EY215" i="4"/>
  <c r="EY145" i="21" s="1"/>
  <c r="FB211" i="4"/>
  <c r="FG211" i="4" s="1"/>
  <c r="FA211" i="4"/>
  <c r="FF211" i="4" s="1"/>
  <c r="EZ211" i="4"/>
  <c r="FE211" i="4" s="1"/>
  <c r="EY211" i="4"/>
  <c r="FD212" i="4" s="1"/>
  <c r="FB208" i="4"/>
  <c r="FA208" i="4"/>
  <c r="EZ208" i="4"/>
  <c r="EY208" i="4"/>
  <c r="FD210" i="4" s="1"/>
  <c r="FB205" i="4"/>
  <c r="FA205" i="4"/>
  <c r="EZ205" i="4"/>
  <c r="EY205" i="4"/>
  <c r="FD207" i="4" s="1"/>
  <c r="FB202" i="4"/>
  <c r="FA202" i="4"/>
  <c r="EZ202" i="4"/>
  <c r="EY202" i="4"/>
  <c r="FD204" i="4" s="1"/>
  <c r="FB198" i="4"/>
  <c r="FA198" i="4"/>
  <c r="EZ198" i="4"/>
  <c r="EY198" i="4"/>
  <c r="FD199" i="4" s="1"/>
  <c r="FB180" i="4"/>
  <c r="FA180" i="4"/>
  <c r="FA111" i="21" s="1"/>
  <c r="EZ180" i="4"/>
  <c r="EZ111" i="21" s="1"/>
  <c r="EY180" i="4"/>
  <c r="EY111" i="21" s="1"/>
  <c r="FB176" i="4"/>
  <c r="FA176" i="4"/>
  <c r="EZ176" i="4"/>
  <c r="FE176" i="4" s="1"/>
  <c r="EY176" i="4"/>
  <c r="FD177" i="4" s="1"/>
  <c r="FB173" i="4"/>
  <c r="FA173" i="4"/>
  <c r="EZ173" i="4"/>
  <c r="EY173" i="4"/>
  <c r="FD175" i="4" s="1"/>
  <c r="FB170" i="4"/>
  <c r="FA170" i="4"/>
  <c r="EZ170" i="4"/>
  <c r="EY170" i="4"/>
  <c r="FD172" i="4" s="1"/>
  <c r="FB167" i="4"/>
  <c r="FA167" i="4"/>
  <c r="EZ167" i="4"/>
  <c r="EY167" i="4"/>
  <c r="FD169" i="4" s="1"/>
  <c r="FB145" i="4"/>
  <c r="FB78" i="21" s="1"/>
  <c r="FA145" i="4"/>
  <c r="FA78" i="21" s="1"/>
  <c r="EZ145" i="4"/>
  <c r="EZ78" i="21" s="1"/>
  <c r="EY145" i="4"/>
  <c r="FB141" i="4"/>
  <c r="FA141" i="4"/>
  <c r="EZ141" i="4"/>
  <c r="EY141" i="4"/>
  <c r="FD142" i="4" s="1"/>
  <c r="FB138" i="4"/>
  <c r="FA138" i="4"/>
  <c r="EZ138" i="4"/>
  <c r="EY138" i="4"/>
  <c r="FD140" i="4" s="1"/>
  <c r="FB135" i="4"/>
  <c r="FA135" i="4"/>
  <c r="EZ135" i="4"/>
  <c r="EY135" i="4"/>
  <c r="FD137" i="4" s="1"/>
  <c r="FB132" i="4"/>
  <c r="FA132" i="4"/>
  <c r="EZ132" i="4"/>
  <c r="EY132" i="4"/>
  <c r="FD134" i="4" s="1"/>
  <c r="FB99" i="4"/>
  <c r="FA99" i="4"/>
  <c r="EZ99" i="4"/>
  <c r="EY99" i="4"/>
  <c r="FD101" i="4" s="1"/>
  <c r="FB96" i="4"/>
  <c r="FA96" i="4"/>
  <c r="EZ96" i="4"/>
  <c r="EY96" i="4"/>
  <c r="FD98" i="4" s="1"/>
  <c r="FB93" i="4"/>
  <c r="FA93" i="4"/>
  <c r="EZ93" i="4"/>
  <c r="EY93" i="4"/>
  <c r="FD94" i="4" s="1"/>
  <c r="FB87" i="4"/>
  <c r="FA87" i="4"/>
  <c r="EZ87" i="4"/>
  <c r="EY87" i="4"/>
  <c r="FD89" i="4" s="1"/>
  <c r="FB84" i="4"/>
  <c r="FA84" i="4"/>
  <c r="EZ84" i="4"/>
  <c r="EY84" i="4"/>
  <c r="FD86" i="4" s="1"/>
  <c r="FB81" i="4"/>
  <c r="FC81" i="4" s="1"/>
  <c r="FA81" i="4"/>
  <c r="EZ81" i="4"/>
  <c r="EY81" i="4"/>
  <c r="FD82" i="4" s="1"/>
  <c r="FB75" i="4"/>
  <c r="FA75" i="4"/>
  <c r="EZ75" i="4"/>
  <c r="EY75" i="4"/>
  <c r="FD77" i="4" s="1"/>
  <c r="FB72" i="4"/>
  <c r="FA72" i="4"/>
  <c r="EZ72" i="4"/>
  <c r="EY72" i="4"/>
  <c r="FD74" i="4" s="1"/>
  <c r="FB69" i="4"/>
  <c r="FA69" i="4"/>
  <c r="EZ69" i="4"/>
  <c r="EY69" i="4"/>
  <c r="FD70" i="4" s="1"/>
  <c r="FB58" i="4"/>
  <c r="FB82" i="2" s="1"/>
  <c r="FA58" i="4"/>
  <c r="FA82" i="2" s="1"/>
  <c r="EZ58" i="4"/>
  <c r="EZ82" i="2" s="1"/>
  <c r="EY58" i="4"/>
  <c r="FB81" i="2"/>
  <c r="FA57" i="4"/>
  <c r="FA81" i="2" s="1"/>
  <c r="EZ57" i="4"/>
  <c r="EZ81" i="2" s="1"/>
  <c r="EY57" i="4"/>
  <c r="EY81" i="2" s="1"/>
  <c r="FB56" i="4"/>
  <c r="FB80" i="2" s="1"/>
  <c r="FA56" i="4"/>
  <c r="FA80" i="2" s="1"/>
  <c r="EZ56" i="4"/>
  <c r="EZ80" i="2" s="1"/>
  <c r="EY56" i="4"/>
  <c r="EY80" i="2" s="1"/>
  <c r="FB55" i="4"/>
  <c r="FB79" i="2" s="1"/>
  <c r="FA55" i="4"/>
  <c r="EZ55" i="4"/>
  <c r="EY55" i="4"/>
  <c r="FB54" i="4"/>
  <c r="FB78" i="2" s="1"/>
  <c r="FA54" i="4"/>
  <c r="FA78" i="2" s="1"/>
  <c r="EZ54" i="4"/>
  <c r="EZ78" i="2" s="1"/>
  <c r="EY54" i="4"/>
  <c r="FB50" i="4"/>
  <c r="FB73" i="2" s="1"/>
  <c r="FA50" i="4"/>
  <c r="FA73" i="2" s="1"/>
  <c r="EZ50" i="4"/>
  <c r="EZ73" i="2" s="1"/>
  <c r="EY50" i="4"/>
  <c r="FB49" i="4"/>
  <c r="FB72" i="2" s="1"/>
  <c r="FA49" i="4"/>
  <c r="FA72" i="2" s="1"/>
  <c r="EZ49" i="4"/>
  <c r="EZ72" i="2" s="1"/>
  <c r="EY49" i="4"/>
  <c r="FB44" i="4"/>
  <c r="FB67" i="2" s="1"/>
  <c r="FA44" i="4"/>
  <c r="FA67" i="2" s="1"/>
  <c r="EZ44" i="4"/>
  <c r="EZ67" i="2" s="1"/>
  <c r="EY44" i="4"/>
  <c r="EY67" i="2" s="1"/>
  <c r="FB42" i="4"/>
  <c r="FB66" i="2" s="1"/>
  <c r="FA42" i="4"/>
  <c r="FA66" i="2" s="1"/>
  <c r="EZ42" i="4"/>
  <c r="EZ66" i="2" s="1"/>
  <c r="EY42" i="4"/>
  <c r="EY66" i="2" s="1"/>
  <c r="FB41" i="4"/>
  <c r="FB65" i="2" s="1"/>
  <c r="FA41" i="4"/>
  <c r="FA65" i="2" s="1"/>
  <c r="EZ41" i="4"/>
  <c r="EZ65" i="2" s="1"/>
  <c r="EY41" i="4"/>
  <c r="FB40" i="4"/>
  <c r="FA40" i="4"/>
  <c r="EZ40" i="4"/>
  <c r="EY40" i="4"/>
  <c r="FB32" i="4"/>
  <c r="FA32" i="4"/>
  <c r="EZ32" i="4"/>
  <c r="FB15" i="4"/>
  <c r="FB16" i="2" s="1"/>
  <c r="FA15" i="4"/>
  <c r="FA16" i="2" s="1"/>
  <c r="EZ15" i="4"/>
  <c r="EZ16" i="2" s="1"/>
  <c r="EY15" i="4"/>
  <c r="FB14" i="4"/>
  <c r="FA14" i="4"/>
  <c r="EZ14" i="4"/>
  <c r="EZ15" i="2" s="1"/>
  <c r="EY14" i="4"/>
  <c r="EY15" i="2" s="1"/>
  <c r="FB13" i="4"/>
  <c r="FB14" i="2" s="1"/>
  <c r="FA13" i="4"/>
  <c r="EZ13" i="4"/>
  <c r="EZ14" i="2" s="1"/>
  <c r="EY13" i="4"/>
  <c r="FB9" i="4"/>
  <c r="FB9" i="2" s="1"/>
  <c r="FA9" i="4"/>
  <c r="FA9" i="2" s="1"/>
  <c r="EZ9" i="4"/>
  <c r="EY9" i="4"/>
  <c r="FB8" i="4"/>
  <c r="FA8" i="4"/>
  <c r="EZ8" i="4"/>
  <c r="EY8" i="4"/>
  <c r="EY8" i="2" s="1"/>
  <c r="EW8" i="4"/>
  <c r="EW9" i="4"/>
  <c r="EU13" i="4"/>
  <c r="EU24" i="4" s="1"/>
  <c r="EV13" i="4"/>
  <c r="EV24" i="4" s="1"/>
  <c r="EW13" i="4"/>
  <c r="EW24" i="4" s="1"/>
  <c r="EU14" i="4"/>
  <c r="EU15" i="2" s="1"/>
  <c r="EV14" i="4"/>
  <c r="EV15" i="2" s="1"/>
  <c r="EW14" i="4"/>
  <c r="EU15" i="4"/>
  <c r="EU16" i="2" s="1"/>
  <c r="EV15" i="4"/>
  <c r="EV16" i="2" s="1"/>
  <c r="EW15" i="4"/>
  <c r="EU40" i="4"/>
  <c r="EU64" i="2" s="1"/>
  <c r="EV40" i="4"/>
  <c r="EV64" i="2" s="1"/>
  <c r="EW40" i="4"/>
  <c r="EW64" i="2" s="1"/>
  <c r="EU41" i="4"/>
  <c r="EU65" i="2" s="1"/>
  <c r="EV41" i="4"/>
  <c r="EV65" i="2" s="1"/>
  <c r="EW41" i="4"/>
  <c r="EU42" i="4"/>
  <c r="EU66" i="2" s="1"/>
  <c r="EV42" i="4"/>
  <c r="EV66" i="2" s="1"/>
  <c r="EW42" i="4"/>
  <c r="EW66" i="2" s="1"/>
  <c r="EU44" i="4"/>
  <c r="EU67" i="2" s="1"/>
  <c r="EV44" i="4"/>
  <c r="EV67" i="2" s="1"/>
  <c r="EW44" i="4"/>
  <c r="EW67" i="2" s="1"/>
  <c r="EU49" i="4"/>
  <c r="EU72" i="2" s="1"/>
  <c r="EV49" i="4"/>
  <c r="EV72" i="2" s="1"/>
  <c r="EW49" i="4"/>
  <c r="EW72" i="2" s="1"/>
  <c r="EU50" i="4"/>
  <c r="EU73" i="2" s="1"/>
  <c r="EV50" i="4"/>
  <c r="EV73" i="2" s="1"/>
  <c r="EW50" i="4"/>
  <c r="EU54" i="4"/>
  <c r="EV54" i="4"/>
  <c r="EV78" i="2" s="1"/>
  <c r="EW54" i="4"/>
  <c r="EW78" i="2" s="1"/>
  <c r="EU55" i="4"/>
  <c r="EU79" i="2" s="1"/>
  <c r="EV55" i="4"/>
  <c r="EW55" i="4"/>
  <c r="EU56" i="4"/>
  <c r="EU80" i="2" s="1"/>
  <c r="EV56" i="4"/>
  <c r="EV80" i="2" s="1"/>
  <c r="EW56" i="4"/>
  <c r="EW80" i="2" s="1"/>
  <c r="EU57" i="4"/>
  <c r="EU81" i="2" s="1"/>
  <c r="EV57" i="4"/>
  <c r="EV81" i="2" s="1"/>
  <c r="EW57" i="4"/>
  <c r="EW81" i="2" s="1"/>
  <c r="EU58" i="4"/>
  <c r="EU82" i="2" s="1"/>
  <c r="EV58" i="4"/>
  <c r="EV82" i="2" s="1"/>
  <c r="EW58" i="4"/>
  <c r="EW82" i="2" s="1"/>
  <c r="EU69" i="4"/>
  <c r="EV69" i="4"/>
  <c r="EW69" i="4"/>
  <c r="EX69" i="4" s="1"/>
  <c r="EU72" i="4"/>
  <c r="EV72" i="4"/>
  <c r="EW72" i="4"/>
  <c r="EU75" i="4"/>
  <c r="EV75" i="4"/>
  <c r="EW75" i="4"/>
  <c r="EU81" i="4"/>
  <c r="EV81" i="4"/>
  <c r="EW81" i="4"/>
  <c r="EU84" i="4"/>
  <c r="EV84" i="4"/>
  <c r="EW84" i="4"/>
  <c r="EU87" i="4"/>
  <c r="EV87" i="4"/>
  <c r="EW87" i="4"/>
  <c r="EX87" i="4" s="1"/>
  <c r="EU93" i="4"/>
  <c r="EV93" i="4"/>
  <c r="EW93" i="4"/>
  <c r="EU96" i="4"/>
  <c r="EV96" i="4"/>
  <c r="EW96" i="4"/>
  <c r="EU99" i="4"/>
  <c r="EV99" i="4"/>
  <c r="EW99" i="4"/>
  <c r="EU132" i="4"/>
  <c r="EV132" i="4"/>
  <c r="EW132" i="4"/>
  <c r="EU135" i="4"/>
  <c r="EV135" i="4"/>
  <c r="EW135" i="4"/>
  <c r="EU138" i="4"/>
  <c r="EV138" i="4"/>
  <c r="EW138" i="4"/>
  <c r="EU141" i="4"/>
  <c r="EV141" i="4"/>
  <c r="EW141" i="4"/>
  <c r="EU145" i="4"/>
  <c r="EU78" i="21" s="1"/>
  <c r="EV145" i="4"/>
  <c r="EV78" i="21" s="1"/>
  <c r="EW145" i="4"/>
  <c r="EW78" i="21" s="1"/>
  <c r="EU167" i="4"/>
  <c r="EV167" i="4"/>
  <c r="EW167" i="4"/>
  <c r="EU170" i="4"/>
  <c r="EV170" i="4"/>
  <c r="EW170" i="4"/>
  <c r="EU173" i="4"/>
  <c r="EV173" i="4"/>
  <c r="EW173" i="4"/>
  <c r="EU176" i="4"/>
  <c r="EV176" i="4"/>
  <c r="EW176" i="4"/>
  <c r="EU180" i="4"/>
  <c r="EU111" i="21" s="1"/>
  <c r="EV180" i="4"/>
  <c r="EV111" i="21" s="1"/>
  <c r="EW180" i="4"/>
  <c r="EU198" i="4"/>
  <c r="EV198" i="4"/>
  <c r="EW198" i="4"/>
  <c r="EU202" i="4"/>
  <c r="EV202" i="4"/>
  <c r="EW202" i="4"/>
  <c r="EU205" i="4"/>
  <c r="EV205" i="4"/>
  <c r="EW205" i="4"/>
  <c r="EU208" i="4"/>
  <c r="EV208" i="4"/>
  <c r="EW208" i="4"/>
  <c r="EU211" i="4"/>
  <c r="EV211" i="4"/>
  <c r="EW211" i="4"/>
  <c r="EU215" i="4"/>
  <c r="EU145" i="21" s="1"/>
  <c r="EV215" i="4"/>
  <c r="EW215" i="4"/>
  <c r="EU255" i="4"/>
  <c r="EV255" i="4"/>
  <c r="EW255" i="4"/>
  <c r="EU262" i="4"/>
  <c r="EV262" i="4"/>
  <c r="EW262" i="4"/>
  <c r="EU275" i="4"/>
  <c r="EV275" i="4"/>
  <c r="EW275" i="4"/>
  <c r="EU282" i="4"/>
  <c r="EV282" i="4"/>
  <c r="EW282" i="4"/>
  <c r="EU295" i="4"/>
  <c r="EV295" i="4"/>
  <c r="EW295" i="4"/>
  <c r="EW302" i="4"/>
  <c r="EW315" i="4"/>
  <c r="EU322" i="4"/>
  <c r="EV322" i="4"/>
  <c r="EW322" i="4"/>
  <c r="EU339" i="4"/>
  <c r="EV339" i="4"/>
  <c r="EW339" i="4"/>
  <c r="EW340" i="4"/>
  <c r="EW341" i="4"/>
  <c r="EU342" i="4"/>
  <c r="EV342" i="4"/>
  <c r="EW342" i="4"/>
  <c r="EU349" i="4"/>
  <c r="EV349" i="4"/>
  <c r="EW349" i="4"/>
  <c r="EU354" i="4"/>
  <c r="EV354" i="4"/>
  <c r="EW354" i="4"/>
  <c r="EU359" i="4"/>
  <c r="EV359" i="4"/>
  <c r="EW359" i="4"/>
  <c r="EW391" i="4"/>
  <c r="EW396" i="4"/>
  <c r="EW399" i="4"/>
  <c r="EU407" i="4"/>
  <c r="EV407" i="4"/>
  <c r="EW407" i="4"/>
  <c r="EW412" i="4"/>
  <c r="EU419" i="4"/>
  <c r="EV419" i="4"/>
  <c r="EW419" i="4"/>
  <c r="EU420" i="4"/>
  <c r="EV420" i="4"/>
  <c r="EW420" i="4"/>
  <c r="EU421" i="4"/>
  <c r="EV421" i="4"/>
  <c r="EW421" i="4"/>
  <c r="ET421" i="4"/>
  <c r="ET420" i="4"/>
  <c r="ET419" i="4"/>
  <c r="ET407" i="4"/>
  <c r="ET359" i="4"/>
  <c r="ET354" i="4"/>
  <c r="ET349" i="4"/>
  <c r="ET342" i="4"/>
  <c r="ET339" i="4"/>
  <c r="ET322" i="4"/>
  <c r="ET295" i="4"/>
  <c r="ET282" i="4"/>
  <c r="ET275" i="4"/>
  <c r="ET262" i="4"/>
  <c r="ET255" i="4"/>
  <c r="ET215" i="4"/>
  <c r="ET145" i="21" s="1"/>
  <c r="ET211" i="4"/>
  <c r="ET208" i="4"/>
  <c r="ET205" i="4"/>
  <c r="ET202" i="4"/>
  <c r="ET198" i="4"/>
  <c r="ET180" i="4"/>
  <c r="ET111" i="21" s="1"/>
  <c r="ET176" i="4"/>
  <c r="ET173" i="4"/>
  <c r="ET170" i="4"/>
  <c r="ET167" i="4"/>
  <c r="ET145" i="4"/>
  <c r="ET78" i="21" s="1"/>
  <c r="ET141" i="4"/>
  <c r="ET138" i="4"/>
  <c r="ET135" i="4"/>
  <c r="ET132" i="4"/>
  <c r="ET99" i="4"/>
  <c r="ET96" i="4"/>
  <c r="ET93" i="4"/>
  <c r="ET87" i="4"/>
  <c r="ET84" i="4"/>
  <c r="ET81" i="4"/>
  <c r="ET75" i="4"/>
  <c r="ET72" i="4"/>
  <c r="ET69" i="4"/>
  <c r="ET58" i="4"/>
  <c r="ET82" i="2" s="1"/>
  <c r="ET57" i="4"/>
  <c r="ET56" i="4"/>
  <c r="ET80" i="2" s="1"/>
  <c r="ET55" i="4"/>
  <c r="ET79" i="2" s="1"/>
  <c r="ET54" i="4"/>
  <c r="ET50" i="4"/>
  <c r="ET49" i="4"/>
  <c r="ET72" i="2" s="1"/>
  <c r="ET44" i="4"/>
  <c r="ET67" i="2" s="1"/>
  <c r="ET42" i="4"/>
  <c r="ET66" i="2" s="1"/>
  <c r="ET41" i="4"/>
  <c r="ET65" i="2" s="1"/>
  <c r="ET40" i="4"/>
  <c r="ET15" i="4"/>
  <c r="ET16" i="2" s="1"/>
  <c r="ET14" i="4"/>
  <c r="ET15" i="2" s="1"/>
  <c r="ET13" i="4"/>
  <c r="EV531" i="1"/>
  <c r="EV399" i="4" s="1"/>
  <c r="EV530" i="1"/>
  <c r="EV396" i="4" s="1"/>
  <c r="EV529" i="1"/>
  <c r="EV391" i="4" s="1"/>
  <c r="EV340" i="1"/>
  <c r="EV333" i="1"/>
  <c r="FL240" i="2" l="1"/>
  <c r="AD9" i="38"/>
  <c r="EX240" i="2"/>
  <c r="V9" i="38"/>
  <c r="FE81" i="4"/>
  <c r="FF81" i="4" s="1"/>
  <c r="FD83" i="4"/>
  <c r="FE141" i="4"/>
  <c r="FF141" i="4"/>
  <c r="FG141" i="4"/>
  <c r="FG176" i="4"/>
  <c r="E40" i="36" s="1"/>
  <c r="FF176" i="4"/>
  <c r="FF177" i="4" s="1"/>
  <c r="FC322" i="4"/>
  <c r="E118" i="36"/>
  <c r="E117" i="35"/>
  <c r="W117" i="35" s="1"/>
  <c r="E117" i="36"/>
  <c r="B18" i="35"/>
  <c r="T18" i="35" s="1"/>
  <c r="B18" i="36"/>
  <c r="E110" i="35"/>
  <c r="W110" i="35" s="1"/>
  <c r="E110" i="36"/>
  <c r="B62" i="35"/>
  <c r="T62" i="35" s="1"/>
  <c r="B62" i="36"/>
  <c r="C62" i="35"/>
  <c r="U62" i="35" s="1"/>
  <c r="C62" i="36"/>
  <c r="D62" i="35"/>
  <c r="V62" i="35" s="1"/>
  <c r="D62" i="36"/>
  <c r="E62" i="35"/>
  <c r="W62" i="35" s="1"/>
  <c r="E62" i="36"/>
  <c r="B40" i="35"/>
  <c r="T40" i="35" s="1"/>
  <c r="B40" i="36"/>
  <c r="C40" i="35"/>
  <c r="U40" i="35" s="1"/>
  <c r="C40" i="36"/>
  <c r="E118" i="35"/>
  <c r="W118" i="35" s="1"/>
  <c r="FE212" i="4"/>
  <c r="FK235" i="2"/>
  <c r="FK248" i="2" s="1"/>
  <c r="FK256" i="2" s="1"/>
  <c r="FL235" i="2"/>
  <c r="FL248" i="2" s="1"/>
  <c r="FH118" i="2"/>
  <c r="FI118" i="2" s="1"/>
  <c r="FJ118" i="2" s="1"/>
  <c r="FK118" i="2" s="1"/>
  <c r="FL118" i="2" s="1"/>
  <c r="FH112" i="2"/>
  <c r="F112" i="36" s="1"/>
  <c r="E112" i="35"/>
  <c r="W112" i="35" s="1"/>
  <c r="FI120" i="2"/>
  <c r="FH117" i="2"/>
  <c r="E113" i="35"/>
  <c r="W113" i="35" s="1"/>
  <c r="FH113" i="2"/>
  <c r="F113" i="36" s="1"/>
  <c r="FH119" i="2"/>
  <c r="FI119" i="2" s="1"/>
  <c r="FJ119" i="2" s="1"/>
  <c r="FK119" i="2" s="1"/>
  <c r="FL119" i="2" s="1"/>
  <c r="FH110" i="2"/>
  <c r="F110" i="36" s="1"/>
  <c r="FE266" i="2"/>
  <c r="FE91" i="2" s="1"/>
  <c r="FE30" i="2" s="1"/>
  <c r="FF264" i="2"/>
  <c r="FF266" i="2"/>
  <c r="FI256" i="2"/>
  <c r="FE331" i="4"/>
  <c r="FE32" i="4"/>
  <c r="FE264" i="2"/>
  <c r="FJ256" i="2"/>
  <c r="FF331" i="4"/>
  <c r="FF32" i="4"/>
  <c r="FF250" i="2"/>
  <c r="FG256" i="2"/>
  <c r="FG258" i="2" s="1"/>
  <c r="FH92" i="2"/>
  <c r="FH31" i="2"/>
  <c r="FI31" i="2" s="1"/>
  <c r="FJ31" i="2" s="1"/>
  <c r="FG186" i="2"/>
  <c r="FH186" i="2" s="1"/>
  <c r="FJ186" i="2" s="1"/>
  <c r="FK186" i="2" s="1"/>
  <c r="FL186" i="2" s="1"/>
  <c r="EY44" i="2"/>
  <c r="EW33" i="2"/>
  <c r="EZ44" i="2"/>
  <c r="FA44" i="2"/>
  <c r="FB44" i="2"/>
  <c r="ET186" i="21"/>
  <c r="FF212" i="4"/>
  <c r="FE177" i="4"/>
  <c r="FB154" i="4"/>
  <c r="FE82" i="4"/>
  <c r="FA60" i="4"/>
  <c r="FA23" i="2" s="1"/>
  <c r="FB60" i="4"/>
  <c r="FB23" i="2" s="1"/>
  <c r="FG212" i="4"/>
  <c r="FH211" i="4"/>
  <c r="EW67" i="21"/>
  <c r="EX67" i="21" s="1"/>
  <c r="ET67" i="21"/>
  <c r="EU67" i="21"/>
  <c r="FB77" i="4"/>
  <c r="EV67" i="21"/>
  <c r="EW100" i="21"/>
  <c r="EX100" i="21" s="1"/>
  <c r="EY134" i="21"/>
  <c r="EY98" i="4"/>
  <c r="EV100" i="21"/>
  <c r="EZ134" i="21"/>
  <c r="EZ98" i="4"/>
  <c r="EY86" i="4"/>
  <c r="FA98" i="4"/>
  <c r="EZ86" i="4"/>
  <c r="FC96" i="4"/>
  <c r="FD188" i="4" s="1"/>
  <c r="FB98" i="4"/>
  <c r="EY67" i="21"/>
  <c r="EY74" i="4"/>
  <c r="FA100" i="21"/>
  <c r="FA86" i="4"/>
  <c r="EW134" i="21"/>
  <c r="EX134" i="21" s="1"/>
  <c r="EZ67" i="21"/>
  <c r="EZ74" i="4"/>
  <c r="FB86" i="4"/>
  <c r="FA67" i="21"/>
  <c r="FA74" i="4"/>
  <c r="FC72" i="4"/>
  <c r="FD118" i="4" s="1"/>
  <c r="FB74" i="4"/>
  <c r="EU134" i="21"/>
  <c r="FB360" i="4"/>
  <c r="FB45" i="4"/>
  <c r="FC161" i="21"/>
  <c r="FC418" i="1"/>
  <c r="FC422" i="1" s="1"/>
  <c r="FC160" i="21"/>
  <c r="EX161" i="21"/>
  <c r="EU76" i="4"/>
  <c r="EU59" i="2"/>
  <c r="EV76" i="4"/>
  <c r="EZ168" i="2"/>
  <c r="FC166" i="2"/>
  <c r="FC168" i="2" s="1"/>
  <c r="FC126" i="21"/>
  <c r="EX126" i="21"/>
  <c r="EX160" i="21"/>
  <c r="EX162" i="21"/>
  <c r="EU241" i="4"/>
  <c r="EV88" i="4"/>
  <c r="FC162" i="21"/>
  <c r="EY140" i="4"/>
  <c r="EU78" i="4"/>
  <c r="EU248" i="2"/>
  <c r="EZ134" i="4"/>
  <c r="FA186" i="21"/>
  <c r="FC205" i="4"/>
  <c r="EX202" i="4"/>
  <c r="EX205" i="4"/>
  <c r="EX164" i="2"/>
  <c r="ET237" i="4"/>
  <c r="FA134" i="4"/>
  <c r="EX60" i="2"/>
  <c r="EY111" i="4"/>
  <c r="FD113" i="4" s="1"/>
  <c r="EX113" i="2"/>
  <c r="ET16" i="4"/>
  <c r="EX165" i="2"/>
  <c r="FA83" i="4"/>
  <c r="EZ137" i="4"/>
  <c r="EZ177" i="4"/>
  <c r="FA137" i="4"/>
  <c r="FA177" i="4"/>
  <c r="EU243" i="4"/>
  <c r="EV97" i="4"/>
  <c r="EU83" i="4"/>
  <c r="EX84" i="4"/>
  <c r="EU247" i="4"/>
  <c r="EX170" i="4"/>
  <c r="EV247" i="4"/>
  <c r="EZ153" i="4"/>
  <c r="EZ101" i="21" s="1"/>
  <c r="FA97" i="4"/>
  <c r="FC138" i="4"/>
  <c r="EV251" i="2"/>
  <c r="ET59" i="2"/>
  <c r="EY137" i="4"/>
  <c r="FB134" i="4"/>
  <c r="FB153" i="4"/>
  <c r="FA140" i="4"/>
  <c r="FA105" i="4"/>
  <c r="ET78" i="4"/>
  <c r="EU178" i="4"/>
  <c r="EU109" i="21" s="1"/>
  <c r="EZ103" i="21" s="1"/>
  <c r="EZ105" i="21" s="1"/>
  <c r="FA85" i="4"/>
  <c r="FB95" i="4"/>
  <c r="EZ73" i="4"/>
  <c r="FA101" i="4"/>
  <c r="FA204" i="4"/>
  <c r="FA88" i="4"/>
  <c r="FB177" i="4"/>
  <c r="EV105" i="4"/>
  <c r="EV51" i="4"/>
  <c r="FC145" i="4"/>
  <c r="EY204" i="4"/>
  <c r="FA212" i="4"/>
  <c r="FC80" i="2"/>
  <c r="FA82" i="4"/>
  <c r="FB88" i="4"/>
  <c r="FB101" i="4"/>
  <c r="EZ207" i="4"/>
  <c r="FA423" i="4"/>
  <c r="EX161" i="2"/>
  <c r="FC84" i="4"/>
  <c r="FD153" i="4" s="1"/>
  <c r="EX282" i="4"/>
  <c r="EZ102" i="4"/>
  <c r="FB213" i="4"/>
  <c r="EX211" i="4"/>
  <c r="ET90" i="4"/>
  <c r="EX342" i="4"/>
  <c r="EV111" i="4"/>
  <c r="FA239" i="4"/>
  <c r="ET178" i="4"/>
  <c r="ET109" i="21" s="1"/>
  <c r="ET113" i="21" s="1"/>
  <c r="EX322" i="4"/>
  <c r="EW241" i="4"/>
  <c r="EV59" i="4"/>
  <c r="EZ82" i="4"/>
  <c r="EY94" i="4"/>
  <c r="EY143" i="4"/>
  <c r="FB239" i="4"/>
  <c r="FC340" i="4"/>
  <c r="EY422" i="4"/>
  <c r="EX110" i="2"/>
  <c r="FC135" i="4"/>
  <c r="EV239" i="4"/>
  <c r="EZ140" i="4"/>
  <c r="EV24" i="2"/>
  <c r="EV130" i="2" s="1"/>
  <c r="EV241" i="4"/>
  <c r="FC66" i="2"/>
  <c r="EZ74" i="2"/>
  <c r="FB83" i="4"/>
  <c r="EZ143" i="4"/>
  <c r="EY142" i="4"/>
  <c r="EZ422" i="4"/>
  <c r="EV187" i="2"/>
  <c r="EV148" i="2" s="1"/>
  <c r="EU249" i="2"/>
  <c r="ET232" i="2"/>
  <c r="ET238" i="2" s="1"/>
  <c r="EZ154" i="4"/>
  <c r="EZ159" i="4" s="1"/>
  <c r="ET59" i="4"/>
  <c r="ET241" i="4"/>
  <c r="EW100" i="4"/>
  <c r="EY90" i="4"/>
  <c r="FB247" i="4"/>
  <c r="FC341" i="4"/>
  <c r="FA422" i="4"/>
  <c r="EV249" i="2"/>
  <c r="FB85" i="4"/>
  <c r="EY408" i="4"/>
  <c r="EU85" i="4"/>
  <c r="EU71" i="4"/>
  <c r="FB24" i="4"/>
  <c r="FA78" i="4"/>
  <c r="FA142" i="4"/>
  <c r="EY199" i="4"/>
  <c r="FC208" i="4"/>
  <c r="FA154" i="4"/>
  <c r="FA159" i="4" s="1"/>
  <c r="EU100" i="4"/>
  <c r="EU59" i="4"/>
  <c r="EX41" i="4"/>
  <c r="FB10" i="4"/>
  <c r="FB178" i="4"/>
  <c r="FB109" i="21" s="1"/>
  <c r="EZ199" i="4"/>
  <c r="FC420" i="4"/>
  <c r="EX176" i="2"/>
  <c r="EX57" i="4"/>
  <c r="EY146" i="21"/>
  <c r="FC145" i="21"/>
  <c r="EZ146" i="21"/>
  <c r="EZ186" i="21"/>
  <c r="EY112" i="21"/>
  <c r="EU186" i="21"/>
  <c r="ET247" i="4"/>
  <c r="EX354" i="4"/>
  <c r="EX357" i="4" s="1"/>
  <c r="EY24" i="4"/>
  <c r="EY14" i="2"/>
  <c r="EZ24" i="4"/>
  <c r="FA59" i="4"/>
  <c r="FA79" i="2"/>
  <c r="FA83" i="2" s="1"/>
  <c r="EY73" i="4"/>
  <c r="EZ85" i="4"/>
  <c r="FA90" i="4"/>
  <c r="FC141" i="4"/>
  <c r="EU100" i="21"/>
  <c r="EV134" i="21"/>
  <c r="EU24" i="2"/>
  <c r="EU130" i="2" s="1"/>
  <c r="EX120" i="2"/>
  <c r="EX182" i="2"/>
  <c r="EX140" i="2" s="1"/>
  <c r="ET251" i="2"/>
  <c r="EV243" i="4"/>
  <c r="FB83" i="2"/>
  <c r="EV145" i="21"/>
  <c r="EV186" i="21" s="1"/>
  <c r="ET14" i="2"/>
  <c r="ET17" i="2" s="1"/>
  <c r="EV85" i="4"/>
  <c r="FB67" i="21"/>
  <c r="FC67" i="21" s="1"/>
  <c r="EU14" i="2"/>
  <c r="EU17" i="2" s="1"/>
  <c r="EW24" i="2"/>
  <c r="EW130" i="2" s="1"/>
  <c r="ET78" i="2"/>
  <c r="EX159" i="2"/>
  <c r="EX192" i="2"/>
  <c r="EX82" i="2"/>
  <c r="EV364" i="4"/>
  <c r="EW239" i="4"/>
  <c r="EW83" i="4"/>
  <c r="EU51" i="4"/>
  <c r="EX407" i="4"/>
  <c r="ET410" i="4" s="1"/>
  <c r="FC42" i="4"/>
  <c r="FA74" i="2"/>
  <c r="EZ78" i="4"/>
  <c r="EZ237" i="4"/>
  <c r="FA237" i="4"/>
  <c r="FB351" i="4"/>
  <c r="EY100" i="21"/>
  <c r="EV14" i="2"/>
  <c r="EV17" i="2" s="1"/>
  <c r="EU78" i="2"/>
  <c r="EU83" i="2" s="1"/>
  <c r="EU232" i="2"/>
  <c r="EU238" i="2" s="1"/>
  <c r="EX58" i="4"/>
  <c r="ET97" i="4"/>
  <c r="ET364" i="4"/>
  <c r="EX262" i="4"/>
  <c r="EU95" i="4"/>
  <c r="FA24" i="4"/>
  <c r="FA14" i="2"/>
  <c r="EX420" i="4"/>
  <c r="EU364" i="4"/>
  <c r="EV83" i="4"/>
  <c r="EW108" i="4"/>
  <c r="EX50" i="4"/>
  <c r="EU45" i="4"/>
  <c r="EX96" i="4"/>
  <c r="FB74" i="2"/>
  <c r="FB82" i="4"/>
  <c r="EZ142" i="4"/>
  <c r="EZ408" i="4"/>
  <c r="FC419" i="4"/>
  <c r="EZ100" i="21"/>
  <c r="ET248" i="2"/>
  <c r="EX421" i="4"/>
  <c r="ET24" i="4"/>
  <c r="EX24" i="4" s="1"/>
  <c r="ET73" i="4"/>
  <c r="EX255" i="4"/>
  <c r="EV213" i="4"/>
  <c r="EV217" i="4" s="1"/>
  <c r="EU154" i="4"/>
  <c r="EU159" i="4" s="1"/>
  <c r="EV119" i="4"/>
  <c r="EV73" i="4"/>
  <c r="EW10" i="4"/>
  <c r="EX138" i="4"/>
  <c r="FC40" i="4"/>
  <c r="EY24" i="2"/>
  <c r="EY64" i="2"/>
  <c r="EZ51" i="4"/>
  <c r="FB78" i="4"/>
  <c r="EZ83" i="4"/>
  <c r="FC202" i="4"/>
  <c r="EZ239" i="4"/>
  <c r="FA408" i="4"/>
  <c r="EY78" i="21"/>
  <c r="EY186" i="21" s="1"/>
  <c r="FA134" i="21"/>
  <c r="EY10" i="4"/>
  <c r="FD11" i="4" s="1"/>
  <c r="EY9" i="2"/>
  <c r="EZ59" i="4"/>
  <c r="EZ79" i="2"/>
  <c r="EZ83" i="2" s="1"/>
  <c r="EY82" i="4"/>
  <c r="FB59" i="4"/>
  <c r="ET45" i="4"/>
  <c r="ET111" i="4"/>
  <c r="EX339" i="4"/>
  <c r="EV188" i="4"/>
  <c r="EV135" i="21" s="1"/>
  <c r="EW153" i="4"/>
  <c r="EW101" i="21" s="1"/>
  <c r="EU119" i="4"/>
  <c r="EU124" i="4" s="1"/>
  <c r="EW95" i="4"/>
  <c r="EU73" i="4"/>
  <c r="EX167" i="4"/>
  <c r="EZ361" i="4"/>
  <c r="EZ8" i="2"/>
  <c r="FC14" i="4"/>
  <c r="FA15" i="2"/>
  <c r="EZ24" i="2"/>
  <c r="EZ130" i="2" s="1"/>
  <c r="EZ131" i="2" s="1"/>
  <c r="EZ64" i="2"/>
  <c r="EZ68" i="2" s="1"/>
  <c r="FC67" i="2"/>
  <c r="FA51" i="4"/>
  <c r="FC56" i="4"/>
  <c r="EY77" i="4"/>
  <c r="FA143" i="4"/>
  <c r="FA76" i="21" s="1"/>
  <c r="FA247" i="4"/>
  <c r="EY210" i="4"/>
  <c r="FB364" i="4"/>
  <c r="EZ423" i="4"/>
  <c r="FB100" i="21"/>
  <c r="FC100" i="21" s="1"/>
  <c r="FB111" i="21"/>
  <c r="FC111" i="21" s="1"/>
  <c r="FB134" i="21"/>
  <c r="EX199" i="2"/>
  <c r="EV248" i="2"/>
  <c r="EX215" i="4"/>
  <c r="EX419" i="4"/>
  <c r="EX295" i="4"/>
  <c r="EU188" i="4"/>
  <c r="EU196" i="4" s="1"/>
  <c r="EV153" i="4"/>
  <c r="EV161" i="4" s="1"/>
  <c r="EU111" i="4"/>
  <c r="EV95" i="4"/>
  <c r="EV71" i="4"/>
  <c r="EX173" i="4"/>
  <c r="FA351" i="4"/>
  <c r="FA8" i="2"/>
  <c r="FA10" i="2" s="1"/>
  <c r="FB16" i="4"/>
  <c r="FB15" i="2"/>
  <c r="FB17" i="2" s="1"/>
  <c r="FA64" i="2"/>
  <c r="FA68" i="2" s="1"/>
  <c r="FA24" i="2"/>
  <c r="FA130" i="2" s="1"/>
  <c r="FA131" i="2" s="1"/>
  <c r="FB51" i="4"/>
  <c r="FC81" i="2"/>
  <c r="EZ77" i="4"/>
  <c r="EY97" i="4"/>
  <c r="FB143" i="4"/>
  <c r="EY243" i="4"/>
  <c r="FD244" i="4" s="1"/>
  <c r="FC359" i="4"/>
  <c r="FC362" i="4" s="1"/>
  <c r="EV79" i="2"/>
  <c r="EV83" i="2" s="1"/>
  <c r="EX177" i="2"/>
  <c r="EZ17" i="2"/>
  <c r="FC50" i="4"/>
  <c r="EY73" i="2"/>
  <c r="FC73" i="2" s="1"/>
  <c r="ET143" i="4"/>
  <c r="ET76" i="21" s="1"/>
  <c r="ET239" i="4"/>
  <c r="EW364" i="4"/>
  <c r="EX180" i="4"/>
  <c r="EU153" i="4"/>
  <c r="EU101" i="21" s="1"/>
  <c r="EU97" i="4"/>
  <c r="EX55" i="4"/>
  <c r="EX15" i="4"/>
  <c r="EX176" i="4"/>
  <c r="FB361" i="4"/>
  <c r="FB8" i="2"/>
  <c r="FB10" i="2" s="1"/>
  <c r="FB127" i="2" s="1"/>
  <c r="FC15" i="4"/>
  <c r="EY16" i="2"/>
  <c r="FC16" i="2" s="1"/>
  <c r="FB24" i="2"/>
  <c r="FB130" i="2" s="1"/>
  <c r="FB131" i="2" s="1"/>
  <c r="FB133" i="2" s="1"/>
  <c r="FB64" i="2"/>
  <c r="FB68" i="2" s="1"/>
  <c r="EZ45" i="4"/>
  <c r="EY59" i="4"/>
  <c r="EY78" i="2"/>
  <c r="EY70" i="4"/>
  <c r="FA77" i="4"/>
  <c r="EZ88" i="4"/>
  <c r="EY134" i="4"/>
  <c r="FC180" i="4"/>
  <c r="EZ243" i="4"/>
  <c r="EY360" i="4"/>
  <c r="FC41" i="4"/>
  <c r="EY65" i="2"/>
  <c r="FC65" i="2" s="1"/>
  <c r="FA45" i="4"/>
  <c r="EY78" i="4"/>
  <c r="FC339" i="4"/>
  <c r="EZ360" i="4"/>
  <c r="FC421" i="4"/>
  <c r="EX90" i="2"/>
  <c r="EX118" i="2"/>
  <c r="FA153" i="4"/>
  <c r="FA207" i="4"/>
  <c r="FA360" i="4"/>
  <c r="EZ424" i="4"/>
  <c r="ET64" i="2"/>
  <c r="EX64" i="2" s="1"/>
  <c r="EX119" i="2"/>
  <c r="EX184" i="2"/>
  <c r="EV214" i="2"/>
  <c r="EV222" i="2" s="1"/>
  <c r="EU88" i="4"/>
  <c r="EX44" i="4"/>
  <c r="EZ10" i="4"/>
  <c r="EZ9" i="2"/>
  <c r="ET51" i="4"/>
  <c r="EW424" i="4"/>
  <c r="EV178" i="4"/>
  <c r="EV181" i="4" s="1"/>
  <c r="EV100" i="4"/>
  <c r="EW88" i="4"/>
  <c r="EV45" i="4"/>
  <c r="EW16" i="4"/>
  <c r="EX40" i="4"/>
  <c r="FC49" i="4"/>
  <c r="EY72" i="2"/>
  <c r="FC57" i="4"/>
  <c r="EY89" i="4"/>
  <c r="FA199" i="4"/>
  <c r="FB207" i="4"/>
  <c r="FC211" i="4"/>
  <c r="FC354" i="4"/>
  <c r="FC357" i="4" s="1"/>
  <c r="ET81" i="2"/>
  <c r="EW126" i="2"/>
  <c r="EX185" i="2"/>
  <c r="ET85" i="4"/>
  <c r="EZ16" i="4"/>
  <c r="FC55" i="4"/>
  <c r="EY79" i="2"/>
  <c r="FC58" i="4"/>
  <c r="EY82" i="2"/>
  <c r="FC82" i="2" s="1"/>
  <c r="EZ89" i="4"/>
  <c r="EY212" i="4"/>
  <c r="EY355" i="4"/>
  <c r="ET134" i="21"/>
  <c r="EV68" i="2"/>
  <c r="EY85" i="4"/>
  <c r="FB175" i="4"/>
  <c r="EZ212" i="4"/>
  <c r="FC407" i="4"/>
  <c r="EZ410" i="4" s="1"/>
  <c r="ET100" i="21"/>
  <c r="ET24" i="2"/>
  <c r="ET130" i="2" s="1"/>
  <c r="ET73" i="2"/>
  <c r="ET74" i="2" s="1"/>
  <c r="EX162" i="2"/>
  <c r="EX195" i="2"/>
  <c r="EX56" i="4"/>
  <c r="EW79" i="2"/>
  <c r="EW83" i="2" s="1"/>
  <c r="EX49" i="4"/>
  <c r="EW51" i="4"/>
  <c r="EX80" i="2"/>
  <c r="EW119" i="4"/>
  <c r="EW111" i="21"/>
  <c r="EX111" i="21" s="1"/>
  <c r="EW14" i="2"/>
  <c r="EW248" i="2"/>
  <c r="EX248" i="2" s="1"/>
  <c r="EY256" i="2" s="1"/>
  <c r="EY154" i="4"/>
  <c r="EX72" i="2"/>
  <c r="EW163" i="2"/>
  <c r="EW166" i="2" s="1"/>
  <c r="FB167" i="2" s="1"/>
  <c r="EX194" i="2"/>
  <c r="EX93" i="4"/>
  <c r="EY95" i="4" s="1"/>
  <c r="EX132" i="4"/>
  <c r="EX208" i="4"/>
  <c r="FB94" i="4"/>
  <c r="FB343" i="4"/>
  <c r="EW8" i="2"/>
  <c r="EW15" i="2"/>
  <c r="EX15" i="2" s="1"/>
  <c r="EX116" i="2"/>
  <c r="EX191" i="2"/>
  <c r="FB199" i="4"/>
  <c r="EW247" i="4"/>
  <c r="EW213" i="4"/>
  <c r="EW209" i="4" s="1"/>
  <c r="EW73" i="4"/>
  <c r="EW145" i="21"/>
  <c r="EX112" i="2"/>
  <c r="EX349" i="4"/>
  <c r="EX352" i="4" s="1"/>
  <c r="EX135" i="4"/>
  <c r="FB79" i="21"/>
  <c r="EX42" i="4"/>
  <c r="EX92" i="2"/>
  <c r="EX99" i="4"/>
  <c r="EY100" i="4" s="1"/>
  <c r="EX141" i="4"/>
  <c r="EX359" i="4"/>
  <c r="EX362" i="4" s="1"/>
  <c r="EW9" i="2"/>
  <c r="EW16" i="2"/>
  <c r="EX16" i="2" s="1"/>
  <c r="EW71" i="4"/>
  <c r="EW85" i="4"/>
  <c r="EX14" i="4"/>
  <c r="EX75" i="4"/>
  <c r="FB142" i="4"/>
  <c r="EW73" i="2"/>
  <c r="EW121" i="2"/>
  <c r="FB122" i="2" s="1"/>
  <c r="EW105" i="4"/>
  <c r="EW45" i="4"/>
  <c r="EW356" i="4"/>
  <c r="EY88" i="4"/>
  <c r="EW65" i="2"/>
  <c r="EW68" i="2" s="1"/>
  <c r="EX13" i="4"/>
  <c r="EX145" i="4"/>
  <c r="EX66" i="2"/>
  <c r="EW187" i="2"/>
  <c r="EW148" i="2" s="1"/>
  <c r="EX72" i="4"/>
  <c r="EW188" i="4"/>
  <c r="EW196" i="4" s="1"/>
  <c r="EW178" i="4"/>
  <c r="EW182" i="4" s="1"/>
  <c r="EW114" i="21" s="1"/>
  <c r="FB140" i="4"/>
  <c r="EX31" i="2"/>
  <c r="EW140" i="2"/>
  <c r="EX183" i="2"/>
  <c r="EX196" i="2"/>
  <c r="EW351" i="4"/>
  <c r="FB137" i="4"/>
  <c r="EW59" i="4"/>
  <c r="EW97" i="4"/>
  <c r="EX54" i="4"/>
  <c r="EX275" i="4"/>
  <c r="EX97" i="2"/>
  <c r="EW361" i="4"/>
  <c r="EW76" i="4"/>
  <c r="EX81" i="4"/>
  <c r="FB408" i="4"/>
  <c r="EX91" i="2"/>
  <c r="EX149" i="2"/>
  <c r="FC204" i="21"/>
  <c r="EW214" i="2"/>
  <c r="EW222" i="2" s="1"/>
  <c r="EW251" i="2"/>
  <c r="EX211" i="2"/>
  <c r="EX214" i="2" s="1"/>
  <c r="EX222" i="2" s="1"/>
  <c r="EV271" i="2"/>
  <c r="EX271" i="2" s="1"/>
  <c r="EX29" i="2"/>
  <c r="EV197" i="2"/>
  <c r="ET30" i="2"/>
  <c r="EW197" i="2"/>
  <c r="EX94" i="2"/>
  <c r="EX43" i="2"/>
  <c r="EX58" i="2"/>
  <c r="EV232" i="2"/>
  <c r="EV238" i="2" s="1"/>
  <c r="EU74" i="2"/>
  <c r="EW232" i="2"/>
  <c r="EW238" i="2" s="1"/>
  <c r="EX226" i="2"/>
  <c r="EX232" i="2" s="1"/>
  <c r="ET249" i="2"/>
  <c r="EV74" i="2"/>
  <c r="EV59" i="2"/>
  <c r="EW59" i="2"/>
  <c r="EU251" i="2"/>
  <c r="EX67" i="2"/>
  <c r="EX193" i="2"/>
  <c r="ET197" i="2"/>
  <c r="EX190" i="2"/>
  <c r="EU140" i="2"/>
  <c r="EU68" i="2"/>
  <c r="EV140" i="2"/>
  <c r="EX175" i="2"/>
  <c r="EU197" i="2"/>
  <c r="EU214" i="2"/>
  <c r="EU222" i="2" s="1"/>
  <c r="EW249" i="2"/>
  <c r="ET187" i="2"/>
  <c r="ET148" i="2" s="1"/>
  <c r="EX204" i="21"/>
  <c r="ET214" i="2"/>
  <c r="ET222" i="2" s="1"/>
  <c r="FC125" i="21"/>
  <c r="FC159" i="21"/>
  <c r="EZ79" i="21"/>
  <c r="FA79" i="21"/>
  <c r="EZ112" i="21"/>
  <c r="FA112" i="21"/>
  <c r="FC92" i="21"/>
  <c r="EX159" i="21"/>
  <c r="EX125" i="21"/>
  <c r="EX78" i="21"/>
  <c r="EX92" i="21"/>
  <c r="EY172" i="4"/>
  <c r="EZ247" i="4"/>
  <c r="EZ172" i="4"/>
  <c r="EZ95" i="4"/>
  <c r="EZ94" i="4"/>
  <c r="EZ119" i="4"/>
  <c r="FA10" i="4"/>
  <c r="EY51" i="4"/>
  <c r="FD52" i="4" s="1"/>
  <c r="FC54" i="4"/>
  <c r="EZ105" i="4"/>
  <c r="FB118" i="4"/>
  <c r="FB126" i="4" s="1"/>
  <c r="FB108" i="4"/>
  <c r="FB73" i="4"/>
  <c r="FB100" i="4"/>
  <c r="FB189" i="4"/>
  <c r="FB102" i="4"/>
  <c r="FC99" i="4"/>
  <c r="EY247" i="4"/>
  <c r="FC215" i="4"/>
  <c r="EY356" i="4"/>
  <c r="EY361" i="4"/>
  <c r="FB105" i="4"/>
  <c r="FB70" i="4"/>
  <c r="FA172" i="4"/>
  <c r="EY102" i="4"/>
  <c r="FA178" i="4"/>
  <c r="EZ70" i="4"/>
  <c r="FC170" i="4"/>
  <c r="FA243" i="4"/>
  <c r="FC315" i="4"/>
  <c r="EZ343" i="4"/>
  <c r="EZ97" i="4"/>
  <c r="FB172" i="4"/>
  <c r="EY343" i="4"/>
  <c r="FC342" i="4"/>
  <c r="FB423" i="4"/>
  <c r="FC8" i="4"/>
  <c r="FA70" i="4"/>
  <c r="FB97" i="4"/>
  <c r="FA102" i="4"/>
  <c r="EZ188" i="4"/>
  <c r="FB243" i="4"/>
  <c r="FB212" i="4"/>
  <c r="FA343" i="4"/>
  <c r="EZ71" i="4"/>
  <c r="EY175" i="4"/>
  <c r="FC173" i="4"/>
  <c r="FA188" i="4"/>
  <c r="FA135" i="21" s="1"/>
  <c r="EY241" i="4"/>
  <c r="FD242" i="4" s="1"/>
  <c r="EZ356" i="4"/>
  <c r="FE356" i="4" s="1"/>
  <c r="EZ364" i="4"/>
  <c r="EZ355" i="4"/>
  <c r="FA424" i="4"/>
  <c r="FA71" i="4"/>
  <c r="EZ175" i="4"/>
  <c r="FB188" i="4"/>
  <c r="FB135" i="21" s="1"/>
  <c r="EZ241" i="4"/>
  <c r="FA356" i="4"/>
  <c r="FA355" i="4"/>
  <c r="FB424" i="4"/>
  <c r="EY16" i="4"/>
  <c r="FB71" i="4"/>
  <c r="EY178" i="4"/>
  <c r="FA175" i="4"/>
  <c r="FA241" i="4"/>
  <c r="FB356" i="4"/>
  <c r="FB355" i="4"/>
  <c r="FC69" i="4"/>
  <c r="FD71" i="4" s="1"/>
  <c r="FH71" i="4" s="1"/>
  <c r="FI71" i="4" s="1"/>
  <c r="FJ71" i="4" s="1"/>
  <c r="FK71" i="4" s="1"/>
  <c r="FL71" i="4" s="1"/>
  <c r="EY45" i="4"/>
  <c r="EZ111" i="4"/>
  <c r="EZ76" i="4"/>
  <c r="EY239" i="4"/>
  <c r="FD240" i="4" s="1"/>
  <c r="FC9" i="4"/>
  <c r="FA16" i="4"/>
  <c r="FC44" i="4"/>
  <c r="EY108" i="4"/>
  <c r="FD110" i="4" s="1"/>
  <c r="FA111" i="4"/>
  <c r="FA76" i="4"/>
  <c r="FA95" i="4"/>
  <c r="FA94" i="4"/>
  <c r="EY101" i="4"/>
  <c r="FA119" i="4"/>
  <c r="FA169" i="4"/>
  <c r="EZ351" i="4"/>
  <c r="EZ350" i="4"/>
  <c r="FB422" i="4"/>
  <c r="FC13" i="4"/>
  <c r="EZ118" i="4"/>
  <c r="EZ126" i="4" s="1"/>
  <c r="EZ108" i="4"/>
  <c r="FB111" i="4"/>
  <c r="FB76" i="4"/>
  <c r="FB90" i="4"/>
  <c r="FC87" i="4"/>
  <c r="FB89" i="4"/>
  <c r="EZ101" i="4"/>
  <c r="EZ100" i="4"/>
  <c r="EZ189" i="4"/>
  <c r="FB119" i="4"/>
  <c r="FB169" i="4"/>
  <c r="FA350" i="4"/>
  <c r="FC412" i="4"/>
  <c r="FC60" i="4" s="1"/>
  <c r="EY60" i="4"/>
  <c r="EZ178" i="4"/>
  <c r="EZ169" i="4"/>
  <c r="FB241" i="4"/>
  <c r="EY351" i="4"/>
  <c r="EY350" i="4"/>
  <c r="FC349" i="4"/>
  <c r="FB352" i="4" s="1"/>
  <c r="EY105" i="4"/>
  <c r="FD106" i="4" s="1"/>
  <c r="EY71" i="4"/>
  <c r="FA118" i="4"/>
  <c r="FA126" i="4" s="1"/>
  <c r="FA108" i="4"/>
  <c r="FA73" i="4"/>
  <c r="FC75" i="4"/>
  <c r="FC93" i="4"/>
  <c r="FA100" i="4"/>
  <c r="FA189" i="4"/>
  <c r="FC132" i="4"/>
  <c r="FC167" i="4"/>
  <c r="EY177" i="4"/>
  <c r="FC176" i="4"/>
  <c r="EY237" i="4"/>
  <c r="FD238" i="4" s="1"/>
  <c r="EZ60" i="4"/>
  <c r="EY423" i="4"/>
  <c r="FA89" i="4"/>
  <c r="EZ204" i="4"/>
  <c r="EY207" i="4"/>
  <c r="FB237" i="4"/>
  <c r="FB204" i="4"/>
  <c r="EZ210" i="4"/>
  <c r="EY213" i="4"/>
  <c r="FD214" i="4" s="1"/>
  <c r="EY364" i="4"/>
  <c r="FD365" i="4" s="1"/>
  <c r="FA210" i="4"/>
  <c r="EZ213" i="4"/>
  <c r="EZ143" i="21" s="1"/>
  <c r="FA361" i="4"/>
  <c r="EZ90" i="4"/>
  <c r="EY169" i="4"/>
  <c r="FB210" i="4"/>
  <c r="FA213" i="4"/>
  <c r="FA143" i="21" s="1"/>
  <c r="FA364" i="4"/>
  <c r="EY424" i="4"/>
  <c r="FB350" i="4"/>
  <c r="EW423" i="4"/>
  <c r="EW422" i="4"/>
  <c r="EU213" i="4"/>
  <c r="EU143" i="21" s="1"/>
  <c r="EV154" i="4"/>
  <c r="EV159" i="4" s="1"/>
  <c r="EV118" i="4"/>
  <c r="EV68" i="21" s="1"/>
  <c r="EU105" i="4"/>
  <c r="EW118" i="4"/>
  <c r="EW264" i="4" s="1"/>
  <c r="EU118" i="4"/>
  <c r="EU126" i="4" s="1"/>
  <c r="EW102" i="4"/>
  <c r="EV16" i="4"/>
  <c r="EW243" i="4"/>
  <c r="EU239" i="4"/>
  <c r="EW189" i="4"/>
  <c r="EV102" i="4"/>
  <c r="EW60" i="4"/>
  <c r="EU16" i="4"/>
  <c r="EV189" i="4"/>
  <c r="EV194" i="4" s="1"/>
  <c r="EU102" i="4"/>
  <c r="EW90" i="4"/>
  <c r="EU189" i="4"/>
  <c r="EV108" i="4"/>
  <c r="EV90" i="4"/>
  <c r="EU108" i="4"/>
  <c r="EU90" i="4"/>
  <c r="EW78" i="4"/>
  <c r="EW402" i="4"/>
  <c r="EW237" i="4"/>
  <c r="EW143" i="4"/>
  <c r="EV78" i="4"/>
  <c r="EV402" i="4"/>
  <c r="EV398" i="4" s="1"/>
  <c r="EV237" i="4"/>
  <c r="EV143" i="4"/>
  <c r="EU237" i="4"/>
  <c r="EU143" i="4"/>
  <c r="EW111" i="4"/>
  <c r="EX111" i="4" s="1"/>
  <c r="EW154" i="4"/>
  <c r="ET243" i="4"/>
  <c r="ET102" i="4"/>
  <c r="ET105" i="4"/>
  <c r="ET108" i="4"/>
  <c r="ET213" i="4"/>
  <c r="ET143" i="21" s="1"/>
  <c r="EY109" i="21" l="1"/>
  <c r="FD103" i="21" s="1"/>
  <c r="FD105" i="21" s="1"/>
  <c r="FD179" i="4"/>
  <c r="FD135" i="21"/>
  <c r="FD223" i="4"/>
  <c r="FD196" i="4"/>
  <c r="FD192" i="4"/>
  <c r="FD307" i="4"/>
  <c r="FD119" i="4"/>
  <c r="FD124" i="4" s="1"/>
  <c r="FD76" i="4"/>
  <c r="FH83" i="4"/>
  <c r="FI83" i="4" s="1"/>
  <c r="FJ83" i="4" s="1"/>
  <c r="FK83" i="4" s="1"/>
  <c r="FL83" i="4" s="1"/>
  <c r="FD154" i="4"/>
  <c r="FD159" i="4" s="1"/>
  <c r="FD88" i="4"/>
  <c r="EY76" i="21"/>
  <c r="FD70" i="21" s="1"/>
  <c r="FD72" i="21" s="1"/>
  <c r="FD144" i="4"/>
  <c r="FD126" i="4"/>
  <c r="FD128" i="4"/>
  <c r="FD122" i="4"/>
  <c r="FD68" i="21"/>
  <c r="FD267" i="4"/>
  <c r="EU269" i="2"/>
  <c r="EU270" i="2" s="1"/>
  <c r="S10" i="38"/>
  <c r="FD101" i="21"/>
  <c r="FD157" i="4"/>
  <c r="FD161" i="4"/>
  <c r="FD163" i="4"/>
  <c r="FD287" i="4"/>
  <c r="FD189" i="4"/>
  <c r="FD100" i="4"/>
  <c r="EW269" i="2"/>
  <c r="EW270" i="2" s="1"/>
  <c r="U10" i="38"/>
  <c r="FE93" i="4"/>
  <c r="FE94" i="4" s="1"/>
  <c r="FD95" i="4"/>
  <c r="FH95" i="4" s="1"/>
  <c r="FI95" i="4" s="1"/>
  <c r="FJ95" i="4" s="1"/>
  <c r="FK95" i="4" s="1"/>
  <c r="FL95" i="4" s="1"/>
  <c r="EV269" i="2"/>
  <c r="T10" i="38"/>
  <c r="EX251" i="2"/>
  <c r="EY269" i="2" s="1"/>
  <c r="FC269" i="2" s="1"/>
  <c r="FC270" i="2" s="1"/>
  <c r="V10" i="38"/>
  <c r="FG142" i="4"/>
  <c r="C18" i="36"/>
  <c r="C18" i="35"/>
  <c r="U18" i="35" s="1"/>
  <c r="FE243" i="4"/>
  <c r="FE244" i="4" s="1"/>
  <c r="FE142" i="4"/>
  <c r="E40" i="35"/>
  <c r="W40" i="35" s="1"/>
  <c r="FB129" i="21"/>
  <c r="E18" i="35"/>
  <c r="W18" i="35" s="1"/>
  <c r="D40" i="36"/>
  <c r="FH176" i="4"/>
  <c r="FI176" i="4" s="1"/>
  <c r="FJ176" i="4" s="1"/>
  <c r="FK176" i="4" s="1"/>
  <c r="FL176" i="4" s="1"/>
  <c r="FG177" i="4"/>
  <c r="FB128" i="21"/>
  <c r="D40" i="35"/>
  <c r="V40" i="35" s="1"/>
  <c r="FH141" i="4"/>
  <c r="FG243" i="4"/>
  <c r="FG244" i="4" s="1"/>
  <c r="E18" i="36"/>
  <c r="FF243" i="4"/>
  <c r="FF244" i="4" s="1"/>
  <c r="D18" i="36"/>
  <c r="D18" i="35"/>
  <c r="FF142" i="4"/>
  <c r="FE69" i="4"/>
  <c r="B84" i="35"/>
  <c r="T84" i="35" s="1"/>
  <c r="B84" i="36"/>
  <c r="F117" i="35"/>
  <c r="X117" i="35" s="1"/>
  <c r="F117" i="36"/>
  <c r="F62" i="35"/>
  <c r="X62" i="35" s="1"/>
  <c r="F62" i="36"/>
  <c r="F118" i="36"/>
  <c r="FI211" i="4"/>
  <c r="F118" i="35"/>
  <c r="X118" i="35" s="1"/>
  <c r="FE265" i="2"/>
  <c r="FA84" i="2"/>
  <c r="FB84" i="2"/>
  <c r="FL256" i="2"/>
  <c r="FF265" i="2"/>
  <c r="FI110" i="2"/>
  <c r="G110" i="36" s="1"/>
  <c r="F110" i="35"/>
  <c r="X110" i="35" s="1"/>
  <c r="FI113" i="2"/>
  <c r="G113" i="36" s="1"/>
  <c r="F113" i="35"/>
  <c r="X113" i="35" s="1"/>
  <c r="FI117" i="2"/>
  <c r="FJ120" i="2"/>
  <c r="FI112" i="2"/>
  <c r="G112" i="36" s="1"/>
  <c r="F112" i="35"/>
  <c r="X112" i="35" s="1"/>
  <c r="FF91" i="2"/>
  <c r="FF30" i="2" s="1"/>
  <c r="FI92" i="2"/>
  <c r="FG32" i="4"/>
  <c r="FG331" i="4"/>
  <c r="FH256" i="2"/>
  <c r="EY136" i="4"/>
  <c r="FH190" i="2"/>
  <c r="FJ92" i="2"/>
  <c r="FK31" i="2"/>
  <c r="EW161" i="4"/>
  <c r="EV126" i="4"/>
  <c r="EZ196" i="4"/>
  <c r="EU161" i="4"/>
  <c r="FB196" i="4"/>
  <c r="FB197" i="4" s="1"/>
  <c r="EV196" i="4"/>
  <c r="FC44" i="2"/>
  <c r="FB161" i="4"/>
  <c r="EW126" i="4"/>
  <c r="FB127" i="4" s="1"/>
  <c r="FA196" i="4"/>
  <c r="FA161" i="4"/>
  <c r="EZ161" i="4"/>
  <c r="EU175" i="21"/>
  <c r="EY139" i="4"/>
  <c r="FA133" i="4"/>
  <c r="EY410" i="4"/>
  <c r="FA410" i="4"/>
  <c r="FB17" i="21"/>
  <c r="FG103" i="21"/>
  <c r="EU410" i="4"/>
  <c r="FA109" i="21"/>
  <c r="FF103" i="21" s="1"/>
  <c r="FA163" i="4"/>
  <c r="FB110" i="4"/>
  <c r="FA80" i="21"/>
  <c r="FF70" i="21"/>
  <c r="FH212" i="4"/>
  <c r="FA157" i="4"/>
  <c r="EU18" i="21"/>
  <c r="EV62" i="4"/>
  <c r="EV63" i="4" s="1"/>
  <c r="EW410" i="4"/>
  <c r="ET80" i="21"/>
  <c r="EV175" i="21"/>
  <c r="ET148" i="21"/>
  <c r="ET28" i="21" s="1"/>
  <c r="FB410" i="4"/>
  <c r="EY103" i="21"/>
  <c r="EY105" i="21" s="1"/>
  <c r="FE137" i="21"/>
  <c r="EV410" i="4"/>
  <c r="FA148" i="21"/>
  <c r="FA150" i="21" s="1"/>
  <c r="FF137" i="21"/>
  <c r="FA110" i="4"/>
  <c r="FG81" i="4"/>
  <c r="FF82" i="4"/>
  <c r="EY383" i="4"/>
  <c r="EY372" i="4"/>
  <c r="EY380" i="4"/>
  <c r="EY377" i="4"/>
  <c r="EW175" i="21"/>
  <c r="EX175" i="21" s="1"/>
  <c r="FB380" i="4"/>
  <c r="FB372" i="4"/>
  <c r="FB377" i="4"/>
  <c r="FB383" i="4"/>
  <c r="EZ380" i="4"/>
  <c r="EZ372" i="4"/>
  <c r="EZ383" i="4"/>
  <c r="EZ377" i="4"/>
  <c r="ET283" i="4"/>
  <c r="ET171" i="4"/>
  <c r="FA409" i="4"/>
  <c r="FA380" i="4"/>
  <c r="FA372" i="4"/>
  <c r="FA383" i="4"/>
  <c r="FA377" i="4"/>
  <c r="ET174" i="4"/>
  <c r="EW400" i="4"/>
  <c r="EW383" i="4"/>
  <c r="EW377" i="4"/>
  <c r="EW372" i="4"/>
  <c r="EW380" i="4"/>
  <c r="EW387" i="4"/>
  <c r="FA175" i="21"/>
  <c r="EY175" i="21"/>
  <c r="EY110" i="4"/>
  <c r="EV357" i="4"/>
  <c r="EZ175" i="21"/>
  <c r="FB107" i="4"/>
  <c r="FB375" i="4" s="1"/>
  <c r="FB374" i="4" s="1"/>
  <c r="FC98" i="4"/>
  <c r="FB362" i="4"/>
  <c r="EW362" i="4"/>
  <c r="EZ357" i="4"/>
  <c r="FA352" i="4"/>
  <c r="EX90" i="4"/>
  <c r="EZ352" i="4"/>
  <c r="EW352" i="4"/>
  <c r="FB357" i="4"/>
  <c r="EY357" i="4"/>
  <c r="EU352" i="4"/>
  <c r="FB366" i="4"/>
  <c r="FA362" i="4"/>
  <c r="EV352" i="4"/>
  <c r="FC77" i="4"/>
  <c r="EW357" i="4"/>
  <c r="ET362" i="4"/>
  <c r="FB76" i="21"/>
  <c r="FB80" i="21" s="1"/>
  <c r="FG80" i="21" s="1"/>
  <c r="FB128" i="4"/>
  <c r="FC74" i="4"/>
  <c r="EZ362" i="4"/>
  <c r="EY352" i="4"/>
  <c r="ET357" i="4"/>
  <c r="EX73" i="4"/>
  <c r="EX108" i="4"/>
  <c r="FC85" i="4"/>
  <c r="FC86" i="4"/>
  <c r="EU362" i="4"/>
  <c r="EZ110" i="4"/>
  <c r="EV362" i="4"/>
  <c r="EU357" i="4"/>
  <c r="EY362" i="4"/>
  <c r="FA357" i="4"/>
  <c r="ET352" i="4"/>
  <c r="EU181" i="4"/>
  <c r="EU283" i="4"/>
  <c r="EU182" i="4"/>
  <c r="EU114" i="21" s="1"/>
  <c r="EU116" i="21" s="1"/>
  <c r="FC70" i="4"/>
  <c r="FH66" i="2"/>
  <c r="EY133" i="4"/>
  <c r="EU174" i="4"/>
  <c r="EZ144" i="4"/>
  <c r="EU171" i="4"/>
  <c r="EW409" i="4"/>
  <c r="EU224" i="4"/>
  <c r="EU168" i="4"/>
  <c r="FH81" i="2"/>
  <c r="FH65" i="2"/>
  <c r="FB216" i="4"/>
  <c r="FB139" i="4"/>
  <c r="FA238" i="4"/>
  <c r="ET62" i="4"/>
  <c r="ET63" i="4" s="1"/>
  <c r="FA146" i="21"/>
  <c r="EW392" i="4"/>
  <c r="EY153" i="4"/>
  <c r="EZ147" i="4"/>
  <c r="EZ136" i="4"/>
  <c r="EZ157" i="4"/>
  <c r="FA139" i="4"/>
  <c r="EU250" i="2"/>
  <c r="T8" i="38" s="1"/>
  <c r="FA62" i="4"/>
  <c r="EX59" i="2"/>
  <c r="EU256" i="2"/>
  <c r="EU258" i="2" s="1"/>
  <c r="EU262" i="2" s="1"/>
  <c r="FB146" i="4"/>
  <c r="EZ10" i="2"/>
  <c r="EZ19" i="2" s="1"/>
  <c r="EU163" i="4"/>
  <c r="EV192" i="4"/>
  <c r="EZ76" i="21"/>
  <c r="FE70" i="21" s="1"/>
  <c r="EW344" i="4"/>
  <c r="EV250" i="2"/>
  <c r="U8" i="38" s="1"/>
  <c r="U11" i="38" s="1"/>
  <c r="FB409" i="4"/>
  <c r="FB344" i="4"/>
  <c r="FG344" i="4" s="1"/>
  <c r="EZ128" i="4"/>
  <c r="ET147" i="4"/>
  <c r="ET81" i="21" s="1"/>
  <c r="ET83" i="21" s="1"/>
  <c r="EZ146" i="4"/>
  <c r="EV109" i="4"/>
  <c r="EZ133" i="4"/>
  <c r="FC204" i="4"/>
  <c r="FC207" i="4"/>
  <c r="EY409" i="4"/>
  <c r="EY23" i="4"/>
  <c r="EY25" i="4" s="1"/>
  <c r="EY113" i="4"/>
  <c r="EY146" i="4"/>
  <c r="EY79" i="21"/>
  <c r="EZ109" i="4"/>
  <c r="ET136" i="4"/>
  <c r="EX14" i="2"/>
  <c r="EZ62" i="4"/>
  <c r="EZ63" i="4" s="1"/>
  <c r="FC78" i="21"/>
  <c r="EZ244" i="4"/>
  <c r="ET263" i="4"/>
  <c r="ET146" i="4"/>
  <c r="EV168" i="4"/>
  <c r="ET68" i="2"/>
  <c r="FB101" i="21"/>
  <c r="FB86" i="2"/>
  <c r="FB93" i="2" s="1"/>
  <c r="FB125" i="2" s="1"/>
  <c r="FC88" i="4"/>
  <c r="FC59" i="4"/>
  <c r="EW250" i="2"/>
  <c r="V8" i="38" s="1"/>
  <c r="FB186" i="21"/>
  <c r="FC186" i="21" s="1"/>
  <c r="FC408" i="4"/>
  <c r="EX73" i="2"/>
  <c r="EW23" i="4"/>
  <c r="EW25" i="4" s="1"/>
  <c r="FB182" i="4"/>
  <c r="FB113" i="21"/>
  <c r="FL113" i="21" s="1"/>
  <c r="ET182" i="4"/>
  <c r="ET114" i="21" s="1"/>
  <c r="ET116" i="21" s="1"/>
  <c r="EY189" i="4"/>
  <c r="EY194" i="4" s="1"/>
  <c r="ET17" i="21"/>
  <c r="EY128" i="21"/>
  <c r="FB147" i="4"/>
  <c r="FA147" i="4"/>
  <c r="FB62" i="4"/>
  <c r="FB63" i="4" s="1"/>
  <c r="ET181" i="4"/>
  <c r="EW397" i="4"/>
  <c r="EV283" i="4"/>
  <c r="EZ139" i="4"/>
  <c r="EY147" i="4"/>
  <c r="FA136" i="4"/>
  <c r="ET168" i="4"/>
  <c r="FA106" i="4"/>
  <c r="FC355" i="4"/>
  <c r="EX51" i="4"/>
  <c r="EZ144" i="21"/>
  <c r="EZ86" i="2"/>
  <c r="EZ93" i="2" s="1"/>
  <c r="EZ125" i="2" s="1"/>
  <c r="FC140" i="4"/>
  <c r="EX364" i="4"/>
  <c r="EX367" i="4" s="1"/>
  <c r="ET245" i="4"/>
  <c r="ET248" i="4" s="1"/>
  <c r="FC177" i="4"/>
  <c r="EZ75" i="2"/>
  <c r="EW18" i="4"/>
  <c r="EW19" i="4" s="1"/>
  <c r="ET139" i="4"/>
  <c r="EV171" i="4"/>
  <c r="EV260" i="2"/>
  <c r="EU113" i="21"/>
  <c r="EY110" i="21"/>
  <c r="FB214" i="4"/>
  <c r="EU17" i="21"/>
  <c r="FB11" i="4"/>
  <c r="FB203" i="4"/>
  <c r="FB18" i="4"/>
  <c r="FC73" i="4"/>
  <c r="FE73" i="4" s="1"/>
  <c r="FF73" i="4" s="1"/>
  <c r="FG73" i="4" s="1"/>
  <c r="FB23" i="4"/>
  <c r="FB25" i="4" s="1"/>
  <c r="FB26" i="4" s="1"/>
  <c r="ET83" i="2"/>
  <c r="ET86" i="2" s="1"/>
  <c r="EX79" i="2"/>
  <c r="EZ409" i="4"/>
  <c r="EZ148" i="21"/>
  <c r="EZ150" i="21" s="1"/>
  <c r="EX247" i="4"/>
  <c r="FB157" i="4"/>
  <c r="EW122" i="4"/>
  <c r="FA168" i="4"/>
  <c r="FC361" i="4"/>
  <c r="FA86" i="2"/>
  <c r="FA87" i="2" s="1"/>
  <c r="FC137" i="4"/>
  <c r="EZ238" i="4"/>
  <c r="EW174" i="4"/>
  <c r="FB209" i="4"/>
  <c r="FG209" i="4" s="1"/>
  <c r="FA109" i="4"/>
  <c r="FA52" i="4"/>
  <c r="FB240" i="4"/>
  <c r="EX24" i="2"/>
  <c r="EX130" i="2"/>
  <c r="EX241" i="4"/>
  <c r="EW203" i="4"/>
  <c r="EX239" i="4"/>
  <c r="EW283" i="4"/>
  <c r="EW181" i="4"/>
  <c r="FB133" i="4"/>
  <c r="FC15" i="2"/>
  <c r="EX97" i="4"/>
  <c r="FA160" i="4"/>
  <c r="FB181" i="4"/>
  <c r="EV256" i="2"/>
  <c r="EV258" i="2" s="1"/>
  <c r="EV262" i="2" s="1"/>
  <c r="EU276" i="4"/>
  <c r="EV122" i="4"/>
  <c r="EW217" i="4"/>
  <c r="EW298" i="4" s="1"/>
  <c r="FB163" i="4"/>
  <c r="EZ147" i="21"/>
  <c r="EX78" i="2"/>
  <c r="EW256" i="2"/>
  <c r="EW258" i="2" s="1"/>
  <c r="EW331" i="4" s="1"/>
  <c r="EZ52" i="4"/>
  <c r="EV393" i="4"/>
  <c r="FB136" i="4"/>
  <c r="EZ160" i="4"/>
  <c r="FB179" i="4"/>
  <c r="EY113" i="21"/>
  <c r="EY17" i="21"/>
  <c r="FB168" i="4"/>
  <c r="EZ344" i="4"/>
  <c r="FE344" i="4" s="1"/>
  <c r="EU122" i="21"/>
  <c r="EU57" i="21" s="1"/>
  <c r="EX81" i="2"/>
  <c r="FC212" i="4"/>
  <c r="EZ166" i="21"/>
  <c r="EU112" i="4"/>
  <c r="EV203" i="4"/>
  <c r="FC143" i="4"/>
  <c r="FB206" i="4"/>
  <c r="FA156" i="21"/>
  <c r="FA58" i="21" s="1"/>
  <c r="EU109" i="4"/>
  <c r="FB174" i="4"/>
  <c r="EY144" i="4"/>
  <c r="FB217" i="4"/>
  <c r="FB171" i="4"/>
  <c r="EX59" i="4"/>
  <c r="EY129" i="21"/>
  <c r="FB143" i="21"/>
  <c r="EU107" i="4"/>
  <c r="FA240" i="4"/>
  <c r="EX102" i="4"/>
  <c r="FC410" i="4"/>
  <c r="FB244" i="4"/>
  <c r="EZ23" i="4"/>
  <c r="EZ25" i="4" s="1"/>
  <c r="EZ26" i="4" s="1"/>
  <c r="EU147" i="21"/>
  <c r="FC79" i="2"/>
  <c r="EX65" i="2"/>
  <c r="EX68" i="2" s="1"/>
  <c r="EX237" i="4"/>
  <c r="EZ192" i="4"/>
  <c r="FC94" i="4"/>
  <c r="FC97" i="4"/>
  <c r="FE97" i="4" s="1"/>
  <c r="FF97" i="4" s="1"/>
  <c r="FG97" i="4" s="1"/>
  <c r="EZ164" i="21"/>
  <c r="EV163" i="4"/>
  <c r="EV109" i="21"/>
  <c r="EV182" i="4"/>
  <c r="EV114" i="21" s="1"/>
  <c r="EV174" i="4"/>
  <c r="EZ165" i="21"/>
  <c r="FC134" i="21"/>
  <c r="FB175" i="21"/>
  <c r="FC175" i="21" s="1"/>
  <c r="FD176" i="21" s="1"/>
  <c r="EV133" i="4"/>
  <c r="EV76" i="21"/>
  <c r="FA144" i="4"/>
  <c r="EZ23" i="2"/>
  <c r="EZ84" i="2"/>
  <c r="EU223" i="4"/>
  <c r="EU227" i="4" s="1"/>
  <c r="EU68" i="21"/>
  <c r="EZ137" i="21"/>
  <c r="EU148" i="21"/>
  <c r="EU150" i="21" s="1"/>
  <c r="EU256" i="4"/>
  <c r="EZ18" i="21"/>
  <c r="EZ167" i="21"/>
  <c r="FB52" i="4"/>
  <c r="EY74" i="2"/>
  <c r="FD75" i="2" s="1"/>
  <c r="FC72" i="2"/>
  <c r="EY244" i="4"/>
  <c r="EY159" i="4"/>
  <c r="ET250" i="2"/>
  <c r="S8" i="38" s="1"/>
  <c r="S11" i="38" s="1"/>
  <c r="EX16" i="4"/>
  <c r="FA244" i="4"/>
  <c r="FC243" i="4"/>
  <c r="EW216" i="4"/>
  <c r="EW206" i="4"/>
  <c r="EV101" i="21"/>
  <c r="EV284" i="4"/>
  <c r="EV276" i="4"/>
  <c r="EV157" i="4"/>
  <c r="FB68" i="21"/>
  <c r="FA127" i="2"/>
  <c r="EY18" i="4"/>
  <c r="EU122" i="4"/>
  <c r="EY143" i="21"/>
  <c r="FD137" i="21" s="1"/>
  <c r="EY216" i="4"/>
  <c r="FB124" i="4"/>
  <c r="EZ135" i="21"/>
  <c r="FB159" i="4"/>
  <c r="EU135" i="21"/>
  <c r="EU192" i="4"/>
  <c r="EU296" i="4"/>
  <c r="EY137" i="21"/>
  <c r="ET18" i="21"/>
  <c r="ET147" i="21"/>
  <c r="EW194" i="4"/>
  <c r="FA167" i="21"/>
  <c r="FA165" i="21"/>
  <c r="FA166" i="21"/>
  <c r="FA18" i="21"/>
  <c r="FA164" i="21"/>
  <c r="FA147" i="21"/>
  <c r="FC78" i="2"/>
  <c r="EY83" i="2"/>
  <c r="FC83" i="2" s="1"/>
  <c r="FC8" i="2"/>
  <c r="FA16" i="21"/>
  <c r="EV124" i="4"/>
  <c r="FA17" i="2"/>
  <c r="FA19" i="2" s="1"/>
  <c r="Y13" i="38" s="1"/>
  <c r="FB19" i="2"/>
  <c r="Z13" i="38" s="1"/>
  <c r="EY17" i="2"/>
  <c r="EW186" i="21"/>
  <c r="EX186" i="21" s="1"/>
  <c r="FC14" i="2"/>
  <c r="FC24" i="4"/>
  <c r="EU157" i="4"/>
  <c r="EZ240" i="4"/>
  <c r="EV206" i="4"/>
  <c r="EV143" i="21"/>
  <c r="EV209" i="4"/>
  <c r="FA95" i="21"/>
  <c r="FA94" i="21" s="1"/>
  <c r="FA93" i="21" s="1"/>
  <c r="EV296" i="4"/>
  <c r="EW157" i="4"/>
  <c r="EV107" i="4"/>
  <c r="EZ122" i="4"/>
  <c r="EZ68" i="21"/>
  <c r="EY188" i="4"/>
  <c r="EW276" i="4"/>
  <c r="EZ18" i="4"/>
  <c r="EY70" i="21"/>
  <c r="EY72" i="21" s="1"/>
  <c r="ET16" i="21"/>
  <c r="FA122" i="4"/>
  <c r="FA68" i="21"/>
  <c r="EZ168" i="4"/>
  <c r="EZ109" i="21"/>
  <c r="FE103" i="21" s="1"/>
  <c r="EX45" i="4"/>
  <c r="EZ133" i="2"/>
  <c r="EY10" i="2"/>
  <c r="FD11" i="2" s="1"/>
  <c r="FC9" i="2"/>
  <c r="EY68" i="2"/>
  <c r="FC64" i="2"/>
  <c r="FC68" i="2" s="1"/>
  <c r="EY106" i="4"/>
  <c r="EZ106" i="4"/>
  <c r="ET175" i="21"/>
  <c r="ET133" i="4"/>
  <c r="EY130" i="2"/>
  <c r="FC24" i="2"/>
  <c r="EU284" i="4"/>
  <c r="FA133" i="2"/>
  <c r="EU139" i="4"/>
  <c r="EU76" i="21"/>
  <c r="EV216" i="4"/>
  <c r="FC45" i="4"/>
  <c r="FB365" i="4"/>
  <c r="EY95" i="21"/>
  <c r="FA101" i="21"/>
  <c r="EU62" i="4"/>
  <c r="ET109" i="4"/>
  <c r="EW366" i="4"/>
  <c r="EV264" i="4"/>
  <c r="EV112" i="4"/>
  <c r="FA146" i="4"/>
  <c r="FC356" i="4"/>
  <c r="EY23" i="2"/>
  <c r="EY84" i="2"/>
  <c r="EY344" i="4"/>
  <c r="EX410" i="4"/>
  <c r="EW284" i="4"/>
  <c r="FA75" i="2"/>
  <c r="EW74" i="2"/>
  <c r="FB75" i="2" s="1"/>
  <c r="EW116" i="21"/>
  <c r="EW159" i="4"/>
  <c r="FC360" i="4"/>
  <c r="EW192" i="4"/>
  <c r="EW296" i="4"/>
  <c r="EW135" i="21"/>
  <c r="EW23" i="2"/>
  <c r="EW84" i="2"/>
  <c r="EX105" i="4"/>
  <c r="EW76" i="21"/>
  <c r="EX143" i="4"/>
  <c r="EX78" i="4"/>
  <c r="EY76" i="4"/>
  <c r="FC76" i="4" s="1"/>
  <c r="EW168" i="2"/>
  <c r="EW109" i="21"/>
  <c r="EX178" i="4"/>
  <c r="EW68" i="21"/>
  <c r="EY112" i="4"/>
  <c r="EX243" i="4"/>
  <c r="FB112" i="21"/>
  <c r="EY258" i="2"/>
  <c r="FC256" i="2"/>
  <c r="EW304" i="4"/>
  <c r="EW10" i="2"/>
  <c r="EW124" i="4"/>
  <c r="EY83" i="4"/>
  <c r="FC83" i="4" s="1"/>
  <c r="EW27" i="21"/>
  <c r="EW62" i="4"/>
  <c r="EY119" i="4"/>
  <c r="FC119" i="4" s="1"/>
  <c r="EX85" i="4"/>
  <c r="EX213" i="4"/>
  <c r="EX209" i="4" s="1"/>
  <c r="EW143" i="21"/>
  <c r="EW303" i="4"/>
  <c r="EW107" i="4"/>
  <c r="EW375" i="4" s="1"/>
  <c r="EW374" i="4" s="1"/>
  <c r="FB144" i="4"/>
  <c r="EW133" i="4"/>
  <c r="EW109" i="4"/>
  <c r="EW168" i="4"/>
  <c r="FC142" i="4"/>
  <c r="EW398" i="4"/>
  <c r="EW171" i="4"/>
  <c r="EY118" i="4"/>
  <c r="EW123" i="2"/>
  <c r="EY270" i="2"/>
  <c r="EW129" i="2"/>
  <c r="EW131" i="2" s="1"/>
  <c r="FB132" i="2" s="1"/>
  <c r="FC154" i="4"/>
  <c r="FC210" i="4"/>
  <c r="FC82" i="4"/>
  <c r="EX145" i="21"/>
  <c r="EW163" i="4"/>
  <c r="FB146" i="21"/>
  <c r="EW17" i="2"/>
  <c r="EW242" i="2"/>
  <c r="EW243" i="2" s="1"/>
  <c r="EX238" i="2"/>
  <c r="EX242" i="2" s="1"/>
  <c r="EX243" i="2" s="1"/>
  <c r="EX197" i="2"/>
  <c r="EV86" i="2"/>
  <c r="EX30" i="2"/>
  <c r="ET266" i="2"/>
  <c r="EU260" i="2"/>
  <c r="EV270" i="2"/>
  <c r="EW260" i="2"/>
  <c r="EX249" i="2"/>
  <c r="EY260" i="2" s="1"/>
  <c r="EU86" i="2"/>
  <c r="EZ118" i="21"/>
  <c r="FE118" i="21" s="1"/>
  <c r="FC112" i="21"/>
  <c r="FA182" i="4"/>
  <c r="FA179" i="4"/>
  <c r="FA181" i="4"/>
  <c r="FA124" i="4"/>
  <c r="EZ124" i="4"/>
  <c r="EZ125" i="4" s="1"/>
  <c r="FC10" i="4"/>
  <c r="FB242" i="4"/>
  <c r="FC71" i="4"/>
  <c r="FC169" i="4"/>
  <c r="EY365" i="4"/>
  <c r="FC364" i="4"/>
  <c r="EY367" i="4" s="1"/>
  <c r="EY366" i="4"/>
  <c r="FC89" i="4"/>
  <c r="FC90" i="4"/>
  <c r="EZ242" i="4"/>
  <c r="EZ214" i="4"/>
  <c r="EZ209" i="4"/>
  <c r="FE209" i="4" s="1"/>
  <c r="EZ217" i="4"/>
  <c r="EZ203" i="4"/>
  <c r="EZ206" i="4"/>
  <c r="FA128" i="4"/>
  <c r="EY217" i="4"/>
  <c r="EY203" i="4"/>
  <c r="EY214" i="4"/>
  <c r="FC213" i="4"/>
  <c r="FC216" i="4" s="1"/>
  <c r="EY209" i="4"/>
  <c r="EY206" i="4"/>
  <c r="FC100" i="4"/>
  <c r="FB192" i="4"/>
  <c r="FB223" i="4"/>
  <c r="FB227" i="4" s="1"/>
  <c r="EZ365" i="4"/>
  <c r="EZ366" i="4"/>
  <c r="FA344" i="4"/>
  <c r="FF344" i="4" s="1"/>
  <c r="FC102" i="4"/>
  <c r="FC101" i="4"/>
  <c r="EZ107" i="4"/>
  <c r="FC95" i="4"/>
  <c r="EZ182" i="4"/>
  <c r="EZ179" i="4"/>
  <c r="EZ163" i="4"/>
  <c r="EZ181" i="4"/>
  <c r="EZ174" i="4"/>
  <c r="FC343" i="4"/>
  <c r="EY62" i="4"/>
  <c r="FD64" i="4" s="1"/>
  <c r="EY52" i="4"/>
  <c r="FC51" i="4"/>
  <c r="FA366" i="4"/>
  <c r="FA365" i="4"/>
  <c r="FA216" i="4"/>
  <c r="FA214" i="4"/>
  <c r="FA206" i="4"/>
  <c r="FA217" i="4"/>
  <c r="FA203" i="4"/>
  <c r="FA209" i="4"/>
  <c r="FF209" i="4" s="1"/>
  <c r="FC134" i="4"/>
  <c r="FA171" i="4"/>
  <c r="FB194" i="4"/>
  <c r="FB224" i="4"/>
  <c r="FB229" i="4" s="1"/>
  <c r="FC422" i="4"/>
  <c r="FE422" i="4" s="1"/>
  <c r="FF422" i="4" s="1"/>
  <c r="FG422" i="4" s="1"/>
  <c r="FC247" i="4"/>
  <c r="FB238" i="4"/>
  <c r="FB245" i="4"/>
  <c r="FC111" i="4"/>
  <c r="FB113" i="4"/>
  <c r="FB112" i="4"/>
  <c r="FA107" i="4"/>
  <c r="FC241" i="4"/>
  <c r="EY242" i="4"/>
  <c r="FC423" i="4"/>
  <c r="FE423" i="4" s="1"/>
  <c r="FF423" i="4" s="1"/>
  <c r="FG423" i="4" s="1"/>
  <c r="FC239" i="4"/>
  <c r="EY240" i="4"/>
  <c r="FA194" i="4"/>
  <c r="FA195" i="4" s="1"/>
  <c r="FA224" i="4"/>
  <c r="FA229" i="4" s="1"/>
  <c r="FC350" i="4"/>
  <c r="FC352" i="4"/>
  <c r="FC351" i="4"/>
  <c r="FA192" i="4"/>
  <c r="FA223" i="4"/>
  <c r="FA368" i="4" s="1"/>
  <c r="EZ171" i="4"/>
  <c r="EY181" i="4"/>
  <c r="EY179" i="4"/>
  <c r="FC178" i="4"/>
  <c r="FC174" i="4" s="1"/>
  <c r="EY182" i="4"/>
  <c r="EY168" i="4"/>
  <c r="FA113" i="4"/>
  <c r="FA112" i="4"/>
  <c r="EZ113" i="4"/>
  <c r="EZ112" i="4"/>
  <c r="FA242" i="4"/>
  <c r="FC16" i="4"/>
  <c r="FC175" i="4"/>
  <c r="FC172" i="4"/>
  <c r="EZ245" i="4"/>
  <c r="EZ248" i="4" s="1"/>
  <c r="EZ194" i="4"/>
  <c r="EZ224" i="4"/>
  <c r="EZ229" i="4" s="1"/>
  <c r="FC424" i="4"/>
  <c r="FE424" i="4" s="1"/>
  <c r="FF424" i="4" s="1"/>
  <c r="FG424" i="4" s="1"/>
  <c r="EY171" i="4"/>
  <c r="EY109" i="4"/>
  <c r="FA174" i="4"/>
  <c r="EY174" i="4"/>
  <c r="FC108" i="4"/>
  <c r="FB109" i="4"/>
  <c r="FC78" i="4"/>
  <c r="FC105" i="4"/>
  <c r="FB106" i="4"/>
  <c r="FA245" i="4"/>
  <c r="FB122" i="4"/>
  <c r="EZ216" i="4"/>
  <c r="FA23" i="4"/>
  <c r="FA25" i="4" s="1"/>
  <c r="FA18" i="4"/>
  <c r="EY238" i="4"/>
  <c r="FC237" i="4"/>
  <c r="EY245" i="4"/>
  <c r="FD246" i="4" s="1"/>
  <c r="EZ223" i="4"/>
  <c r="EZ231" i="4" s="1"/>
  <c r="EV298" i="4"/>
  <c r="EW223" i="4"/>
  <c r="EW231" i="4" s="1"/>
  <c r="EW256" i="4"/>
  <c r="EU216" i="4"/>
  <c r="EU203" i="4"/>
  <c r="EU217" i="4"/>
  <c r="EU209" i="4"/>
  <c r="EV139" i="4"/>
  <c r="EU194" i="4"/>
  <c r="EW404" i="4"/>
  <c r="EW245" i="4"/>
  <c r="EW401" i="4"/>
  <c r="EU245" i="4"/>
  <c r="EW147" i="4"/>
  <c r="EW136" i="4"/>
  <c r="EW139" i="4"/>
  <c r="EW128" i="4"/>
  <c r="EW146" i="4"/>
  <c r="EW263" i="4"/>
  <c r="EV147" i="4"/>
  <c r="EV81" i="21" s="1"/>
  <c r="EV146" i="4"/>
  <c r="EV128" i="4"/>
  <c r="EV263" i="4"/>
  <c r="EV136" i="4"/>
  <c r="EW112" i="4"/>
  <c r="EU206" i="4"/>
  <c r="EV223" i="4"/>
  <c r="EV231" i="4" s="1"/>
  <c r="EV256" i="4"/>
  <c r="EU146" i="4"/>
  <c r="EU128" i="4"/>
  <c r="EU136" i="4"/>
  <c r="EU147" i="4"/>
  <c r="EU81" i="21" s="1"/>
  <c r="EU263" i="4"/>
  <c r="EU133" i="4"/>
  <c r="EU264" i="4"/>
  <c r="EW393" i="4"/>
  <c r="EV245" i="4"/>
  <c r="EV401" i="4"/>
  <c r="EV224" i="4"/>
  <c r="EW224" i="4"/>
  <c r="EW278" i="4"/>
  <c r="ET217" i="4"/>
  <c r="ET206" i="4"/>
  <c r="ET209" i="4"/>
  <c r="ET203" i="4"/>
  <c r="ET216" i="4"/>
  <c r="E84" i="36" l="1"/>
  <c r="C84" i="36"/>
  <c r="EY16" i="21"/>
  <c r="EY20" i="21" s="1"/>
  <c r="FD107" i="4"/>
  <c r="FD375" i="4" s="1"/>
  <c r="FD374" i="4" s="1"/>
  <c r="FF93" i="4"/>
  <c r="FF94" i="4" s="1"/>
  <c r="EY80" i="21"/>
  <c r="FD179" i="21"/>
  <c r="FD139" i="21"/>
  <c r="FD224" i="4"/>
  <c r="FD229" i="4" s="1"/>
  <c r="FD194" i="4"/>
  <c r="FD195" i="4" s="1"/>
  <c r="FD85" i="21"/>
  <c r="FD218" i="4"/>
  <c r="FD311" i="4"/>
  <c r="FD27" i="4"/>
  <c r="FD28" i="4"/>
  <c r="FD160" i="4"/>
  <c r="FC113" i="4"/>
  <c r="FD112" i="4"/>
  <c r="C84" i="35"/>
  <c r="U84" i="35" s="1"/>
  <c r="X13" i="38"/>
  <c r="AA16" i="38"/>
  <c r="AA17" i="38" s="1"/>
  <c r="FH107" i="4"/>
  <c r="FH375" i="4" s="1"/>
  <c r="FD20" i="4"/>
  <c r="FD21" i="4"/>
  <c r="FD148" i="4"/>
  <c r="FD271" i="4"/>
  <c r="T11" i="38"/>
  <c r="FI107" i="4"/>
  <c r="FI375" i="4" s="1"/>
  <c r="FD358" i="4"/>
  <c r="FD368" i="4"/>
  <c r="FD363" i="4"/>
  <c r="FD227" i="4"/>
  <c r="FD233" i="4"/>
  <c r="FD316" i="4"/>
  <c r="FD231" i="4"/>
  <c r="FD353" i="4"/>
  <c r="FD183" i="4"/>
  <c r="FD291" i="4"/>
  <c r="FD177" i="21"/>
  <c r="EY77" i="21"/>
  <c r="V11" i="38"/>
  <c r="V22" i="38" s="1"/>
  <c r="FD118" i="21"/>
  <c r="F18" i="36"/>
  <c r="EU252" i="2"/>
  <c r="EX250" i="2"/>
  <c r="EV252" i="2"/>
  <c r="ET252" i="2"/>
  <c r="C12" i="14"/>
  <c r="F40" i="36"/>
  <c r="F40" i="35"/>
  <c r="X40" i="35" s="1"/>
  <c r="D84" i="36"/>
  <c r="FH142" i="4"/>
  <c r="E84" i="35"/>
  <c r="W84" i="35" s="1"/>
  <c r="FH177" i="4"/>
  <c r="FE44" i="4"/>
  <c r="F18" i="35"/>
  <c r="X18" i="35" s="1"/>
  <c r="D84" i="35"/>
  <c r="V84" i="35" s="1"/>
  <c r="FI141" i="4"/>
  <c r="V18" i="35"/>
  <c r="FE72" i="4"/>
  <c r="FE74" i="4" s="1"/>
  <c r="FF69" i="4"/>
  <c r="FG69" i="4" s="1"/>
  <c r="FH69" i="4" s="1"/>
  <c r="FI69" i="4" s="1"/>
  <c r="FI70" i="4" s="1"/>
  <c r="FE70" i="4"/>
  <c r="FE105" i="4"/>
  <c r="FE106" i="4" s="1"/>
  <c r="FE96" i="4"/>
  <c r="FE98" i="4" s="1"/>
  <c r="FE85" i="4"/>
  <c r="EY270" i="4"/>
  <c r="EY265" i="4"/>
  <c r="EZ81" i="21"/>
  <c r="EZ83" i="21" s="1"/>
  <c r="EZ265" i="4"/>
  <c r="FA81" i="21"/>
  <c r="FA83" i="21" s="1"/>
  <c r="FA265" i="4"/>
  <c r="FB81" i="21"/>
  <c r="FB26" i="21" s="1"/>
  <c r="FB265" i="4"/>
  <c r="FB114" i="21"/>
  <c r="FB115" i="21" s="1"/>
  <c r="FB285" i="4"/>
  <c r="FA114" i="21"/>
  <c r="FA116" i="21" s="1"/>
  <c r="FA285" i="4"/>
  <c r="EY114" i="21"/>
  <c r="EY115" i="21" s="1"/>
  <c r="EY285" i="4"/>
  <c r="EZ114" i="21"/>
  <c r="EZ27" i="21" s="1"/>
  <c r="EZ285" i="4"/>
  <c r="EY310" i="4"/>
  <c r="EY305" i="4"/>
  <c r="FB310" i="4"/>
  <c r="FB305" i="4"/>
  <c r="EZ310" i="4"/>
  <c r="EZ305" i="4"/>
  <c r="FA310" i="4"/>
  <c r="FA305" i="4"/>
  <c r="EY248" i="4"/>
  <c r="EY323" i="4"/>
  <c r="G118" i="36"/>
  <c r="G40" i="35"/>
  <c r="Y40" i="35" s="1"/>
  <c r="G40" i="36"/>
  <c r="G117" i="35"/>
  <c r="Y117" i="35" s="1"/>
  <c r="G117" i="36"/>
  <c r="G62" i="35"/>
  <c r="Y62" i="35" s="1"/>
  <c r="G62" i="36"/>
  <c r="EY81" i="21"/>
  <c r="EY83" i="21" s="1"/>
  <c r="FI212" i="4"/>
  <c r="FI177" i="4"/>
  <c r="FJ211" i="4"/>
  <c r="G118" i="35"/>
  <c r="Y118" i="35" s="1"/>
  <c r="FJ112" i="2"/>
  <c r="H112" i="36" s="1"/>
  <c r="G112" i="35"/>
  <c r="Y112" i="35" s="1"/>
  <c r="FK120" i="2"/>
  <c r="FJ117" i="2"/>
  <c r="FJ113" i="2"/>
  <c r="H113" i="36" s="1"/>
  <c r="G113" i="35"/>
  <c r="Y113" i="35" s="1"/>
  <c r="FJ110" i="2"/>
  <c r="H110" i="36" s="1"/>
  <c r="G110" i="35"/>
  <c r="Y110" i="35" s="1"/>
  <c r="FB162" i="4"/>
  <c r="EV176" i="21"/>
  <c r="EZ22" i="21"/>
  <c r="EU176" i="21"/>
  <c r="EU231" i="4"/>
  <c r="EZ232" i="4" s="1"/>
  <c r="FC153" i="4"/>
  <c r="FC163" i="4" s="1"/>
  <c r="EY161" i="4"/>
  <c r="FD162" i="4" s="1"/>
  <c r="FB231" i="4"/>
  <c r="EY196" i="4"/>
  <c r="FD197" i="4" s="1"/>
  <c r="FA231" i="4"/>
  <c r="FC118" i="4"/>
  <c r="FC126" i="4" s="1"/>
  <c r="EY126" i="4"/>
  <c r="FD127" i="4" s="1"/>
  <c r="FL31" i="2"/>
  <c r="FL92" i="2" s="1"/>
  <c r="FK92" i="2"/>
  <c r="FA110" i="21"/>
  <c r="ET150" i="21"/>
  <c r="EZ164" i="4"/>
  <c r="FA28" i="21"/>
  <c r="EZ127" i="4"/>
  <c r="EZ176" i="21"/>
  <c r="FH103" i="21"/>
  <c r="FA176" i="21"/>
  <c r="EW176" i="21"/>
  <c r="EU261" i="2"/>
  <c r="FA129" i="21"/>
  <c r="FA64" i="4"/>
  <c r="FA128" i="21"/>
  <c r="FA17" i="21"/>
  <c r="FA19" i="21" s="1"/>
  <c r="EZ95" i="21"/>
  <c r="EZ94" i="21" s="1"/>
  <c r="EZ93" i="21" s="1"/>
  <c r="FB147" i="21"/>
  <c r="FG137" i="21"/>
  <c r="ET258" i="4"/>
  <c r="ET268" i="4" s="1"/>
  <c r="ET265" i="4" s="1"/>
  <c r="FA89" i="21"/>
  <c r="FA56" i="21" s="1"/>
  <c r="EU156" i="21"/>
  <c r="EU58" i="21" s="1"/>
  <c r="EU278" i="4"/>
  <c r="EU279" i="4" s="1"/>
  <c r="FC52" i="4"/>
  <c r="FE102" i="4"/>
  <c r="FA113" i="21"/>
  <c r="FK113" i="21" s="1"/>
  <c r="FA77" i="21"/>
  <c r="EY101" i="21"/>
  <c r="FC101" i="21" s="1"/>
  <c r="FA122" i="21"/>
  <c r="FA57" i="21" s="1"/>
  <c r="FB89" i="21"/>
  <c r="FB56" i="21" s="1"/>
  <c r="EZ156" i="21"/>
  <c r="EZ58" i="21" s="1"/>
  <c r="EW147" i="21"/>
  <c r="FC79" i="21"/>
  <c r="FH81" i="4"/>
  <c r="FG82" i="4"/>
  <c r="FG93" i="4"/>
  <c r="FH243" i="4"/>
  <c r="FE78" i="4"/>
  <c r="FB16" i="21"/>
  <c r="FG70" i="21"/>
  <c r="FF179" i="21"/>
  <c r="FC110" i="4"/>
  <c r="FA193" i="4"/>
  <c r="EY176" i="21"/>
  <c r="FB95" i="21"/>
  <c r="FB94" i="21" s="1"/>
  <c r="FB93" i="21" s="1"/>
  <c r="EU27" i="21"/>
  <c r="FB122" i="21"/>
  <c r="FB57" i="21" s="1"/>
  <c r="FE90" i="4"/>
  <c r="EZ375" i="4"/>
  <c r="EZ374" i="4" s="1"/>
  <c r="FA375" i="4"/>
  <c r="FA374" i="4" s="1"/>
  <c r="EU395" i="4"/>
  <c r="EU375" i="4"/>
  <c r="EU374" i="4" s="1"/>
  <c r="FC377" i="4"/>
  <c r="FC372" i="4"/>
  <c r="FC380" i="4"/>
  <c r="FC383" i="4"/>
  <c r="EV395" i="4"/>
  <c r="EV394" i="4" s="1"/>
  <c r="EV375" i="4"/>
  <c r="EV374" i="4" s="1"/>
  <c r="EY163" i="4"/>
  <c r="FD164" i="4" s="1"/>
  <c r="EU367" i="4"/>
  <c r="EZ367" i="4"/>
  <c r="FA367" i="4"/>
  <c r="FB367" i="4"/>
  <c r="EW367" i="4"/>
  <c r="EV367" i="4"/>
  <c r="ET367" i="4"/>
  <c r="EV278" i="4"/>
  <c r="EV279" i="4" s="1"/>
  <c r="FA163" i="21"/>
  <c r="EV261" i="2"/>
  <c r="EU229" i="4"/>
  <c r="EZ230" i="4" s="1"/>
  <c r="EY157" i="4"/>
  <c r="FD158" i="4" s="1"/>
  <c r="EU264" i="2"/>
  <c r="EU265" i="2" s="1"/>
  <c r="EZ158" i="4"/>
  <c r="EU28" i="21"/>
  <c r="FB183" i="4"/>
  <c r="FB87" i="2"/>
  <c r="FA63" i="4"/>
  <c r="EW252" i="2"/>
  <c r="EX252" i="2" s="1"/>
  <c r="FA197" i="4"/>
  <c r="EZ162" i="4"/>
  <c r="FB18" i="21"/>
  <c r="FB156" i="21"/>
  <c r="FB58" i="21" s="1"/>
  <c r="EU32" i="4"/>
  <c r="EU331" i="4"/>
  <c r="ET26" i="21"/>
  <c r="FA162" i="4"/>
  <c r="FC139" i="4"/>
  <c r="FC76" i="21"/>
  <c r="EZ77" i="21"/>
  <c r="FC146" i="4"/>
  <c r="EZ89" i="21"/>
  <c r="EZ56" i="21" s="1"/>
  <c r="EZ16" i="21"/>
  <c r="EZ129" i="4"/>
  <c r="EZ64" i="4"/>
  <c r="EZ28" i="21"/>
  <c r="EZ127" i="2"/>
  <c r="EZ88" i="2"/>
  <c r="EZ80" i="21"/>
  <c r="FC136" i="4"/>
  <c r="FC144" i="4"/>
  <c r="EY21" i="21"/>
  <c r="FC147" i="4"/>
  <c r="FB123" i="4"/>
  <c r="FC159" i="4"/>
  <c r="FB20" i="4"/>
  <c r="FC188" i="4"/>
  <c r="EY148" i="4"/>
  <c r="ET323" i="4"/>
  <c r="EY124" i="4"/>
  <c r="FD125" i="4" s="1"/>
  <c r="ET27" i="21"/>
  <c r="FB19" i="4"/>
  <c r="FB176" i="21"/>
  <c r="FB31" i="4"/>
  <c r="FB33" i="4" s="1"/>
  <c r="FB34" i="4" s="1"/>
  <c r="ET278" i="4"/>
  <c r="ET279" i="4" s="1"/>
  <c r="FA88" i="2"/>
  <c r="EX83" i="2"/>
  <c r="EZ87" i="2"/>
  <c r="FB21" i="4"/>
  <c r="FC189" i="4"/>
  <c r="ET19" i="21"/>
  <c r="ET249" i="4"/>
  <c r="FA164" i="4"/>
  <c r="EW31" i="4"/>
  <c r="EV32" i="4"/>
  <c r="FC133" i="4"/>
  <c r="EV331" i="4"/>
  <c r="FB164" i="4"/>
  <c r="FB28" i="4"/>
  <c r="FB127" i="21"/>
  <c r="EW262" i="2"/>
  <c r="EW261" i="2" s="1"/>
  <c r="FA123" i="4"/>
  <c r="FB177" i="21"/>
  <c r="FC106" i="4"/>
  <c r="FA93" i="2"/>
  <c r="FA125" i="4"/>
  <c r="FC18" i="4"/>
  <c r="FC19" i="4" s="1"/>
  <c r="FC17" i="2"/>
  <c r="FA127" i="4"/>
  <c r="FC171" i="4"/>
  <c r="EZ149" i="21"/>
  <c r="FA158" i="4"/>
  <c r="EY19" i="4"/>
  <c r="EY127" i="21"/>
  <c r="FC23" i="4"/>
  <c r="FB125" i="4"/>
  <c r="EY107" i="4"/>
  <c r="FB195" i="4"/>
  <c r="EW32" i="4"/>
  <c r="FC244" i="4"/>
  <c r="EZ193" i="4"/>
  <c r="EW264" i="2"/>
  <c r="EW265" i="2" s="1"/>
  <c r="FA177" i="21"/>
  <c r="FC344" i="4"/>
  <c r="EZ195" i="4"/>
  <c r="FB167" i="21"/>
  <c r="FB165" i="21"/>
  <c r="FB166" i="21"/>
  <c r="FB164" i="21"/>
  <c r="EV264" i="2"/>
  <c r="EV265" i="2" s="1"/>
  <c r="FB218" i="4"/>
  <c r="EZ148" i="4"/>
  <c r="EW86" i="2"/>
  <c r="FB88" i="2" s="1"/>
  <c r="FB27" i="4"/>
  <c r="FC23" i="2"/>
  <c r="FB148" i="21"/>
  <c r="FB28" i="21" s="1"/>
  <c r="EY94" i="21"/>
  <c r="EY93" i="21" s="1"/>
  <c r="EW81" i="21"/>
  <c r="EW83" i="21" s="1"/>
  <c r="FB148" i="4"/>
  <c r="FA129" i="4"/>
  <c r="EZ31" i="4"/>
  <c r="EZ33" i="4" s="1"/>
  <c r="EZ19" i="4"/>
  <c r="EZ139" i="21"/>
  <c r="FC74" i="2"/>
  <c r="EY75" i="2"/>
  <c r="EY86" i="2"/>
  <c r="FD88" i="2" s="1"/>
  <c r="EU358" i="4"/>
  <c r="EU368" i="4"/>
  <c r="EU363" i="4"/>
  <c r="EU353" i="4"/>
  <c r="FA20" i="2"/>
  <c r="FA253" i="2"/>
  <c r="FA267" i="2"/>
  <c r="FA25" i="2"/>
  <c r="EZ128" i="21"/>
  <c r="EZ17" i="21"/>
  <c r="EZ113" i="21"/>
  <c r="FJ113" i="21" s="1"/>
  <c r="EZ129" i="21"/>
  <c r="FC109" i="21"/>
  <c r="EZ122" i="21"/>
  <c r="EZ110" i="21"/>
  <c r="EZ95" i="2"/>
  <c r="EZ96" i="2"/>
  <c r="EZ98" i="2" s="1"/>
  <c r="EV27" i="21"/>
  <c r="EV116" i="21"/>
  <c r="EY135" i="21"/>
  <c r="EY192" i="4"/>
  <c r="FD193" i="4" s="1"/>
  <c r="EY223" i="4"/>
  <c r="FC84" i="2"/>
  <c r="FA103" i="21"/>
  <c r="FA105" i="21" s="1"/>
  <c r="FA118" i="21" s="1"/>
  <c r="EV17" i="21"/>
  <c r="EV113" i="21"/>
  <c r="EV122" i="21"/>
  <c r="EX146" i="4"/>
  <c r="EU26" i="21"/>
  <c r="EU83" i="21"/>
  <c r="EX74" i="2"/>
  <c r="FB158" i="4"/>
  <c r="EX245" i="4"/>
  <c r="EX248" i="4" s="1"/>
  <c r="FC168" i="4"/>
  <c r="EX62" i="4"/>
  <c r="EX63" i="4" s="1"/>
  <c r="EX114" i="21"/>
  <c r="EZ123" i="4"/>
  <c r="FC109" i="4"/>
  <c r="FB253" i="2"/>
  <c r="FB267" i="2"/>
  <c r="FB20" i="2"/>
  <c r="FB25" i="2"/>
  <c r="EY139" i="21"/>
  <c r="EY179" i="21"/>
  <c r="EZ163" i="21"/>
  <c r="EY127" i="2"/>
  <c r="EY19" i="2"/>
  <c r="FC10" i="2"/>
  <c r="FC127" i="2" s="1"/>
  <c r="FE127" i="2" s="1"/>
  <c r="FF127" i="2" s="1"/>
  <c r="FG127" i="2" s="1"/>
  <c r="EV177" i="21"/>
  <c r="FA137" i="21"/>
  <c r="EV147" i="21"/>
  <c r="EV156" i="21"/>
  <c r="EV148" i="21"/>
  <c r="EV18" i="21"/>
  <c r="FA22" i="21" s="1"/>
  <c r="EZ177" i="21"/>
  <c r="FA70" i="21"/>
  <c r="FA72" i="21" s="1"/>
  <c r="EV16" i="21"/>
  <c r="FA20" i="21" s="1"/>
  <c r="EV80" i="21"/>
  <c r="EV89" i="21"/>
  <c r="EZ197" i="4"/>
  <c r="EY31" i="4"/>
  <c r="EV26" i="21"/>
  <c r="EV83" i="21"/>
  <c r="FA148" i="4"/>
  <c r="EZ70" i="21"/>
  <c r="EZ72" i="21" s="1"/>
  <c r="EU16" i="21"/>
  <c r="EU80" i="21"/>
  <c r="EU89" i="21"/>
  <c r="FC130" i="2"/>
  <c r="EY131" i="2"/>
  <c r="FD132" i="2" s="1"/>
  <c r="FB96" i="2"/>
  <c r="FB98" i="2" s="1"/>
  <c r="FB95" i="2"/>
  <c r="FA144" i="21"/>
  <c r="EU63" i="4"/>
  <c r="EY224" i="4"/>
  <c r="EZ267" i="2"/>
  <c r="EZ25" i="2"/>
  <c r="EZ20" i="2"/>
  <c r="EZ253" i="2"/>
  <c r="EU177" i="21"/>
  <c r="EY148" i="21"/>
  <c r="EY164" i="21"/>
  <c r="EY166" i="21"/>
  <c r="EY18" i="21"/>
  <c r="EY144" i="21"/>
  <c r="FC143" i="21"/>
  <c r="EY147" i="21"/>
  <c r="EY165" i="21"/>
  <c r="EY167" i="21"/>
  <c r="EW133" i="2"/>
  <c r="FB134" i="2" s="1"/>
  <c r="EW63" i="4"/>
  <c r="EW19" i="2"/>
  <c r="V13" i="38" s="1"/>
  <c r="EX17" i="2"/>
  <c r="EY68" i="21"/>
  <c r="EY128" i="4"/>
  <c r="FD129" i="4" s="1"/>
  <c r="EY122" i="4"/>
  <c r="FD123" i="4" s="1"/>
  <c r="EY264" i="2"/>
  <c r="FC260" i="2"/>
  <c r="FB169" i="2"/>
  <c r="FB124" i="2"/>
  <c r="EW45" i="2"/>
  <c r="EW16" i="21"/>
  <c r="FB70" i="21"/>
  <c r="EX76" i="21"/>
  <c r="EW80" i="21"/>
  <c r="EW95" i="21"/>
  <c r="FB77" i="21"/>
  <c r="EW89" i="21"/>
  <c r="FB160" i="4"/>
  <c r="EX182" i="4"/>
  <c r="EX181" i="4"/>
  <c r="EX283" i="4"/>
  <c r="EX171" i="4"/>
  <c r="EX174" i="4"/>
  <c r="EX168" i="4"/>
  <c r="FB129" i="4"/>
  <c r="FC146" i="21"/>
  <c r="FB193" i="4"/>
  <c r="EX147" i="4"/>
  <c r="EX263" i="4"/>
  <c r="EX139" i="4"/>
  <c r="EX109" i="4"/>
  <c r="EW395" i="4"/>
  <c r="EX133" i="4"/>
  <c r="EW18" i="21"/>
  <c r="EW148" i="21"/>
  <c r="FB137" i="21"/>
  <c r="EX143" i="21"/>
  <c r="EX147" i="21" s="1"/>
  <c r="EW167" i="21"/>
  <c r="EW165" i="21"/>
  <c r="EW166" i="21"/>
  <c r="FB144" i="21"/>
  <c r="EW164" i="21"/>
  <c r="EW156" i="21"/>
  <c r="EX136" i="4"/>
  <c r="FB11" i="2"/>
  <c r="EW127" i="2"/>
  <c r="FC258" i="2"/>
  <c r="FC257" i="2" s="1"/>
  <c r="EY262" i="2"/>
  <c r="EY261" i="2" s="1"/>
  <c r="EY331" i="4"/>
  <c r="FC331" i="4" s="1"/>
  <c r="EY32" i="4"/>
  <c r="FC32" i="4" s="1"/>
  <c r="FB103" i="21"/>
  <c r="FB110" i="21"/>
  <c r="EW129" i="21"/>
  <c r="EW122" i="21"/>
  <c r="EW17" i="21"/>
  <c r="EW113" i="21"/>
  <c r="EX109" i="21"/>
  <c r="EW128" i="21"/>
  <c r="FB64" i="4"/>
  <c r="EW26" i="4"/>
  <c r="EX217" i="4"/>
  <c r="EX203" i="4"/>
  <c r="EX216" i="4"/>
  <c r="EX206" i="4"/>
  <c r="EW177" i="21"/>
  <c r="ET93" i="2"/>
  <c r="ET87" i="2"/>
  <c r="EX266" i="2"/>
  <c r="EV93" i="2"/>
  <c r="EV87" i="2"/>
  <c r="EU93" i="2"/>
  <c r="EU87" i="2"/>
  <c r="EZ37" i="21"/>
  <c r="FC124" i="4"/>
  <c r="EZ363" i="4"/>
  <c r="EZ227" i="4"/>
  <c r="EZ228" i="4" s="1"/>
  <c r="EZ353" i="4"/>
  <c r="EZ316" i="4"/>
  <c r="EZ358" i="4"/>
  <c r="FA249" i="4"/>
  <c r="FA233" i="4"/>
  <c r="FA246" i="4"/>
  <c r="FA323" i="4"/>
  <c r="FA248" i="4"/>
  <c r="FC240" i="4"/>
  <c r="EZ249" i="4"/>
  <c r="EZ233" i="4"/>
  <c r="EZ246" i="4"/>
  <c r="EZ323" i="4"/>
  <c r="EY26" i="4"/>
  <c r="FC25" i="4"/>
  <c r="FC367" i="4"/>
  <c r="FC366" i="4"/>
  <c r="FC365" i="4"/>
  <c r="EY64" i="4"/>
  <c r="EY63" i="4"/>
  <c r="FC62" i="4"/>
  <c r="FA218" i="4"/>
  <c r="FC238" i="4"/>
  <c r="FC112" i="4"/>
  <c r="FA19" i="4"/>
  <c r="FA31" i="4"/>
  <c r="FA33" i="4" s="1"/>
  <c r="FA26" i="4"/>
  <c r="EZ183" i="4"/>
  <c r="EY183" i="4"/>
  <c r="EY218" i="4"/>
  <c r="EZ368" i="4"/>
  <c r="FB249" i="4"/>
  <c r="FB318" i="4" s="1"/>
  <c r="FB330" i="4" s="1"/>
  <c r="FB233" i="4"/>
  <c r="FB246" i="4"/>
  <c r="FB323" i="4"/>
  <c r="FB248" i="4"/>
  <c r="FC409" i="4"/>
  <c r="FC242" i="4"/>
  <c r="FC214" i="4"/>
  <c r="FC217" i="4"/>
  <c r="FC203" i="4"/>
  <c r="FE203" i="4" s="1"/>
  <c r="FC206" i="4"/>
  <c r="FC209" i="4"/>
  <c r="FC182" i="4"/>
  <c r="FC179" i="4"/>
  <c r="FC181" i="4"/>
  <c r="EY249" i="4"/>
  <c r="FD250" i="4" s="1"/>
  <c r="EY246" i="4"/>
  <c r="FC245" i="4"/>
  <c r="FC248" i="4" s="1"/>
  <c r="FA363" i="4"/>
  <c r="FA227" i="4"/>
  <c r="FA358" i="4"/>
  <c r="FA316" i="4"/>
  <c r="FA353" i="4"/>
  <c r="EZ218" i="4"/>
  <c r="FB363" i="4"/>
  <c r="FB353" i="4"/>
  <c r="FB358" i="4"/>
  <c r="FB368" i="4"/>
  <c r="FB316" i="4"/>
  <c r="FA183" i="4"/>
  <c r="EW279" i="4"/>
  <c r="EW288" i="4"/>
  <c r="EW285" i="4" s="1"/>
  <c r="EU298" i="4"/>
  <c r="EW316" i="4"/>
  <c r="EW368" i="4"/>
  <c r="EW353" i="4"/>
  <c r="EW363" i="4"/>
  <c r="EW358" i="4"/>
  <c r="EV353" i="4"/>
  <c r="EV358" i="4"/>
  <c r="EV363" i="4"/>
  <c r="EV368" i="4"/>
  <c r="EV299" i="4"/>
  <c r="EW258" i="4"/>
  <c r="EW318" i="4" s="1"/>
  <c r="EV229" i="4"/>
  <c r="FA230" i="4" s="1"/>
  <c r="EU258" i="4"/>
  <c r="EW227" i="4"/>
  <c r="FB228" i="4" s="1"/>
  <c r="EV233" i="4"/>
  <c r="EV248" i="4"/>
  <c r="EV323" i="4"/>
  <c r="EV249" i="4"/>
  <c r="EW229" i="4"/>
  <c r="EW299" i="4"/>
  <c r="EW308" i="4"/>
  <c r="EU323" i="4"/>
  <c r="EU248" i="4"/>
  <c r="EU233" i="4"/>
  <c r="EU249" i="4"/>
  <c r="EV227" i="4"/>
  <c r="EV258" i="4"/>
  <c r="EW249" i="4"/>
  <c r="EW317" i="4" s="1"/>
  <c r="EW323" i="4"/>
  <c r="EW233" i="4"/>
  <c r="EW248" i="4"/>
  <c r="ET298" i="4"/>
  <c r="FF96" i="4" l="1"/>
  <c r="FJ107" i="4"/>
  <c r="FJ375" i="4" s="1"/>
  <c r="FD37" i="21"/>
  <c r="Z16" i="38"/>
  <c r="AA27" i="38" s="1"/>
  <c r="AA28" i="38" s="1"/>
  <c r="FD21" i="2"/>
  <c r="FD73" i="21"/>
  <c r="FD36" i="21"/>
  <c r="FD106" i="21"/>
  <c r="FD107" i="21" s="1"/>
  <c r="FD120" i="21" s="1"/>
  <c r="FD181" i="21"/>
  <c r="FD180" i="21" s="1"/>
  <c r="FD152" i="21"/>
  <c r="F84" i="36"/>
  <c r="FJ141" i="4"/>
  <c r="FJ142" i="4" s="1"/>
  <c r="S22" i="38"/>
  <c r="W13" i="38"/>
  <c r="AA14" i="38" s="1"/>
  <c r="Y16" i="38"/>
  <c r="Z27" i="38" s="1"/>
  <c r="Z28" i="38" s="1"/>
  <c r="U22" i="38"/>
  <c r="Z14" i="38"/>
  <c r="T22" i="38"/>
  <c r="FH244" i="4"/>
  <c r="F84" i="35"/>
  <c r="X84" i="35" s="1"/>
  <c r="FI142" i="4"/>
  <c r="EZ318" i="4"/>
  <c r="EZ317" i="4"/>
  <c r="FI243" i="4"/>
  <c r="FB319" i="4"/>
  <c r="FB317" i="4"/>
  <c r="FA318" i="4"/>
  <c r="FA317" i="4"/>
  <c r="G18" i="35"/>
  <c r="Y18" i="35" s="1"/>
  <c r="EY318" i="4"/>
  <c r="EY317" i="4"/>
  <c r="FA37" i="21"/>
  <c r="FF118" i="21"/>
  <c r="FF44" i="4"/>
  <c r="FE67" i="2"/>
  <c r="FE58" i="4"/>
  <c r="FE82" i="2" s="1"/>
  <c r="G18" i="36"/>
  <c r="FA115" i="21"/>
  <c r="FE67" i="21"/>
  <c r="FE118" i="4"/>
  <c r="C5" i="36" s="1"/>
  <c r="FE134" i="21"/>
  <c r="FJ69" i="4"/>
  <c r="FJ70" i="4" s="1"/>
  <c r="FB27" i="21"/>
  <c r="FB31" i="21" s="1"/>
  <c r="B49" i="35"/>
  <c r="T49" i="35" s="1"/>
  <c r="FE188" i="4"/>
  <c r="C49" i="36" s="1"/>
  <c r="B5" i="35"/>
  <c r="T5" i="35" s="1"/>
  <c r="EZ82" i="21"/>
  <c r="EZ116" i="21"/>
  <c r="EZ115" i="21"/>
  <c r="FF105" i="4"/>
  <c r="FF106" i="4" s="1"/>
  <c r="FF72" i="4"/>
  <c r="EZ26" i="21"/>
  <c r="EZ29" i="21" s="1"/>
  <c r="FA82" i="21"/>
  <c r="FF70" i="4"/>
  <c r="FF85" i="4"/>
  <c r="FE84" i="4"/>
  <c r="FE87" i="4" s="1"/>
  <c r="FA27" i="21"/>
  <c r="FA31" i="21" s="1"/>
  <c r="EY116" i="21"/>
  <c r="FB116" i="21"/>
  <c r="FA26" i="21"/>
  <c r="EY27" i="21"/>
  <c r="EY31" i="21" s="1"/>
  <c r="FC114" i="21"/>
  <c r="FC116" i="21" s="1"/>
  <c r="FB83" i="21"/>
  <c r="FB267" i="4"/>
  <c r="FB266" i="4"/>
  <c r="FA266" i="4"/>
  <c r="FA267" i="4"/>
  <c r="EZ266" i="4"/>
  <c r="EZ267" i="4"/>
  <c r="EY266" i="4"/>
  <c r="EY267" i="4"/>
  <c r="ET266" i="4"/>
  <c r="EZ287" i="4"/>
  <c r="EZ286" i="4"/>
  <c r="EY286" i="4"/>
  <c r="EY287" i="4"/>
  <c r="FA286" i="4"/>
  <c r="FA287" i="4"/>
  <c r="FB287" i="4"/>
  <c r="FB286" i="4"/>
  <c r="EW287" i="4"/>
  <c r="EW286" i="4"/>
  <c r="EW305" i="4"/>
  <c r="EW307" i="4" s="1"/>
  <c r="FC310" i="4"/>
  <c r="FC305" i="4"/>
  <c r="FA306" i="4"/>
  <c r="FA307" i="4"/>
  <c r="EZ307" i="4"/>
  <c r="EZ306" i="4"/>
  <c r="FB306" i="4"/>
  <c r="FB307" i="4"/>
  <c r="EY307" i="4"/>
  <c r="EY306" i="4"/>
  <c r="FB312" i="4"/>
  <c r="FB311" i="4"/>
  <c r="EY26" i="21"/>
  <c r="EY30" i="21" s="1"/>
  <c r="EY82" i="21"/>
  <c r="FC81" i="21"/>
  <c r="FC83" i="21" s="1"/>
  <c r="H118" i="36"/>
  <c r="H62" i="35"/>
  <c r="Z62" i="35" s="1"/>
  <c r="H62" i="36"/>
  <c r="H40" i="35"/>
  <c r="Z40" i="35" s="1"/>
  <c r="H40" i="36"/>
  <c r="H117" i="35"/>
  <c r="Z117" i="35" s="1"/>
  <c r="H117" i="36"/>
  <c r="FK211" i="4"/>
  <c r="FL211" i="4" s="1"/>
  <c r="FJ177" i="4"/>
  <c r="FL177" i="4"/>
  <c r="FJ212" i="4"/>
  <c r="FC128" i="4"/>
  <c r="H118" i="35"/>
  <c r="Z118" i="35" s="1"/>
  <c r="ET259" i="4"/>
  <c r="FC122" i="4"/>
  <c r="FK110" i="2"/>
  <c r="I110" i="36" s="1"/>
  <c r="H110" i="35"/>
  <c r="Z110" i="35" s="1"/>
  <c r="FK113" i="2"/>
  <c r="I113" i="36" s="1"/>
  <c r="H113" i="35"/>
  <c r="Z113" i="35" s="1"/>
  <c r="FK117" i="2"/>
  <c r="FL120" i="2"/>
  <c r="H112" i="35"/>
  <c r="Z112" i="35" s="1"/>
  <c r="FK112" i="2"/>
  <c r="I112" i="36" s="1"/>
  <c r="FC157" i="4"/>
  <c r="FA95" i="2"/>
  <c r="FA125" i="2"/>
  <c r="FC196" i="4"/>
  <c r="FE383" i="4"/>
  <c r="FC161" i="4"/>
  <c r="EY358" i="4"/>
  <c r="EY231" i="4"/>
  <c r="FD232" i="4" s="1"/>
  <c r="FA127" i="21"/>
  <c r="EY122" i="21"/>
  <c r="EY57" i="21" s="1"/>
  <c r="EY118" i="21"/>
  <c r="FD119" i="21" s="1"/>
  <c r="FA21" i="21"/>
  <c r="FH82" i="4"/>
  <c r="FI81" i="4"/>
  <c r="FB19" i="21"/>
  <c r="EZ31" i="21"/>
  <c r="FC95" i="21"/>
  <c r="FC129" i="21"/>
  <c r="FC176" i="21"/>
  <c r="EZ62" i="21"/>
  <c r="FE179" i="21"/>
  <c r="FH70" i="4"/>
  <c r="FG72" i="4"/>
  <c r="FG70" i="4"/>
  <c r="FG105" i="4"/>
  <c r="FF102" i="4"/>
  <c r="FE99" i="4"/>
  <c r="FF203" i="4"/>
  <c r="EZ157" i="21"/>
  <c r="FA106" i="21"/>
  <c r="FA107" i="21" s="1"/>
  <c r="FG179" i="21"/>
  <c r="FB270" i="4"/>
  <c r="FC113" i="21"/>
  <c r="FA270" i="4"/>
  <c r="FH70" i="21"/>
  <c r="FC68" i="21"/>
  <c r="FC89" i="21" s="1"/>
  <c r="FC16" i="21"/>
  <c r="FH137" i="21"/>
  <c r="FH93" i="4"/>
  <c r="FG94" i="4"/>
  <c r="FG96" i="4"/>
  <c r="FF78" i="4"/>
  <c r="FE75" i="4"/>
  <c r="EZ106" i="21"/>
  <c r="EU288" i="4"/>
  <c r="EU285" i="4" s="1"/>
  <c r="FC135" i="21"/>
  <c r="FC156" i="21" s="1"/>
  <c r="FF90" i="4"/>
  <c r="FF134" i="21"/>
  <c r="FF98" i="4"/>
  <c r="FF188" i="4"/>
  <c r="FC80" i="21"/>
  <c r="FC107" i="4"/>
  <c r="FC375" i="4" s="1"/>
  <c r="FC374" i="4" s="1"/>
  <c r="EY375" i="4"/>
  <c r="EY374" i="4" s="1"/>
  <c r="EV288" i="4"/>
  <c r="EV285" i="4" s="1"/>
  <c r="EZ90" i="21"/>
  <c r="EZ32" i="21"/>
  <c r="EZ19" i="21"/>
  <c r="FC167" i="21"/>
  <c r="FC165" i="21"/>
  <c r="FC166" i="21"/>
  <c r="EZ270" i="4"/>
  <c r="FA96" i="2"/>
  <c r="FA98" i="2" s="1"/>
  <c r="FA103" i="2" s="1"/>
  <c r="ET29" i="21"/>
  <c r="EX278" i="4"/>
  <c r="EX279" i="4" s="1"/>
  <c r="ET288" i="4"/>
  <c r="ET285" i="4" s="1"/>
  <c r="EZ20" i="21"/>
  <c r="EY353" i="4"/>
  <c r="EY368" i="4"/>
  <c r="FC198" i="4"/>
  <c r="EY271" i="4"/>
  <c r="FB163" i="21"/>
  <c r="EW33" i="4"/>
  <c r="FB36" i="4" s="1"/>
  <c r="EY33" i="4"/>
  <c r="EY227" i="4"/>
  <c r="FD228" i="4" s="1"/>
  <c r="EY316" i="4"/>
  <c r="FC192" i="4"/>
  <c r="FC223" i="4"/>
  <c r="FC194" i="4"/>
  <c r="EX298" i="4"/>
  <c r="EX299" i="4" s="1"/>
  <c r="EX86" i="2"/>
  <c r="EX87" i="2" s="1"/>
  <c r="EW87" i="2"/>
  <c r="FC75" i="2"/>
  <c r="EV318" i="4"/>
  <c r="EV330" i="4" s="1"/>
  <c r="EV332" i="4" s="1"/>
  <c r="EW93" i="2"/>
  <c r="FA250" i="4"/>
  <c r="FA228" i="4"/>
  <c r="FA234" i="4"/>
  <c r="FC122" i="21"/>
  <c r="EX81" i="21"/>
  <c r="EW26" i="21"/>
  <c r="FB30" i="21" s="1"/>
  <c r="FC148" i="4"/>
  <c r="EX323" i="4"/>
  <c r="FA232" i="4"/>
  <c r="EY156" i="21"/>
  <c r="EY58" i="21" s="1"/>
  <c r="EY229" i="4"/>
  <c r="FD230" i="4" s="1"/>
  <c r="EY363" i="4"/>
  <c r="EY233" i="4"/>
  <c r="FD234" i="4" s="1"/>
  <c r="FB232" i="4"/>
  <c r="FC224" i="4"/>
  <c r="FC229" i="4" s="1"/>
  <c r="FC218" i="4"/>
  <c r="FB82" i="21"/>
  <c r="FB150" i="21"/>
  <c r="EY19" i="21"/>
  <c r="EY22" i="21"/>
  <c r="FC18" i="21"/>
  <c r="EZ85" i="21"/>
  <c r="FA205" i="2"/>
  <c r="FA254" i="2"/>
  <c r="FA204" i="2" s="1"/>
  <c r="EZ174" i="2"/>
  <c r="EZ179" i="2" s="1"/>
  <c r="EZ102" i="2"/>
  <c r="EZ103" i="2"/>
  <c r="EZ179" i="21"/>
  <c r="FC164" i="21"/>
  <c r="EY163" i="21"/>
  <c r="EV58" i="21"/>
  <c r="FA157" i="21"/>
  <c r="EZ181" i="21"/>
  <c r="EZ152" i="21"/>
  <c r="EV56" i="21"/>
  <c r="FA60" i="21" s="1"/>
  <c r="EZ123" i="21"/>
  <c r="EZ57" i="21"/>
  <c r="EZ61" i="21" s="1"/>
  <c r="FB102" i="2"/>
  <c r="FB103" i="2"/>
  <c r="FB46" i="2" s="1"/>
  <c r="FB174" i="2"/>
  <c r="FB179" i="2" s="1"/>
  <c r="FA139" i="21"/>
  <c r="FA179" i="21"/>
  <c r="EV19" i="21"/>
  <c r="FA23" i="21" s="1"/>
  <c r="EX116" i="21"/>
  <c r="EZ205" i="2"/>
  <c r="EZ254" i="2"/>
  <c r="EZ204" i="2" s="1"/>
  <c r="FA85" i="21"/>
  <c r="FF85" i="21" s="1"/>
  <c r="EX27" i="21"/>
  <c r="EY20" i="2"/>
  <c r="EY267" i="2"/>
  <c r="EY25" i="2"/>
  <c r="FD27" i="2" s="1"/>
  <c r="FC19" i="2"/>
  <c r="EY253" i="2"/>
  <c r="EV57" i="21"/>
  <c r="FA123" i="21"/>
  <c r="EZ21" i="21"/>
  <c r="FC17" i="21"/>
  <c r="EY93" i="2"/>
  <c r="EY125" i="2" s="1"/>
  <c r="EY87" i="2"/>
  <c r="EY88" i="2"/>
  <c r="FC86" i="2"/>
  <c r="FC87" i="2" s="1"/>
  <c r="EZ234" i="4"/>
  <c r="EU29" i="21"/>
  <c r="EZ250" i="4"/>
  <c r="EY133" i="2"/>
  <c r="FD134" i="2" s="1"/>
  <c r="FC131" i="2"/>
  <c r="FC133" i="2" s="1"/>
  <c r="EY152" i="21"/>
  <c r="EY181" i="21"/>
  <c r="EY180" i="21" s="1"/>
  <c r="EZ127" i="21"/>
  <c r="FC94" i="21"/>
  <c r="FC93" i="21"/>
  <c r="FC148" i="21"/>
  <c r="EY28" i="21"/>
  <c r="EY150" i="21"/>
  <c r="EY149" i="21"/>
  <c r="EZ26" i="2"/>
  <c r="EZ32" i="2"/>
  <c r="EZ34" i="2" s="1"/>
  <c r="FB26" i="2"/>
  <c r="FB32" i="2"/>
  <c r="EU56" i="21"/>
  <c r="EZ60" i="21" s="1"/>
  <c r="FC147" i="21"/>
  <c r="FA32" i="2"/>
  <c r="FA34" i="2" s="1"/>
  <c r="FA26" i="2"/>
  <c r="EZ34" i="4"/>
  <c r="FA90" i="21"/>
  <c r="EX258" i="4"/>
  <c r="EU19" i="21"/>
  <c r="EV150" i="21"/>
  <c r="EV28" i="21"/>
  <c r="FA149" i="21"/>
  <c r="FC253" i="2"/>
  <c r="FB205" i="2"/>
  <c r="FB254" i="2"/>
  <c r="FB204" i="2" s="1"/>
  <c r="FB21" i="2"/>
  <c r="EW25" i="2"/>
  <c r="EW253" i="2"/>
  <c r="EW267" i="2"/>
  <c r="EW20" i="2"/>
  <c r="FB20" i="21"/>
  <c r="EX16" i="21"/>
  <c r="EW19" i="21"/>
  <c r="EW94" i="21"/>
  <c r="EY89" i="21"/>
  <c r="EY85" i="21"/>
  <c r="FD86" i="21" s="1"/>
  <c r="EY177" i="21"/>
  <c r="FC177" i="21" s="1"/>
  <c r="FB72" i="21"/>
  <c r="FC70" i="21"/>
  <c r="FC77" i="21"/>
  <c r="EX80" i="21"/>
  <c r="EX249" i="4"/>
  <c r="FB123" i="21"/>
  <c r="EW57" i="21"/>
  <c r="FB139" i="21"/>
  <c r="FC137" i="21"/>
  <c r="FC262" i="2"/>
  <c r="FC261" i="2" s="1"/>
  <c r="FB157" i="21"/>
  <c r="EW58" i="21"/>
  <c r="FC144" i="21"/>
  <c r="EW150" i="21"/>
  <c r="FB149" i="21"/>
  <c r="EW28" i="21"/>
  <c r="EX148" i="21"/>
  <c r="FB22" i="21"/>
  <c r="EX18" i="21"/>
  <c r="EW394" i="4"/>
  <c r="FC110" i="21"/>
  <c r="EX113" i="21"/>
  <c r="FB21" i="21"/>
  <c r="EX17" i="21"/>
  <c r="FC183" i="4"/>
  <c r="FB179" i="21"/>
  <c r="FB105" i="21"/>
  <c r="FC103" i="21"/>
  <c r="FB250" i="4"/>
  <c r="FB230" i="4"/>
  <c r="FB90" i="21"/>
  <c r="EW56" i="21"/>
  <c r="EY265" i="2"/>
  <c r="FC264" i="2"/>
  <c r="FC265" i="2" s="1"/>
  <c r="FB234" i="4"/>
  <c r="EV96" i="2"/>
  <c r="EV98" i="2" s="1"/>
  <c r="EV95" i="2"/>
  <c r="ET96" i="2"/>
  <c r="ET98" i="2" s="1"/>
  <c r="ET95" i="2"/>
  <c r="EU96" i="2"/>
  <c r="EU98" i="2" s="1"/>
  <c r="EZ99" i="2" s="1"/>
  <c r="EU95" i="2"/>
  <c r="FC63" i="4"/>
  <c r="FC64" i="4"/>
  <c r="EY250" i="4"/>
  <c r="FC249" i="4"/>
  <c r="FC317" i="4" s="1"/>
  <c r="FC31" i="4"/>
  <c r="FC26" i="4"/>
  <c r="FA34" i="4"/>
  <c r="FC246" i="4"/>
  <c r="FC323" i="4"/>
  <c r="EU299" i="4"/>
  <c r="EU318" i="4"/>
  <c r="EU259" i="4"/>
  <c r="EU268" i="4"/>
  <c r="EU265" i="4" s="1"/>
  <c r="EW290" i="4"/>
  <c r="EW310" i="4"/>
  <c r="EV259" i="4"/>
  <c r="EV268" i="4"/>
  <c r="EV265" i="4" s="1"/>
  <c r="EW259" i="4"/>
  <c r="EW268" i="4"/>
  <c r="EW265" i="4" s="1"/>
  <c r="ET270" i="4"/>
  <c r="ET299" i="4"/>
  <c r="ET318" i="4"/>
  <c r="G84" i="36" l="1"/>
  <c r="FG118" i="4"/>
  <c r="H18" i="36"/>
  <c r="H18" i="35"/>
  <c r="Z18" i="35" s="1"/>
  <c r="FJ243" i="4"/>
  <c r="FD47" i="21"/>
  <c r="FD198" i="21"/>
  <c r="FD74" i="21"/>
  <c r="FD87" i="21" s="1"/>
  <c r="EY34" i="4"/>
  <c r="FD35" i="4"/>
  <c r="FD36" i="4"/>
  <c r="EY319" i="4"/>
  <c r="FD320" i="4"/>
  <c r="FD321" i="4"/>
  <c r="FD140" i="21"/>
  <c r="FD153" i="21"/>
  <c r="FD38" i="21"/>
  <c r="FL107" i="4"/>
  <c r="FL375" i="4" s="1"/>
  <c r="FK107" i="4"/>
  <c r="FK375" i="4" s="1"/>
  <c r="FK141" i="4"/>
  <c r="I18" i="35" s="1"/>
  <c r="AA18" i="35" s="1"/>
  <c r="Z17" i="38"/>
  <c r="Y17" i="38"/>
  <c r="FI244" i="4"/>
  <c r="FJ244" i="4"/>
  <c r="C5" i="35"/>
  <c r="U5" i="35" s="1"/>
  <c r="G84" i="35"/>
  <c r="Y84" i="35" s="1"/>
  <c r="FE68" i="21"/>
  <c r="FE73" i="21" s="1"/>
  <c r="EY320" i="4"/>
  <c r="FB324" i="4"/>
  <c r="FB269" i="4" s="1"/>
  <c r="EY324" i="4"/>
  <c r="FC318" i="4"/>
  <c r="EZ73" i="21"/>
  <c r="EZ198" i="21" s="1"/>
  <c r="FE85" i="21"/>
  <c r="EZ140" i="21"/>
  <c r="EZ141" i="21" s="1"/>
  <c r="FE152" i="21"/>
  <c r="FG44" i="4"/>
  <c r="FH44" i="4" s="1"/>
  <c r="FI44" i="4" s="1"/>
  <c r="FF67" i="2"/>
  <c r="FF58" i="4"/>
  <c r="FF82" i="2" s="1"/>
  <c r="FK69" i="4"/>
  <c r="FL69" i="4" s="1"/>
  <c r="EY73" i="21"/>
  <c r="EY74" i="21" s="1"/>
  <c r="EY75" i="21" s="1"/>
  <c r="EY106" i="21"/>
  <c r="EY107" i="21" s="1"/>
  <c r="EY120" i="21" s="1"/>
  <c r="FD121" i="21" s="1"/>
  <c r="FA73" i="21"/>
  <c r="FA198" i="21" s="1"/>
  <c r="EY140" i="21"/>
  <c r="EY141" i="21" s="1"/>
  <c r="EY142" i="21" s="1"/>
  <c r="FB29" i="21"/>
  <c r="FE135" i="21"/>
  <c r="C49" i="35"/>
  <c r="U49" i="35" s="1"/>
  <c r="B49" i="36"/>
  <c r="FF67" i="21"/>
  <c r="FC115" i="21"/>
  <c r="B5" i="36"/>
  <c r="FF118" i="4"/>
  <c r="D5" i="36" s="1"/>
  <c r="FF74" i="4"/>
  <c r="EZ30" i="21"/>
  <c r="E5" i="35"/>
  <c r="W5" i="35" s="1"/>
  <c r="FA29" i="21"/>
  <c r="FE100" i="21"/>
  <c r="FE175" i="21" s="1"/>
  <c r="FE153" i="4"/>
  <c r="FE86" i="4"/>
  <c r="FE108" i="4"/>
  <c r="FG85" i="4"/>
  <c r="FG84" i="4" s="1"/>
  <c r="FG108" i="4" s="1"/>
  <c r="FF84" i="4"/>
  <c r="FF87" i="4" s="1"/>
  <c r="B27" i="36"/>
  <c r="B27" i="35"/>
  <c r="T27" i="35" s="1"/>
  <c r="FC27" i="21"/>
  <c r="FC31" i="21" s="1"/>
  <c r="FA30" i="21"/>
  <c r="EW266" i="4"/>
  <c r="EW267" i="4"/>
  <c r="EV267" i="4"/>
  <c r="EV266" i="4"/>
  <c r="EU266" i="4"/>
  <c r="EU267" i="4"/>
  <c r="EW306" i="4"/>
  <c r="ET286" i="4"/>
  <c r="EU287" i="4"/>
  <c r="EU286" i="4"/>
  <c r="EV287" i="4"/>
  <c r="EV286" i="4"/>
  <c r="FB290" i="4"/>
  <c r="EU290" i="4"/>
  <c r="EV290" i="4"/>
  <c r="FC306" i="4"/>
  <c r="FC307" i="4"/>
  <c r="FK212" i="4"/>
  <c r="EY29" i="21"/>
  <c r="FC26" i="21"/>
  <c r="FC82" i="21"/>
  <c r="B50" i="35"/>
  <c r="T50" i="35" s="1"/>
  <c r="B50" i="36"/>
  <c r="I117" i="35"/>
  <c r="AA117" i="35" s="1"/>
  <c r="I117" i="36"/>
  <c r="D49" i="35"/>
  <c r="V49" i="35" s="1"/>
  <c r="D49" i="36"/>
  <c r="I40" i="35"/>
  <c r="AA40" i="35" s="1"/>
  <c r="I40" i="36"/>
  <c r="H84" i="36"/>
  <c r="B28" i="35"/>
  <c r="T28" i="35" s="1"/>
  <c r="B28" i="36"/>
  <c r="I62" i="35"/>
  <c r="AA62" i="35" s="1"/>
  <c r="I62" i="36"/>
  <c r="B6" i="35"/>
  <c r="T6" i="35" s="1"/>
  <c r="B6" i="36"/>
  <c r="I118" i="36"/>
  <c r="FK142" i="4"/>
  <c r="FK243" i="4"/>
  <c r="FK244" i="4" s="1"/>
  <c r="FK177" i="4"/>
  <c r="I118" i="35"/>
  <c r="AA118" i="35" s="1"/>
  <c r="EY37" i="21"/>
  <c r="FD41" i="21" s="1"/>
  <c r="FL112" i="2"/>
  <c r="I112" i="35"/>
  <c r="AA112" i="35" s="1"/>
  <c r="FL117" i="2"/>
  <c r="FL113" i="2"/>
  <c r="I113" i="35"/>
  <c r="AA113" i="35" s="1"/>
  <c r="FL110" i="2"/>
  <c r="I110" i="35"/>
  <c r="AA110" i="35" s="1"/>
  <c r="FC368" i="4"/>
  <c r="FC231" i="4"/>
  <c r="FB35" i="2"/>
  <c r="FB34" i="2"/>
  <c r="EW95" i="2"/>
  <c r="EW125" i="2"/>
  <c r="FF380" i="4"/>
  <c r="FF383" i="4"/>
  <c r="EZ272" i="4"/>
  <c r="FC128" i="21"/>
  <c r="FC127" i="21" s="1"/>
  <c r="FH94" i="4"/>
  <c r="FI93" i="4"/>
  <c r="FI105" i="4" s="1"/>
  <c r="FB320" i="4"/>
  <c r="FJ81" i="4"/>
  <c r="FI82" i="4"/>
  <c r="FB291" i="4"/>
  <c r="FL212" i="4"/>
  <c r="EX288" i="4"/>
  <c r="EX285" i="4" s="1"/>
  <c r="FH179" i="21"/>
  <c r="FC179" i="21"/>
  <c r="FF135" i="21"/>
  <c r="FC58" i="21"/>
  <c r="FA272" i="4"/>
  <c r="FG106" i="4"/>
  <c r="FH105" i="4"/>
  <c r="FH106" i="4" s="1"/>
  <c r="FC150" i="21"/>
  <c r="FA99" i="2"/>
  <c r="FG67" i="21"/>
  <c r="FH67" i="21" s="1"/>
  <c r="FH72" i="4"/>
  <c r="FG74" i="4"/>
  <c r="FG90" i="4"/>
  <c r="FC57" i="21"/>
  <c r="FE88" i="4"/>
  <c r="FE154" i="4"/>
  <c r="FE89" i="4"/>
  <c r="FG134" i="21"/>
  <c r="FH96" i="4"/>
  <c r="FH97" i="4" s="1"/>
  <c r="FI97" i="4" s="1"/>
  <c r="FJ97" i="4" s="1"/>
  <c r="FK97" i="4" s="1"/>
  <c r="FL97" i="4" s="1"/>
  <c r="FG188" i="4"/>
  <c r="FG98" i="4"/>
  <c r="FG203" i="4"/>
  <c r="FE111" i="4"/>
  <c r="FE76" i="4"/>
  <c r="FE77" i="4"/>
  <c r="FE119" i="4"/>
  <c r="FE100" i="4"/>
  <c r="FE189" i="4"/>
  <c r="FE101" i="4"/>
  <c r="FG78" i="4"/>
  <c r="FG75" i="4" s="1"/>
  <c r="FF75" i="4"/>
  <c r="FG102" i="4"/>
  <c r="FG99" i="4" s="1"/>
  <c r="FF99" i="4"/>
  <c r="FB332" i="4"/>
  <c r="FB333" i="4" s="1"/>
  <c r="FB292" i="4"/>
  <c r="EX93" i="2"/>
  <c r="EX96" i="2" s="1"/>
  <c r="EX98" i="2" s="1"/>
  <c r="FB35" i="4"/>
  <c r="EW96" i="2"/>
  <c r="EW98" i="2" s="1"/>
  <c r="FB99" i="2" s="1"/>
  <c r="ET290" i="4"/>
  <c r="FC316" i="4"/>
  <c r="FC233" i="4"/>
  <c r="FC353" i="4"/>
  <c r="FC363" i="4"/>
  <c r="FA174" i="2"/>
  <c r="FA179" i="2" s="1"/>
  <c r="FA147" i="2" s="1"/>
  <c r="FA150" i="2" s="1"/>
  <c r="FA102" i="2"/>
  <c r="FC33" i="4"/>
  <c r="FC34" i="4" s="1"/>
  <c r="EW34" i="4"/>
  <c r="EY272" i="4"/>
  <c r="EX318" i="4"/>
  <c r="EX319" i="4" s="1"/>
  <c r="EV324" i="4"/>
  <c r="EV325" i="4" s="1"/>
  <c r="FC268" i="4"/>
  <c r="FC265" i="4" s="1"/>
  <c r="EV319" i="4"/>
  <c r="EZ33" i="21"/>
  <c r="FC227" i="4"/>
  <c r="FC358" i="4"/>
  <c r="EX26" i="21"/>
  <c r="EX83" i="21"/>
  <c r="FC88" i="2"/>
  <c r="EW319" i="4"/>
  <c r="EW330" i="4"/>
  <c r="EW332" i="4" s="1"/>
  <c r="EW333" i="4" s="1"/>
  <c r="EW324" i="4"/>
  <c r="EW269" i="4" s="1"/>
  <c r="FB321" i="4"/>
  <c r="FA271" i="4"/>
  <c r="FA32" i="21"/>
  <c r="FA36" i="21"/>
  <c r="FA62" i="21"/>
  <c r="EY205" i="2"/>
  <c r="EY254" i="2"/>
  <c r="EY204" i="2" s="1"/>
  <c r="FC163" i="21"/>
  <c r="EZ271" i="4"/>
  <c r="EY38" i="21"/>
  <c r="FC267" i="2"/>
  <c r="FC20" i="2"/>
  <c r="EZ36" i="21"/>
  <c r="EX268" i="4"/>
  <c r="EX265" i="4" s="1"/>
  <c r="EX259" i="4"/>
  <c r="FC25" i="2"/>
  <c r="EY26" i="2"/>
  <c r="EY32" i="2"/>
  <c r="EY34" i="2" s="1"/>
  <c r="FC250" i="4"/>
  <c r="FA35" i="2"/>
  <c r="FA152" i="21"/>
  <c r="FA181" i="21"/>
  <c r="FA180" i="21" s="1"/>
  <c r="EZ23" i="21"/>
  <c r="FB147" i="2"/>
  <c r="FB150" i="2" s="1"/>
  <c r="FB152" i="2" s="1"/>
  <c r="FB139" i="2"/>
  <c r="FB141" i="2" s="1"/>
  <c r="FB143" i="2" s="1"/>
  <c r="FB200" i="2"/>
  <c r="FC93" i="2"/>
  <c r="FC125" i="2" s="1"/>
  <c r="EY96" i="2"/>
  <c r="EY98" i="2" s="1"/>
  <c r="FD99" i="2" s="1"/>
  <c r="EY95" i="2"/>
  <c r="FA46" i="2"/>
  <c r="EY23" i="21"/>
  <c r="FC19" i="21"/>
  <c r="EZ38" i="21"/>
  <c r="FC28" i="21"/>
  <c r="EY32" i="21"/>
  <c r="EZ180" i="21"/>
  <c r="EZ46" i="2"/>
  <c r="FC205" i="2"/>
  <c r="FC254" i="2"/>
  <c r="FC204" i="2" s="1"/>
  <c r="EZ35" i="2"/>
  <c r="EV29" i="21"/>
  <c r="EZ139" i="2"/>
  <c r="EZ141" i="2" s="1"/>
  <c r="EZ200" i="2"/>
  <c r="EZ147" i="2"/>
  <c r="EZ150" i="2" s="1"/>
  <c r="FA61" i="21"/>
  <c r="FB85" i="21"/>
  <c r="FG85" i="21" s="1"/>
  <c r="FC72" i="21"/>
  <c r="FB61" i="21"/>
  <c r="FC20" i="21"/>
  <c r="FC105" i="21"/>
  <c r="FB118" i="21"/>
  <c r="FA108" i="21"/>
  <c r="FA120" i="21"/>
  <c r="FC139" i="21"/>
  <c r="FB181" i="21"/>
  <c r="FB152" i="21"/>
  <c r="FB271" i="4"/>
  <c r="EY36" i="21"/>
  <c r="FD40" i="21" s="1"/>
  <c r="EX253" i="2"/>
  <c r="EW205" i="2"/>
  <c r="EW254" i="2"/>
  <c r="EW204" i="2" s="1"/>
  <c r="EX150" i="21"/>
  <c r="FC149" i="21"/>
  <c r="FB272" i="4"/>
  <c r="FB60" i="21"/>
  <c r="FC21" i="21"/>
  <c r="FC22" i="21"/>
  <c r="EY56" i="21"/>
  <c r="FB27" i="2"/>
  <c r="EW26" i="2"/>
  <c r="EW32" i="2"/>
  <c r="EW34" i="2" s="1"/>
  <c r="FB32" i="21"/>
  <c r="EX28" i="21"/>
  <c r="FC56" i="21"/>
  <c r="FB23" i="21"/>
  <c r="EX19" i="21"/>
  <c r="EW29" i="21"/>
  <c r="FB62" i="21"/>
  <c r="EV102" i="2"/>
  <c r="EV174" i="2"/>
  <c r="EV103" i="2"/>
  <c r="FA104" i="2" s="1"/>
  <c r="ET103" i="2"/>
  <c r="ET174" i="2"/>
  <c r="ET102" i="2"/>
  <c r="EU174" i="2"/>
  <c r="EU102" i="2"/>
  <c r="EU103" i="2"/>
  <c r="EZ104" i="2" s="1"/>
  <c r="EY292" i="4"/>
  <c r="EY291" i="4"/>
  <c r="EY290" i="4"/>
  <c r="FC288" i="4"/>
  <c r="FC285" i="4" s="1"/>
  <c r="EZ292" i="4"/>
  <c r="EZ291" i="4"/>
  <c r="EZ290" i="4"/>
  <c r="EY330" i="4"/>
  <c r="EY321" i="4"/>
  <c r="EZ330" i="4"/>
  <c r="EZ332" i="4" s="1"/>
  <c r="EZ319" i="4"/>
  <c r="EZ324" i="4"/>
  <c r="EZ269" i="4" s="1"/>
  <c r="EZ321" i="4"/>
  <c r="EZ320" i="4"/>
  <c r="FA291" i="4"/>
  <c r="FA292" i="4"/>
  <c r="FA290" i="4"/>
  <c r="FA319" i="4"/>
  <c r="FA324" i="4"/>
  <c r="FA269" i="4" s="1"/>
  <c r="FA321" i="4"/>
  <c r="FA330" i="4"/>
  <c r="FA332" i="4" s="1"/>
  <c r="FA320" i="4"/>
  <c r="EV270" i="4"/>
  <c r="EU270" i="4"/>
  <c r="EW270" i="4"/>
  <c r="EV333" i="4"/>
  <c r="EU324" i="4"/>
  <c r="EU289" i="4" s="1"/>
  <c r="EU319" i="4"/>
  <c r="EU330" i="4"/>
  <c r="EU332" i="4" s="1"/>
  <c r="ET319" i="4"/>
  <c r="ET330" i="4"/>
  <c r="ET324" i="4"/>
  <c r="H84" i="35" l="1"/>
  <c r="Z84" i="35" s="1"/>
  <c r="FE72" i="21"/>
  <c r="I18" i="36"/>
  <c r="FE71" i="21"/>
  <c r="EY269" i="4"/>
  <c r="FD327" i="4"/>
  <c r="FD326" i="4"/>
  <c r="FD182" i="21"/>
  <c r="FD183" i="21" s="1"/>
  <c r="FD193" i="21" s="1"/>
  <c r="FD141" i="21"/>
  <c r="FD154" i="21" s="1"/>
  <c r="FD46" i="21"/>
  <c r="FD42" i="21"/>
  <c r="FL141" i="4"/>
  <c r="FL142" i="4" s="1"/>
  <c r="FB325" i="4"/>
  <c r="FB289" i="4"/>
  <c r="FA74" i="21"/>
  <c r="FA75" i="21" s="1"/>
  <c r="FB309" i="4"/>
  <c r="FE36" i="21"/>
  <c r="FE40" i="21" s="1"/>
  <c r="EY200" i="21"/>
  <c r="EZ74" i="21"/>
  <c r="EZ75" i="21" s="1"/>
  <c r="EY289" i="4"/>
  <c r="FK70" i="4"/>
  <c r="EY309" i="4"/>
  <c r="FE140" i="21"/>
  <c r="FD200" i="21" s="1"/>
  <c r="EY108" i="21"/>
  <c r="FB140" i="21"/>
  <c r="FB141" i="21" s="1"/>
  <c r="FG152" i="21"/>
  <c r="FJ44" i="4"/>
  <c r="FI67" i="2"/>
  <c r="FI58" i="4"/>
  <c r="FI82" i="2" s="1"/>
  <c r="FA140" i="21"/>
  <c r="FF152" i="21"/>
  <c r="FF139" i="21" s="1"/>
  <c r="FF138" i="21" s="1"/>
  <c r="FF12" i="21" s="1"/>
  <c r="FG67" i="2"/>
  <c r="FH67" i="2" s="1"/>
  <c r="FG58" i="4"/>
  <c r="FG82" i="2" s="1"/>
  <c r="FH82" i="2" s="1"/>
  <c r="FB106" i="21"/>
  <c r="FB107" i="21" s="1"/>
  <c r="FB108" i="21" s="1"/>
  <c r="FG118" i="21"/>
  <c r="FE139" i="21"/>
  <c r="FE138" i="21" s="1"/>
  <c r="FE12" i="21" s="1"/>
  <c r="FC29" i="21"/>
  <c r="D5" i="35"/>
  <c r="V5" i="35" s="1"/>
  <c r="FB73" i="21"/>
  <c r="FC73" i="21" s="1"/>
  <c r="B71" i="36"/>
  <c r="B71" i="35"/>
  <c r="T71" i="35" s="1"/>
  <c r="FF68" i="21"/>
  <c r="FE176" i="21"/>
  <c r="E5" i="36"/>
  <c r="FG87" i="4"/>
  <c r="FG88" i="4" s="1"/>
  <c r="FF153" i="4"/>
  <c r="FF100" i="21"/>
  <c r="FF175" i="21" s="1"/>
  <c r="FF176" i="21" s="1"/>
  <c r="FF86" i="4"/>
  <c r="FF108" i="4"/>
  <c r="FG86" i="4"/>
  <c r="FG100" i="21"/>
  <c r="FH100" i="21" s="1"/>
  <c r="FH84" i="4"/>
  <c r="FG153" i="4"/>
  <c r="FG223" i="4" s="1"/>
  <c r="FE109" i="4"/>
  <c r="FE110" i="4"/>
  <c r="C27" i="36"/>
  <c r="FE101" i="21"/>
  <c r="C27" i="35"/>
  <c r="U27" i="35" s="1"/>
  <c r="FE223" i="4"/>
  <c r="EY33" i="21"/>
  <c r="FC267" i="4"/>
  <c r="FC266" i="4"/>
  <c r="EX266" i="4"/>
  <c r="ET289" i="4"/>
  <c r="ET269" i="4"/>
  <c r="FC270" i="4"/>
  <c r="EX270" i="4"/>
  <c r="EU269" i="4"/>
  <c r="EV269" i="4"/>
  <c r="EZ309" i="4"/>
  <c r="EZ289" i="4"/>
  <c r="FC30" i="21"/>
  <c r="FA309" i="4"/>
  <c r="FA289" i="4"/>
  <c r="EX286" i="4"/>
  <c r="FC287" i="4"/>
  <c r="FC286" i="4"/>
  <c r="EV289" i="4"/>
  <c r="EW309" i="4"/>
  <c r="EW289" i="4"/>
  <c r="EX290" i="4"/>
  <c r="FC324" i="4"/>
  <c r="FC309" i="4" s="1"/>
  <c r="E49" i="35"/>
  <c r="W49" i="35" s="1"/>
  <c r="E49" i="36"/>
  <c r="B72" i="35"/>
  <c r="T72" i="35" s="1"/>
  <c r="B72" i="36"/>
  <c r="C50" i="35"/>
  <c r="U50" i="35" s="1"/>
  <c r="C50" i="36"/>
  <c r="C28" i="35"/>
  <c r="U28" i="35" s="1"/>
  <c r="C28" i="36"/>
  <c r="I84" i="36"/>
  <c r="C6" i="35"/>
  <c r="U6" i="35" s="1"/>
  <c r="C6" i="36"/>
  <c r="I84" i="35"/>
  <c r="AA84" i="35" s="1"/>
  <c r="FG383" i="4"/>
  <c r="FG380" i="4"/>
  <c r="FF374" i="4"/>
  <c r="FF371" i="4" s="1"/>
  <c r="FI106" i="4"/>
  <c r="EW103" i="2"/>
  <c r="FB104" i="2" s="1"/>
  <c r="FK81" i="4"/>
  <c r="FJ82" i="4"/>
  <c r="FJ93" i="4"/>
  <c r="FJ105" i="4" s="1"/>
  <c r="FJ106" i="4" s="1"/>
  <c r="FI94" i="4"/>
  <c r="FI96" i="4"/>
  <c r="FL70" i="4"/>
  <c r="FE112" i="4"/>
  <c r="FE113" i="4"/>
  <c r="FF88" i="4"/>
  <c r="FF89" i="4"/>
  <c r="FF154" i="4"/>
  <c r="FE38" i="21"/>
  <c r="FE42" i="21" s="1"/>
  <c r="EZ142" i="21"/>
  <c r="EZ154" i="21"/>
  <c r="FH75" i="4"/>
  <c r="FG77" i="4"/>
  <c r="FG119" i="4"/>
  <c r="FG76" i="4"/>
  <c r="EW102" i="2"/>
  <c r="FE224" i="4"/>
  <c r="FG135" i="21"/>
  <c r="FH98" i="4"/>
  <c r="FH99" i="4"/>
  <c r="FG100" i="4"/>
  <c r="FG189" i="4"/>
  <c r="FG101" i="4"/>
  <c r="FH73" i="4"/>
  <c r="FI73" i="4" s="1"/>
  <c r="FH74" i="4"/>
  <c r="FF77" i="4"/>
  <c r="FF119" i="4"/>
  <c r="FF76" i="4"/>
  <c r="FF111" i="4"/>
  <c r="FH108" i="4"/>
  <c r="FG109" i="4"/>
  <c r="FG110" i="4"/>
  <c r="FH188" i="4"/>
  <c r="FF100" i="4"/>
  <c r="FF101" i="4"/>
  <c r="FF189" i="4"/>
  <c r="FH134" i="21"/>
  <c r="EX95" i="2"/>
  <c r="FG68" i="21"/>
  <c r="FG72" i="21" s="1"/>
  <c r="FH118" i="4"/>
  <c r="FH204" i="21"/>
  <c r="EW174" i="2"/>
  <c r="EW179" i="2" s="1"/>
  <c r="EW139" i="2" s="1"/>
  <c r="EW141" i="2" s="1"/>
  <c r="FB142" i="2" s="1"/>
  <c r="FB326" i="4"/>
  <c r="FA139" i="2"/>
  <c r="FA141" i="2" s="1"/>
  <c r="FA143" i="2" s="1"/>
  <c r="FA200" i="2"/>
  <c r="FB327" i="4"/>
  <c r="EW325" i="4"/>
  <c r="FC272" i="4"/>
  <c r="FC271" i="4"/>
  <c r="FB334" i="4"/>
  <c r="EX324" i="4"/>
  <c r="EX325" i="4" s="1"/>
  <c r="EX330" i="4"/>
  <c r="FB335" i="4"/>
  <c r="EZ39" i="21"/>
  <c r="EZ152" i="2"/>
  <c r="EZ143" i="2"/>
  <c r="FA38" i="21"/>
  <c r="FA39" i="21" s="1"/>
  <c r="EY35" i="2"/>
  <c r="FD36" i="2" s="1"/>
  <c r="FA33" i="21"/>
  <c r="EZ39" i="2"/>
  <c r="EZ40" i="2"/>
  <c r="FB40" i="2"/>
  <c r="FB39" i="2"/>
  <c r="EY174" i="2"/>
  <c r="EY99" i="2"/>
  <c r="EY102" i="2"/>
  <c r="EY103" i="2"/>
  <c r="FD104" i="2" s="1"/>
  <c r="FA152" i="2"/>
  <c r="FC26" i="2"/>
  <c r="FC32" i="2"/>
  <c r="FC34" i="2" s="1"/>
  <c r="FC96" i="2"/>
  <c r="FC98" i="2" s="1"/>
  <c r="FC99" i="2" s="1"/>
  <c r="FC95" i="2"/>
  <c r="FA39" i="2"/>
  <c r="FA40" i="2"/>
  <c r="FB38" i="21"/>
  <c r="EY47" i="21"/>
  <c r="FD51" i="21" s="1"/>
  <c r="FB33" i="21"/>
  <c r="EX29" i="21"/>
  <c r="FC152" i="21"/>
  <c r="FC138" i="21"/>
  <c r="FA47" i="21"/>
  <c r="EX205" i="2"/>
  <c r="EX254" i="2"/>
  <c r="EX204" i="2" s="1"/>
  <c r="FB37" i="21"/>
  <c r="FC32" i="21"/>
  <c r="EW35" i="2"/>
  <c r="FB180" i="21"/>
  <c r="FC181" i="21"/>
  <c r="EY39" i="21"/>
  <c r="FC118" i="21"/>
  <c r="FC104" i="21"/>
  <c r="FC85" i="21"/>
  <c r="FC71" i="21"/>
  <c r="FB36" i="21"/>
  <c r="FC23" i="21"/>
  <c r="EX102" i="2"/>
  <c r="EX103" i="2"/>
  <c r="EU46" i="2"/>
  <c r="EV46" i="2"/>
  <c r="ET46" i="2"/>
  <c r="EY325" i="4"/>
  <c r="EY327" i="4"/>
  <c r="EY326" i="4"/>
  <c r="EY332" i="4"/>
  <c r="FC330" i="4"/>
  <c r="FA335" i="4"/>
  <c r="FA334" i="4"/>
  <c r="FA333" i="4"/>
  <c r="EZ325" i="4"/>
  <c r="EZ327" i="4"/>
  <c r="EZ326" i="4"/>
  <c r="EZ335" i="4"/>
  <c r="EZ334" i="4"/>
  <c r="EZ333" i="4"/>
  <c r="FC319" i="4"/>
  <c r="FC321" i="4"/>
  <c r="FC320" i="4"/>
  <c r="FC291" i="4"/>
  <c r="FC290" i="4"/>
  <c r="FC292" i="4"/>
  <c r="FA325" i="4"/>
  <c r="FA327" i="4"/>
  <c r="FA326" i="4"/>
  <c r="EU325" i="4"/>
  <c r="EU333" i="4"/>
  <c r="ET325" i="4"/>
  <c r="FF73" i="21" l="1"/>
  <c r="FF72" i="21"/>
  <c r="FL243" i="4"/>
  <c r="FL244" i="4" s="1"/>
  <c r="FE74" i="21"/>
  <c r="FD335" i="4"/>
  <c r="FD334" i="4"/>
  <c r="FD48" i="21"/>
  <c r="FD49" i="21"/>
  <c r="FD201" i="21"/>
  <c r="FA87" i="21"/>
  <c r="FA46" i="21" s="1"/>
  <c r="EZ87" i="21"/>
  <c r="EZ46" i="21" s="1"/>
  <c r="FC140" i="21"/>
  <c r="FB200" i="21" s="1"/>
  <c r="FA141" i="21"/>
  <c r="FC141" i="21" s="1"/>
  <c r="FA200" i="21"/>
  <c r="FA201" i="21" s="1"/>
  <c r="FF140" i="21"/>
  <c r="FA182" i="21"/>
  <c r="FA183" i="21" s="1"/>
  <c r="FA193" i="21" s="1"/>
  <c r="EZ200" i="21"/>
  <c r="EZ201" i="21" s="1"/>
  <c r="FH58" i="4"/>
  <c r="FK44" i="4"/>
  <c r="FJ67" i="2"/>
  <c r="FJ58" i="4"/>
  <c r="FJ82" i="2" s="1"/>
  <c r="FG139" i="21"/>
  <c r="FG138" i="21" s="1"/>
  <c r="FG12" i="21" s="1"/>
  <c r="FE177" i="21"/>
  <c r="FE105" i="21"/>
  <c r="FB182" i="21"/>
  <c r="FB183" i="21" s="1"/>
  <c r="FB193" i="21" s="1"/>
  <c r="FB74" i="21"/>
  <c r="FB75" i="21" s="1"/>
  <c r="FB198" i="21"/>
  <c r="FF36" i="21"/>
  <c r="FF40" i="21" s="1"/>
  <c r="FH135" i="21"/>
  <c r="FH87" i="4"/>
  <c r="FH89" i="4" s="1"/>
  <c r="FG89" i="4"/>
  <c r="FG111" i="4"/>
  <c r="FG112" i="4" s="1"/>
  <c r="FG154" i="4"/>
  <c r="FH154" i="4" s="1"/>
  <c r="FG175" i="21"/>
  <c r="FH175" i="21" s="1"/>
  <c r="C71" i="35"/>
  <c r="U71" i="35" s="1"/>
  <c r="C71" i="36"/>
  <c r="E27" i="36"/>
  <c r="FG101" i="21"/>
  <c r="FG105" i="21" s="1"/>
  <c r="E27" i="35"/>
  <c r="W27" i="35" s="1"/>
  <c r="FH85" i="4"/>
  <c r="FI85" i="4" s="1"/>
  <c r="FH86" i="4"/>
  <c r="FJ73" i="4"/>
  <c r="FI72" i="4"/>
  <c r="FF109" i="4"/>
  <c r="FF110" i="4"/>
  <c r="D27" i="36"/>
  <c r="FF101" i="21"/>
  <c r="D27" i="35"/>
  <c r="V27" i="35" s="1"/>
  <c r="FF223" i="4"/>
  <c r="FH223" i="4" s="1"/>
  <c r="FH153" i="4"/>
  <c r="EX269" i="4"/>
  <c r="FC269" i="4"/>
  <c r="EX289" i="4"/>
  <c r="FC289" i="4"/>
  <c r="E71" i="36"/>
  <c r="E6" i="35"/>
  <c r="W6" i="35" s="1"/>
  <c r="E6" i="36"/>
  <c r="F5" i="35"/>
  <c r="X5" i="35" s="1"/>
  <c r="F5" i="36"/>
  <c r="D50" i="35"/>
  <c r="V50" i="35" s="1"/>
  <c r="D50" i="36"/>
  <c r="E50" i="35"/>
  <c r="W50" i="35" s="1"/>
  <c r="E50" i="36"/>
  <c r="D28" i="35"/>
  <c r="V28" i="35" s="1"/>
  <c r="D28" i="36"/>
  <c r="F49" i="35"/>
  <c r="X49" i="35" s="1"/>
  <c r="F49" i="36"/>
  <c r="D6" i="35"/>
  <c r="V6" i="35" s="1"/>
  <c r="D6" i="36"/>
  <c r="C72" i="35"/>
  <c r="U72" i="35" s="1"/>
  <c r="C72" i="36"/>
  <c r="E71" i="35"/>
  <c r="W71" i="35" s="1"/>
  <c r="EW46" i="2"/>
  <c r="FH189" i="4"/>
  <c r="FG374" i="4"/>
  <c r="FG371" i="4" s="1"/>
  <c r="FI98" i="4"/>
  <c r="FI188" i="4"/>
  <c r="FI134" i="21"/>
  <c r="FH119" i="4"/>
  <c r="FL81" i="4"/>
  <c r="FK82" i="4"/>
  <c r="FJ96" i="4"/>
  <c r="FK93" i="4"/>
  <c r="FK105" i="4" s="1"/>
  <c r="FJ94" i="4"/>
  <c r="FH88" i="4"/>
  <c r="FH100" i="4"/>
  <c r="FH76" i="4"/>
  <c r="FH109" i="4"/>
  <c r="FH110" i="4"/>
  <c r="FE200" i="21"/>
  <c r="FE141" i="21"/>
  <c r="EZ48" i="21"/>
  <c r="FF113" i="4"/>
  <c r="FF112" i="4"/>
  <c r="FG73" i="21"/>
  <c r="FH68" i="21"/>
  <c r="FH102" i="4"/>
  <c r="FI102" i="4" s="1"/>
  <c r="FH101" i="4"/>
  <c r="FC180" i="21"/>
  <c r="EW200" i="2"/>
  <c r="FB120" i="21"/>
  <c r="FB47" i="21" s="1"/>
  <c r="FG140" i="21"/>
  <c r="FF224" i="4"/>
  <c r="FF38" i="21"/>
  <c r="FF42" i="21" s="1"/>
  <c r="FH78" i="4"/>
  <c r="FI78" i="4" s="1"/>
  <c r="FH77" i="4"/>
  <c r="FB142" i="21"/>
  <c r="FB154" i="21"/>
  <c r="FB48" i="21" s="1"/>
  <c r="EW147" i="2"/>
  <c r="EW150" i="2" s="1"/>
  <c r="FB151" i="2" s="1"/>
  <c r="EX174" i="2"/>
  <c r="EY104" i="2"/>
  <c r="EY46" i="2"/>
  <c r="FC35" i="2"/>
  <c r="EY40" i="2"/>
  <c r="FD41" i="2" s="1"/>
  <c r="EY39" i="2"/>
  <c r="FC39" i="2" s="1"/>
  <c r="EY179" i="2"/>
  <c r="FC174" i="2"/>
  <c r="FC102" i="2"/>
  <c r="FC103" i="2"/>
  <c r="FC46" i="2" s="1"/>
  <c r="EY154" i="21"/>
  <c r="FD155" i="21" s="1"/>
  <c r="FC37" i="21"/>
  <c r="FC38" i="21"/>
  <c r="FC36" i="21"/>
  <c r="FC33" i="21"/>
  <c r="FB36" i="2"/>
  <c r="EW40" i="2"/>
  <c r="EW39" i="2"/>
  <c r="FB39" i="21"/>
  <c r="EW143" i="2"/>
  <c r="EX46" i="2"/>
  <c r="EY333" i="4"/>
  <c r="FC332" i="4"/>
  <c r="FC327" i="4"/>
  <c r="FC326" i="4"/>
  <c r="FC325" i="4"/>
  <c r="FF74" i="21" l="1"/>
  <c r="FD207" i="21"/>
  <c r="FD203" i="21"/>
  <c r="FD205" i="21" s="1"/>
  <c r="FD206" i="21"/>
  <c r="FD208" i="21"/>
  <c r="FB87" i="21"/>
  <c r="FB46" i="21" s="1"/>
  <c r="C36" i="14"/>
  <c r="FA154" i="21"/>
  <c r="FA48" i="21" s="1"/>
  <c r="FH140" i="21"/>
  <c r="FB201" i="21"/>
  <c r="FB208" i="21" s="1"/>
  <c r="FC200" i="21"/>
  <c r="FA142" i="21"/>
  <c r="FA184" i="21" s="1"/>
  <c r="FA185" i="21" s="1"/>
  <c r="FA187" i="21" s="1"/>
  <c r="FB184" i="21"/>
  <c r="FB185" i="21" s="1"/>
  <c r="FB187" i="21" s="1"/>
  <c r="FF177" i="21"/>
  <c r="FF105" i="21"/>
  <c r="FH105" i="21" s="1"/>
  <c r="FL44" i="4"/>
  <c r="FK67" i="2"/>
  <c r="FK58" i="4"/>
  <c r="FK82" i="2" s="1"/>
  <c r="FG176" i="21"/>
  <c r="FH176" i="21" s="1"/>
  <c r="FH139" i="21"/>
  <c r="E28" i="36"/>
  <c r="E28" i="35"/>
  <c r="W28" i="35" s="1"/>
  <c r="FH90" i="4"/>
  <c r="FI90" i="4" s="1"/>
  <c r="FJ90" i="4" s="1"/>
  <c r="FG224" i="4"/>
  <c r="E72" i="35" s="1"/>
  <c r="W72" i="35" s="1"/>
  <c r="FH111" i="4"/>
  <c r="FH113" i="4" s="1"/>
  <c r="FG113" i="4"/>
  <c r="FH101" i="21"/>
  <c r="FG177" i="21"/>
  <c r="FI67" i="21"/>
  <c r="FI118" i="4"/>
  <c r="FI74" i="4"/>
  <c r="FK73" i="4"/>
  <c r="FJ72" i="4"/>
  <c r="FJ85" i="4"/>
  <c r="FI84" i="4"/>
  <c r="F27" i="36"/>
  <c r="F27" i="35"/>
  <c r="X27" i="35" s="1"/>
  <c r="D71" i="35"/>
  <c r="V71" i="35" s="1"/>
  <c r="D71" i="36"/>
  <c r="F50" i="35"/>
  <c r="X50" i="35" s="1"/>
  <c r="F50" i="36"/>
  <c r="F71" i="35"/>
  <c r="X71" i="35" s="1"/>
  <c r="F71" i="36"/>
  <c r="F28" i="35"/>
  <c r="X28" i="35" s="1"/>
  <c r="F28" i="36"/>
  <c r="G49" i="35"/>
  <c r="Y49" i="35" s="1"/>
  <c r="G49" i="36"/>
  <c r="D72" i="35"/>
  <c r="V72" i="35" s="1"/>
  <c r="D72" i="36"/>
  <c r="F6" i="35"/>
  <c r="X6" i="35" s="1"/>
  <c r="F6" i="36"/>
  <c r="FH371" i="4"/>
  <c r="FJ102" i="4"/>
  <c r="FI99" i="4"/>
  <c r="FK94" i="4"/>
  <c r="FL93" i="4"/>
  <c r="FL105" i="4" s="1"/>
  <c r="FL106" i="4" s="1"/>
  <c r="FK96" i="4"/>
  <c r="FJ98" i="4"/>
  <c r="FJ188" i="4"/>
  <c r="FJ134" i="21"/>
  <c r="FI135" i="21"/>
  <c r="FK106" i="4"/>
  <c r="FJ78" i="4"/>
  <c r="FI75" i="4"/>
  <c r="FL82" i="4"/>
  <c r="FH112" i="4"/>
  <c r="FE198" i="21"/>
  <c r="FC154" i="21"/>
  <c r="FC48" i="21" s="1"/>
  <c r="FF200" i="21"/>
  <c r="FF141" i="21"/>
  <c r="FG36" i="21"/>
  <c r="FG40" i="21" s="1"/>
  <c r="EZ206" i="21"/>
  <c r="EZ203" i="21"/>
  <c r="EZ205" i="21" s="1"/>
  <c r="EZ207" i="21"/>
  <c r="FE154" i="21"/>
  <c r="EZ208" i="21"/>
  <c r="FA206" i="21"/>
  <c r="FA203" i="21"/>
  <c r="FA205" i="21" s="1"/>
  <c r="FA207" i="21"/>
  <c r="FG38" i="21"/>
  <c r="FG42" i="21" s="1"/>
  <c r="FA208" i="21"/>
  <c r="EW152" i="2"/>
  <c r="FB153" i="2" s="1"/>
  <c r="FC104" i="2"/>
  <c r="FC40" i="2"/>
  <c r="EY48" i="21"/>
  <c r="FD52" i="21" s="1"/>
  <c r="FA49" i="21"/>
  <c r="FC179" i="2"/>
  <c r="FC139" i="2" s="1"/>
  <c r="FC141" i="2" s="1"/>
  <c r="FC143" i="2" s="1"/>
  <c r="EY147" i="2"/>
  <c r="EY139" i="2"/>
  <c r="EY141" i="2" s="1"/>
  <c r="FD142" i="2" s="1"/>
  <c r="EY200" i="2"/>
  <c r="FB49" i="21"/>
  <c r="FC39" i="21"/>
  <c r="FB144" i="2"/>
  <c r="FB41" i="2"/>
  <c r="FC333" i="4"/>
  <c r="FA188" i="21" l="1"/>
  <c r="FA190" i="21" s="1"/>
  <c r="FA195" i="21"/>
  <c r="FA59" i="21" s="1"/>
  <c r="FH177" i="21"/>
  <c r="FB207" i="21"/>
  <c r="FB203" i="21"/>
  <c r="FB205" i="21" s="1"/>
  <c r="FB206" i="21"/>
  <c r="FC142" i="21"/>
  <c r="FH224" i="4"/>
  <c r="F72" i="35" s="1"/>
  <c r="X72" i="35" s="1"/>
  <c r="FB188" i="21"/>
  <c r="FB190" i="21" s="1"/>
  <c r="FB195" i="21"/>
  <c r="FB59" i="21" s="1"/>
  <c r="FH118" i="21"/>
  <c r="FI87" i="4"/>
  <c r="FI154" i="4" s="1"/>
  <c r="FH152" i="21"/>
  <c r="FH138" i="21"/>
  <c r="FL67" i="2"/>
  <c r="FL58" i="4"/>
  <c r="FL82" i="2" s="1"/>
  <c r="FF154" i="21"/>
  <c r="FF48" i="21" s="1"/>
  <c r="E72" i="36"/>
  <c r="FI86" i="4"/>
  <c r="FI153" i="4"/>
  <c r="FI100" i="21"/>
  <c r="FI175" i="21" s="1"/>
  <c r="FI176" i="21" s="1"/>
  <c r="FI108" i="4"/>
  <c r="FK85" i="4"/>
  <c r="FJ84" i="4"/>
  <c r="FJ87" i="4" s="1"/>
  <c r="FJ118" i="4"/>
  <c r="FJ74" i="4"/>
  <c r="FJ67" i="21"/>
  <c r="FL73" i="4"/>
  <c r="FL72" i="4" s="1"/>
  <c r="FK72" i="4"/>
  <c r="G5" i="36"/>
  <c r="FI68" i="21"/>
  <c r="G5" i="35"/>
  <c r="Y5" i="35" s="1"/>
  <c r="H49" i="35"/>
  <c r="Z49" i="35" s="1"/>
  <c r="H49" i="36"/>
  <c r="FH374" i="4"/>
  <c r="FI119" i="4"/>
  <c r="FI76" i="4"/>
  <c r="FI77" i="4"/>
  <c r="FK98" i="4"/>
  <c r="FK188" i="4"/>
  <c r="FK134" i="21"/>
  <c r="FJ135" i="21"/>
  <c r="FK78" i="4"/>
  <c r="FJ75" i="4"/>
  <c r="FL94" i="4"/>
  <c r="FL96" i="4"/>
  <c r="FI189" i="4"/>
  <c r="FI100" i="4"/>
  <c r="FI101" i="4"/>
  <c r="FK102" i="4"/>
  <c r="FJ99" i="4"/>
  <c r="FK90" i="4"/>
  <c r="FF52" i="21"/>
  <c r="FG200" i="21"/>
  <c r="FG141" i="21"/>
  <c r="FF198" i="21"/>
  <c r="FE48" i="21"/>
  <c r="FE52" i="21" s="1"/>
  <c r="FE155" i="21"/>
  <c r="FC200" i="2"/>
  <c r="EY143" i="2"/>
  <c r="FD144" i="2" s="1"/>
  <c r="EY150" i="2"/>
  <c r="FD151" i="2" s="1"/>
  <c r="FC147" i="2"/>
  <c r="FH12" i="21" l="1"/>
  <c r="FI111" i="4"/>
  <c r="FI113" i="4" s="1"/>
  <c r="F72" i="36"/>
  <c r="FF155" i="21"/>
  <c r="FI89" i="4"/>
  <c r="FI88" i="4"/>
  <c r="FH153" i="21"/>
  <c r="FI152" i="21"/>
  <c r="FH38" i="21"/>
  <c r="FH42" i="21" s="1"/>
  <c r="FL67" i="21"/>
  <c r="FN67" i="21" s="1"/>
  <c r="FL118" i="4"/>
  <c r="FL68" i="21" s="1"/>
  <c r="FL74" i="4"/>
  <c r="H5" i="36"/>
  <c r="FJ68" i="21"/>
  <c r="H5" i="35"/>
  <c r="Z5" i="35" s="1"/>
  <c r="FJ153" i="4"/>
  <c r="FJ100" i="21"/>
  <c r="FJ175" i="21" s="1"/>
  <c r="FJ176" i="21" s="1"/>
  <c r="FJ86" i="4"/>
  <c r="FJ108" i="4"/>
  <c r="FL85" i="4"/>
  <c r="FL84" i="4" s="1"/>
  <c r="FK84" i="4"/>
  <c r="FK118" i="4"/>
  <c r="FK74" i="4"/>
  <c r="FK67" i="21"/>
  <c r="FI109" i="4"/>
  <c r="FI110" i="4"/>
  <c r="G27" i="36"/>
  <c r="FI101" i="21"/>
  <c r="FI177" i="21" s="1"/>
  <c r="G27" i="35"/>
  <c r="Y27" i="35" s="1"/>
  <c r="FI223" i="4"/>
  <c r="G6" i="35"/>
  <c r="Y6" i="35" s="1"/>
  <c r="G6" i="36"/>
  <c r="G50" i="35"/>
  <c r="Y50" i="35" s="1"/>
  <c r="G50" i="36"/>
  <c r="G28" i="35"/>
  <c r="Y28" i="35" s="1"/>
  <c r="G28" i="36"/>
  <c r="I49" i="35"/>
  <c r="AA49" i="35" s="1"/>
  <c r="I49" i="36"/>
  <c r="FI371" i="4"/>
  <c r="FJ374" i="4"/>
  <c r="FL102" i="4"/>
  <c r="FL99" i="4" s="1"/>
  <c r="FK99" i="4"/>
  <c r="FL90" i="4"/>
  <c r="FL188" i="4"/>
  <c r="FL98" i="4"/>
  <c r="FL134" i="21"/>
  <c r="FL78" i="4"/>
  <c r="FL75" i="4" s="1"/>
  <c r="FK75" i="4"/>
  <c r="FJ189" i="4"/>
  <c r="FJ100" i="4"/>
  <c r="FJ101" i="4"/>
  <c r="FJ154" i="4"/>
  <c r="FJ88" i="4"/>
  <c r="FJ89" i="4"/>
  <c r="FI224" i="4"/>
  <c r="FJ111" i="4"/>
  <c r="FJ119" i="4"/>
  <c r="FJ77" i="4"/>
  <c r="FJ76" i="4"/>
  <c r="FK135" i="21"/>
  <c r="FG198" i="21"/>
  <c r="FG154" i="21"/>
  <c r="FC150" i="2"/>
  <c r="FC152" i="2" s="1"/>
  <c r="EY152" i="2"/>
  <c r="FD153" i="2" s="1"/>
  <c r="EV10" i="1"/>
  <c r="EV13" i="1" s="1"/>
  <c r="EV32" i="1"/>
  <c r="EV64" i="1"/>
  <c r="EV71" i="1" s="1"/>
  <c r="EV83" i="1"/>
  <c r="EV90" i="1" s="1"/>
  <c r="EV100" i="1"/>
  <c r="EV241" i="2" s="1"/>
  <c r="EV242" i="2" s="1"/>
  <c r="EV243" i="2" s="1"/>
  <c r="EV109" i="1"/>
  <c r="EV132" i="1"/>
  <c r="EV135" i="1"/>
  <c r="EV159" i="1"/>
  <c r="EV178" i="2" s="1"/>
  <c r="EV179" i="2" s="1"/>
  <c r="EV173" i="1"/>
  <c r="EV204" i="1" s="1"/>
  <c r="EV190" i="1"/>
  <c r="EV205" i="1"/>
  <c r="EV209" i="1"/>
  <c r="EV210" i="1"/>
  <c r="EV229" i="1"/>
  <c r="EV8" i="4" s="1"/>
  <c r="EV230" i="1"/>
  <c r="EV9" i="4" s="1"/>
  <c r="EV238" i="1"/>
  <c r="EV252" i="1"/>
  <c r="EV254" i="1" s="1"/>
  <c r="EV261" i="1"/>
  <c r="EV263" i="1" s="1"/>
  <c r="EV270" i="1"/>
  <c r="EV272" i="1" s="1"/>
  <c r="EV275" i="1"/>
  <c r="EV276" i="1"/>
  <c r="EV277" i="1"/>
  <c r="EV278" i="1"/>
  <c r="EV280" i="1"/>
  <c r="EV292" i="1"/>
  <c r="EV315" i="4" s="1"/>
  <c r="EV298" i="1"/>
  <c r="EV304" i="1"/>
  <c r="EV303" i="1" s="1"/>
  <c r="EV340" i="4" s="1"/>
  <c r="EV310" i="1"/>
  <c r="EV309" i="1" s="1"/>
  <c r="EV341" i="4" s="1"/>
  <c r="EV325" i="1"/>
  <c r="EV352" i="1"/>
  <c r="EV346" i="1"/>
  <c r="EV349" i="1"/>
  <c r="EV350" i="1"/>
  <c r="EV371" i="1"/>
  <c r="EV109" i="2" s="1"/>
  <c r="EV373" i="1"/>
  <c r="EV111" i="2" s="1"/>
  <c r="EV125" i="2" s="1"/>
  <c r="EV379" i="1"/>
  <c r="EV117" i="2" s="1"/>
  <c r="EV126" i="2" s="1"/>
  <c r="EV387" i="1"/>
  <c r="EV158" i="2" s="1"/>
  <c r="EV390" i="1"/>
  <c r="EV160" i="2" s="1"/>
  <c r="EV401" i="1"/>
  <c r="EV402" i="1"/>
  <c r="EV403" i="1"/>
  <c r="EV404" i="1"/>
  <c r="EV405" i="1"/>
  <c r="EV409" i="1"/>
  <c r="EV413" i="1"/>
  <c r="EV414" i="1"/>
  <c r="EV415" i="1"/>
  <c r="EV450" i="1"/>
  <c r="EV461" i="1"/>
  <c r="EV464" i="1"/>
  <c r="EV470" i="1"/>
  <c r="EV477" i="1"/>
  <c r="EV484" i="1"/>
  <c r="EV488" i="1"/>
  <c r="EV489" i="1"/>
  <c r="EV490" i="1"/>
  <c r="EV519" i="1"/>
  <c r="EV563" i="1"/>
  <c r="EV554" i="1" s="1"/>
  <c r="EV97" i="21" s="1"/>
  <c r="EU563" i="1"/>
  <c r="EU554" i="1" s="1"/>
  <c r="EU97" i="21" s="1"/>
  <c r="EU531" i="1"/>
  <c r="EU399" i="4" s="1"/>
  <c r="EU530" i="1"/>
  <c r="EU396" i="4" s="1"/>
  <c r="EU529" i="1"/>
  <c r="EU390" i="1"/>
  <c r="EU160" i="2" s="1"/>
  <c r="EU340" i="1"/>
  <c r="EU346" i="1" s="1"/>
  <c r="EU338" i="1"/>
  <c r="EX338" i="1" s="1"/>
  <c r="EU333" i="1"/>
  <c r="EU172" i="1"/>
  <c r="EX172" i="1" s="1"/>
  <c r="EX173" i="1" s="1"/>
  <c r="EU10" i="1"/>
  <c r="EU13" i="1" s="1"/>
  <c r="EU22" i="1"/>
  <c r="EU32" i="1"/>
  <c r="EU64" i="1"/>
  <c r="EU71" i="1" s="1"/>
  <c r="EU83" i="1"/>
  <c r="EU90" i="1" s="1"/>
  <c r="EU100" i="1"/>
  <c r="EU241" i="2" s="1"/>
  <c r="EU242" i="2" s="1"/>
  <c r="EU243" i="2" s="1"/>
  <c r="EU109" i="1"/>
  <c r="EU132" i="1"/>
  <c r="EU135" i="1"/>
  <c r="EU159" i="1"/>
  <c r="EU178" i="2" s="1"/>
  <c r="EU179" i="2" s="1"/>
  <c r="EU190" i="1"/>
  <c r="EU205" i="1"/>
  <c r="EU209" i="1"/>
  <c r="EU210" i="1"/>
  <c r="EU229" i="1"/>
  <c r="EU8" i="4" s="1"/>
  <c r="EU230" i="1"/>
  <c r="EU9" i="4" s="1"/>
  <c r="EU238" i="1"/>
  <c r="EU252" i="1"/>
  <c r="EU254" i="1" s="1"/>
  <c r="EU261" i="1"/>
  <c r="EU263" i="1" s="1"/>
  <c r="EU270" i="1"/>
  <c r="EU272" i="1" s="1"/>
  <c r="EU275" i="1"/>
  <c r="EU276" i="1"/>
  <c r="EU277" i="1"/>
  <c r="EU278" i="1"/>
  <c r="EU280" i="1"/>
  <c r="EU292" i="1"/>
  <c r="EU315" i="4" s="1"/>
  <c r="EU298" i="1"/>
  <c r="EU304" i="1"/>
  <c r="EU303" i="1" s="1"/>
  <c r="EU340" i="4" s="1"/>
  <c r="EU310" i="1"/>
  <c r="EU309" i="1" s="1"/>
  <c r="EU341" i="4" s="1"/>
  <c r="EU325" i="1"/>
  <c r="EU349" i="1"/>
  <c r="EU350" i="1"/>
  <c r="EU371" i="1"/>
  <c r="EU109" i="2" s="1"/>
  <c r="EU373" i="1"/>
  <c r="EU111" i="2" s="1"/>
  <c r="EU125" i="2" s="1"/>
  <c r="EU401" i="1"/>
  <c r="EU379" i="1"/>
  <c r="EU117" i="2" s="1"/>
  <c r="EU126" i="2" s="1"/>
  <c r="EU387" i="1"/>
  <c r="EU158" i="2" s="1"/>
  <c r="EU402" i="1"/>
  <c r="EU403" i="1"/>
  <c r="EU404" i="1"/>
  <c r="EU405" i="1"/>
  <c r="EU409" i="1"/>
  <c r="EU413" i="1"/>
  <c r="EU414" i="1"/>
  <c r="EU415" i="1"/>
  <c r="EU450" i="1"/>
  <c r="EU461" i="1"/>
  <c r="EU464" i="1"/>
  <c r="EU470" i="1"/>
  <c r="EU477" i="1"/>
  <c r="EU484" i="1"/>
  <c r="EU488" i="1"/>
  <c r="EU489" i="1"/>
  <c r="EU490" i="1"/>
  <c r="EU519" i="1"/>
  <c r="ET563" i="1"/>
  <c r="ET554" i="1" s="1"/>
  <c r="ET97" i="21" s="1"/>
  <c r="ET531" i="1"/>
  <c r="ET530" i="1"/>
  <c r="ET529" i="1"/>
  <c r="ET377" i="1"/>
  <c r="EX377" i="1" s="1"/>
  <c r="ET340" i="1"/>
  <c r="ET333" i="1"/>
  <c r="ET195" i="1"/>
  <c r="ET132" i="1"/>
  <c r="ET519" i="1"/>
  <c r="ET490" i="1"/>
  <c r="ET489" i="1"/>
  <c r="ET488" i="1"/>
  <c r="ET484" i="1"/>
  <c r="ET477" i="1"/>
  <c r="ET470" i="1"/>
  <c r="ET464" i="1"/>
  <c r="ET461" i="1"/>
  <c r="ET450" i="1"/>
  <c r="ET415" i="1"/>
  <c r="ET414" i="1"/>
  <c r="ET413" i="1"/>
  <c r="ET409" i="1"/>
  <c r="ET405" i="1"/>
  <c r="ET404" i="1"/>
  <c r="ET403" i="1"/>
  <c r="ET402" i="1"/>
  <c r="ET390" i="1"/>
  <c r="ET387" i="1"/>
  <c r="ET379" i="1"/>
  <c r="ET373" i="1"/>
  <c r="ET371" i="1"/>
  <c r="ET350" i="1"/>
  <c r="ET349" i="1"/>
  <c r="ET352" i="1"/>
  <c r="ET325" i="1"/>
  <c r="ET310" i="1"/>
  <c r="ET314" i="1" s="1"/>
  <c r="ET304" i="1"/>
  <c r="ET313" i="1" s="1"/>
  <c r="ET298" i="1"/>
  <c r="ET292" i="1"/>
  <c r="ET315" i="4" s="1"/>
  <c r="ET317" i="4" s="1"/>
  <c r="ET280" i="1"/>
  <c r="ET278" i="1"/>
  <c r="ET277" i="1"/>
  <c r="ET276" i="1"/>
  <c r="ET275" i="1"/>
  <c r="ET270" i="1"/>
  <c r="ET272" i="1" s="1"/>
  <c r="ET261" i="1"/>
  <c r="ET263" i="1" s="1"/>
  <c r="ET252" i="1"/>
  <c r="ET254" i="1" s="1"/>
  <c r="ET238" i="1"/>
  <c r="ET230" i="1"/>
  <c r="ET9" i="4" s="1"/>
  <c r="ET229" i="1"/>
  <c r="ET8" i="4" s="1"/>
  <c r="ET210" i="1"/>
  <c r="ET209" i="1"/>
  <c r="ET205" i="1"/>
  <c r="ET190" i="1"/>
  <c r="ET173" i="1"/>
  <c r="ET204" i="1" s="1"/>
  <c r="ET159" i="1"/>
  <c r="ET178" i="2" s="1"/>
  <c r="ET135" i="1"/>
  <c r="ET109" i="1"/>
  <c r="ET100" i="1"/>
  <c r="ET241" i="2" s="1"/>
  <c r="ET242" i="2" s="1"/>
  <c r="ET243" i="2" s="1"/>
  <c r="ET83" i="1"/>
  <c r="ET90" i="1" s="1"/>
  <c r="ET64" i="1"/>
  <c r="ET71" i="1" s="1"/>
  <c r="ET32" i="1"/>
  <c r="ET22" i="1"/>
  <c r="ET10" i="1"/>
  <c r="ET13" i="1" s="1"/>
  <c r="EP229" i="2"/>
  <c r="EQ229" i="2"/>
  <c r="EO229" i="2"/>
  <c r="ER229" i="2"/>
  <c r="ES229" i="2" s="1"/>
  <c r="ER199" i="2"/>
  <c r="FI112" i="4" l="1"/>
  <c r="EU316" i="4"/>
  <c r="EU317" i="4"/>
  <c r="EV316" i="4"/>
  <c r="EV317" i="4"/>
  <c r="FN68" i="21"/>
  <c r="FI139" i="21"/>
  <c r="FJ152" i="21"/>
  <c r="FI140" i="21"/>
  <c r="FL87" i="4"/>
  <c r="FL111" i="4" s="1"/>
  <c r="FK153" i="4"/>
  <c r="FK100" i="21"/>
  <c r="FK175" i="21" s="1"/>
  <c r="FK176" i="21" s="1"/>
  <c r="FK86" i="4"/>
  <c r="FL153" i="4"/>
  <c r="FL101" i="21" s="1"/>
  <c r="FN101" i="21" s="1"/>
  <c r="FL86" i="4"/>
  <c r="FL100" i="21"/>
  <c r="FN100" i="21" s="1"/>
  <c r="FJ109" i="4"/>
  <c r="FJ110" i="4"/>
  <c r="FL108" i="4"/>
  <c r="G71" i="35"/>
  <c r="Y71" i="35" s="1"/>
  <c r="G71" i="36"/>
  <c r="H27" i="36"/>
  <c r="FJ101" i="21"/>
  <c r="FJ177" i="21" s="1"/>
  <c r="H27" i="35"/>
  <c r="Z27" i="35" s="1"/>
  <c r="FJ223" i="4"/>
  <c r="FK87" i="4"/>
  <c r="FK154" i="4" s="1"/>
  <c r="I5" i="36"/>
  <c r="FK68" i="21"/>
  <c r="I5" i="35"/>
  <c r="AA5" i="35" s="1"/>
  <c r="FK108" i="4"/>
  <c r="H50" i="35"/>
  <c r="Z50" i="35" s="1"/>
  <c r="H50" i="36"/>
  <c r="G72" i="35"/>
  <c r="Y72" i="35" s="1"/>
  <c r="G72" i="36"/>
  <c r="H6" i="35"/>
  <c r="Z6" i="35" s="1"/>
  <c r="H6" i="36"/>
  <c r="H28" i="35"/>
  <c r="Z28" i="35" s="1"/>
  <c r="H28" i="36"/>
  <c r="FJ371" i="4"/>
  <c r="FK374" i="4"/>
  <c r="FJ224" i="4"/>
  <c r="FL119" i="4"/>
  <c r="FL76" i="4"/>
  <c r="FL77" i="4"/>
  <c r="FL135" i="21"/>
  <c r="FJ113" i="4"/>
  <c r="FJ112" i="4"/>
  <c r="FN134" i="21"/>
  <c r="FK189" i="4"/>
  <c r="FK101" i="4"/>
  <c r="FK100" i="4"/>
  <c r="FK119" i="4"/>
  <c r="FK77" i="4"/>
  <c r="FK76" i="4"/>
  <c r="FL189" i="4"/>
  <c r="FL100" i="4"/>
  <c r="FL101" i="4"/>
  <c r="EX325" i="1"/>
  <c r="EX402" i="1"/>
  <c r="FG48" i="21"/>
  <c r="FG52" i="21" s="1"/>
  <c r="FG155" i="21"/>
  <c r="EX414" i="1"/>
  <c r="EX403" i="1"/>
  <c r="EX409" i="1"/>
  <c r="EX415" i="1"/>
  <c r="EX413" i="1"/>
  <c r="EX350" i="1"/>
  <c r="EX349" i="1"/>
  <c r="EX326" i="1" s="1"/>
  <c r="EX519" i="1"/>
  <c r="EX209" i="1"/>
  <c r="EX210" i="1"/>
  <c r="ET160" i="2"/>
  <c r="EX160" i="2" s="1"/>
  <c r="EX390" i="1"/>
  <c r="EX204" i="1"/>
  <c r="EX206" i="1" s="1"/>
  <c r="EX193" i="1"/>
  <c r="EU339" i="1"/>
  <c r="ET158" i="2"/>
  <c r="EX158" i="2" s="1"/>
  <c r="EX387" i="1"/>
  <c r="EX404" i="1"/>
  <c r="ET201" i="2"/>
  <c r="EX195" i="1"/>
  <c r="ET339" i="1"/>
  <c r="EX333" i="1"/>
  <c r="EX339" i="1" s="1"/>
  <c r="EX529" i="1"/>
  <c r="ET346" i="1"/>
  <c r="EX340" i="1"/>
  <c r="EX346" i="1" s="1"/>
  <c r="ET109" i="2"/>
  <c r="EX109" i="2" s="1"/>
  <c r="EX371" i="1"/>
  <c r="ET111" i="2"/>
  <c r="EX373" i="1"/>
  <c r="ET396" i="4"/>
  <c r="EX396" i="4" s="1"/>
  <c r="EX530" i="1"/>
  <c r="ET117" i="2"/>
  <c r="EX117" i="2" s="1"/>
  <c r="EX379" i="1"/>
  <c r="ET399" i="4"/>
  <c r="EX399" i="4" s="1"/>
  <c r="EX531" i="1"/>
  <c r="ET136" i="1"/>
  <c r="ET532" i="1"/>
  <c r="ET391" i="4"/>
  <c r="EU173" i="1"/>
  <c r="EU204" i="1" s="1"/>
  <c r="EU186" i="2"/>
  <c r="EV139" i="2"/>
  <c r="EV141" i="2" s="1"/>
  <c r="EV200" i="2"/>
  <c r="EV147" i="2"/>
  <c r="EV150" i="2" s="1"/>
  <c r="ET10" i="4"/>
  <c r="ET9" i="2"/>
  <c r="EX9" i="4"/>
  <c r="ET348" i="1"/>
  <c r="ET412" i="4"/>
  <c r="EV33" i="2"/>
  <c r="EU147" i="2"/>
  <c r="EU139" i="2"/>
  <c r="EU141" i="2" s="1"/>
  <c r="EU33" i="2"/>
  <c r="EU532" i="1"/>
  <c r="EU533" i="1" s="1"/>
  <c r="EU391" i="4"/>
  <c r="ET401" i="1"/>
  <c r="EX401" i="1" s="1"/>
  <c r="ET115" i="2"/>
  <c r="EV348" i="1"/>
  <c r="EV412" i="4"/>
  <c r="EV9" i="2"/>
  <c r="EV10" i="4"/>
  <c r="EU348" i="1"/>
  <c r="EU412" i="4"/>
  <c r="EV8" i="2"/>
  <c r="EV351" i="4"/>
  <c r="EV356" i="4"/>
  <c r="EV361" i="4"/>
  <c r="EV366" i="4"/>
  <c r="EX178" i="2"/>
  <c r="ET179" i="2"/>
  <c r="EU10" i="4"/>
  <c r="EU9" i="2"/>
  <c r="ET8" i="2"/>
  <c r="ET356" i="4"/>
  <c r="EX8" i="4"/>
  <c r="ET351" i="4"/>
  <c r="ET366" i="4"/>
  <c r="ET361" i="4"/>
  <c r="EX315" i="4"/>
  <c r="EX317" i="4" s="1"/>
  <c r="EU8" i="2"/>
  <c r="EU356" i="4"/>
  <c r="EU351" i="4"/>
  <c r="EU361" i="4"/>
  <c r="EU366" i="4"/>
  <c r="EU314" i="1"/>
  <c r="EV361" i="1"/>
  <c r="EW362" i="1" s="1"/>
  <c r="EV532" i="1"/>
  <c r="EV533" i="1" s="1"/>
  <c r="EV339" i="1"/>
  <c r="EU352" i="1"/>
  <c r="EX352" i="1" s="1"/>
  <c r="EX329" i="1" s="1"/>
  <c r="EU361" i="1"/>
  <c r="EV136" i="1"/>
  <c r="EU136" i="1"/>
  <c r="EU231" i="1"/>
  <c r="EU234" i="1" s="1"/>
  <c r="EU239" i="1" s="1"/>
  <c r="EU242" i="1" s="1"/>
  <c r="EV279" i="1"/>
  <c r="EV281" i="1" s="1"/>
  <c r="EV282" i="1" s="1"/>
  <c r="EV314" i="1"/>
  <c r="EV313" i="1"/>
  <c r="EV102" i="1"/>
  <c r="EV104" i="1" s="1"/>
  <c r="EV24" i="1"/>
  <c r="EV34" i="1" s="1"/>
  <c r="EV37" i="1" s="1"/>
  <c r="EV39" i="1" s="1"/>
  <c r="EV41" i="1" s="1"/>
  <c r="EV231" i="1"/>
  <c r="EV234" i="1" s="1"/>
  <c r="EV239" i="1" s="1"/>
  <c r="EV242" i="1" s="1"/>
  <c r="EU279" i="1"/>
  <c r="EU281" i="1" s="1"/>
  <c r="EU282" i="1" s="1"/>
  <c r="EU313" i="1"/>
  <c r="EU102" i="1"/>
  <c r="EU104" i="1" s="1"/>
  <c r="EU24" i="1"/>
  <c r="EU34" i="1" s="1"/>
  <c r="EU37" i="1" s="1"/>
  <c r="ET279" i="1"/>
  <c r="ET315" i="1"/>
  <c r="ET321" i="1" s="1"/>
  <c r="ET320" i="1" s="1"/>
  <c r="ET309" i="1"/>
  <c r="ET303" i="1"/>
  <c r="ET102" i="1"/>
  <c r="ET104" i="1" s="1"/>
  <c r="ET24" i="1"/>
  <c r="ET34" i="1" s="1"/>
  <c r="ET37" i="1" s="1"/>
  <c r="ET231" i="1"/>
  <c r="ET234" i="1" s="1"/>
  <c r="ET239" i="1" s="1"/>
  <c r="ET242" i="1" s="1"/>
  <c r="ET361" i="1"/>
  <c r="EU362" i="1" s="1"/>
  <c r="ER43" i="2"/>
  <c r="ER55" i="2"/>
  <c r="ES55" i="2" s="1"/>
  <c r="ET51" i="2" s="1"/>
  <c r="EX51" i="2" s="1"/>
  <c r="ER58" i="2"/>
  <c r="ER60" i="2"/>
  <c r="R6" i="38" s="1"/>
  <c r="R7" i="38" s="1"/>
  <c r="ER90" i="2"/>
  <c r="ER29" i="2" s="1"/>
  <c r="ER271" i="2" s="1"/>
  <c r="ER91" i="2"/>
  <c r="ER30" i="2" s="1"/>
  <c r="ER266" i="2" s="1"/>
  <c r="ER92" i="2"/>
  <c r="ER31" i="2" s="1"/>
  <c r="ER94" i="2"/>
  <c r="ER97" i="2"/>
  <c r="ER110" i="2"/>
  <c r="ER112" i="2"/>
  <c r="ER113" i="2"/>
  <c r="ER116" i="2"/>
  <c r="ER118" i="2"/>
  <c r="ER119" i="2"/>
  <c r="ER120" i="2"/>
  <c r="ER159" i="2"/>
  <c r="ER161" i="2"/>
  <c r="ER162" i="2"/>
  <c r="ER164" i="2"/>
  <c r="ER165" i="2"/>
  <c r="ER175" i="2"/>
  <c r="ER176" i="2"/>
  <c r="ER177" i="2"/>
  <c r="ER182" i="2"/>
  <c r="ER183" i="2"/>
  <c r="ER149" i="2" s="1"/>
  <c r="ER184" i="2"/>
  <c r="ER185" i="2"/>
  <c r="ER186" i="2"/>
  <c r="ER190" i="2"/>
  <c r="ER191" i="2"/>
  <c r="ER192" i="2"/>
  <c r="ER193" i="2"/>
  <c r="ER194" i="2"/>
  <c r="ER195" i="2"/>
  <c r="ER196" i="2"/>
  <c r="ER210" i="2"/>
  <c r="ES210" i="2" s="1"/>
  <c r="ER211" i="2"/>
  <c r="ES211" i="2" s="1"/>
  <c r="ER212" i="2"/>
  <c r="ES212" i="2" s="1"/>
  <c r="ER213" i="2"/>
  <c r="ES213" i="2" s="1"/>
  <c r="ER216" i="2"/>
  <c r="ES216" i="2" s="1"/>
  <c r="ER217" i="2"/>
  <c r="ES217" i="2" s="1"/>
  <c r="ER218" i="2"/>
  <c r="ES218" i="2" s="1"/>
  <c r="ER219" i="2"/>
  <c r="ES219" i="2" s="1"/>
  <c r="ER220" i="2"/>
  <c r="ES220" i="2" s="1"/>
  <c r="ER221" i="2"/>
  <c r="ES221" i="2" s="1"/>
  <c r="ER225" i="2"/>
  <c r="ER226" i="2"/>
  <c r="ES226" i="2" s="1"/>
  <c r="ER227" i="2"/>
  <c r="ES227" i="2" s="1"/>
  <c r="ER228" i="2"/>
  <c r="ES228" i="2" s="1"/>
  <c r="ER230" i="2"/>
  <c r="ES230" i="2" s="1"/>
  <c r="ER231" i="2"/>
  <c r="ES231" i="2" s="1"/>
  <c r="ER234" i="2"/>
  <c r="ER235" i="2"/>
  <c r="ES235" i="2" s="1"/>
  <c r="ER236" i="2"/>
  <c r="ES236" i="2" s="1"/>
  <c r="ER237" i="2"/>
  <c r="ES237" i="2" s="1"/>
  <c r="ER240" i="2"/>
  <c r="ER257" i="2"/>
  <c r="ES199" i="21"/>
  <c r="ER421" i="4"/>
  <c r="EQ421" i="4"/>
  <c r="EP421" i="4"/>
  <c r="EO421" i="4"/>
  <c r="ER420" i="4"/>
  <c r="EQ420" i="4"/>
  <c r="EP420" i="4"/>
  <c r="EO420" i="4"/>
  <c r="ES240" i="2" l="1"/>
  <c r="R9" i="38"/>
  <c r="FJ139" i="21"/>
  <c r="FK152" i="21"/>
  <c r="FJ140" i="21"/>
  <c r="FK111" i="4"/>
  <c r="FK113" i="4" s="1"/>
  <c r="FL223" i="4"/>
  <c r="FL110" i="4"/>
  <c r="FK88" i="4"/>
  <c r="FL109" i="4"/>
  <c r="FL88" i="4"/>
  <c r="FL154" i="4"/>
  <c r="FL224" i="4" s="1"/>
  <c r="FL89" i="4"/>
  <c r="FL175" i="21"/>
  <c r="FL176" i="21" s="1"/>
  <c r="FK89" i="4"/>
  <c r="FK110" i="4"/>
  <c r="FK109" i="4"/>
  <c r="H71" i="35"/>
  <c r="Z71" i="35" s="1"/>
  <c r="H71" i="36"/>
  <c r="I27" i="36"/>
  <c r="FK101" i="21"/>
  <c r="FK177" i="21" s="1"/>
  <c r="I27" i="35"/>
  <c r="AA27" i="35" s="1"/>
  <c r="FK223" i="4"/>
  <c r="I28" i="35"/>
  <c r="AA28" i="35" s="1"/>
  <c r="I28" i="36"/>
  <c r="I6" i="35"/>
  <c r="AA6" i="35" s="1"/>
  <c r="I6" i="36"/>
  <c r="I50" i="35"/>
  <c r="AA50" i="35" s="1"/>
  <c r="I50" i="36"/>
  <c r="H72" i="35"/>
  <c r="Z72" i="35" s="1"/>
  <c r="H72" i="36"/>
  <c r="ET33" i="2"/>
  <c r="EX33" i="2" s="1"/>
  <c r="ET125" i="2"/>
  <c r="FK371" i="4"/>
  <c r="FL374" i="4"/>
  <c r="FL371" i="4" s="1"/>
  <c r="EW44" i="2"/>
  <c r="FK224" i="4"/>
  <c r="FL177" i="21"/>
  <c r="FN177" i="21" s="1"/>
  <c r="FN135" i="21"/>
  <c r="EV95" i="21"/>
  <c r="EV94" i="21" s="1"/>
  <c r="EV383" i="4"/>
  <c r="EV380" i="4"/>
  <c r="EV372" i="4"/>
  <c r="EV377" i="4"/>
  <c r="EV387" i="4"/>
  <c r="ET95" i="21"/>
  <c r="ET94" i="21" s="1"/>
  <c r="ET372" i="4"/>
  <c r="ET380" i="4"/>
  <c r="ET377" i="4"/>
  <c r="ET383" i="4"/>
  <c r="ET387" i="4"/>
  <c r="EU397" i="4"/>
  <c r="EU377" i="4"/>
  <c r="EU372" i="4"/>
  <c r="EU383" i="4"/>
  <c r="EU380" i="4"/>
  <c r="EU387" i="4"/>
  <c r="EX313" i="1"/>
  <c r="EX196" i="1"/>
  <c r="ET402" i="4"/>
  <c r="ET398" i="4" s="1"/>
  <c r="EV10" i="2"/>
  <c r="EV19" i="2" s="1"/>
  <c r="EX450" i="1"/>
  <c r="EX111" i="2"/>
  <c r="EX125" i="2" s="1"/>
  <c r="EX314" i="1"/>
  <c r="ET340" i="4"/>
  <c r="EX340" i="4" s="1"/>
  <c r="EX303" i="1"/>
  <c r="EX304" i="1" s="1"/>
  <c r="ET302" i="4"/>
  <c r="ET303" i="4" s="1"/>
  <c r="ET281" i="1"/>
  <c r="ET282" i="1" s="1"/>
  <c r="EX448" i="1"/>
  <c r="EX428" i="1"/>
  <c r="EX446" i="1"/>
  <c r="EX447" i="1"/>
  <c r="EX427" i="1"/>
  <c r="EX442" i="1"/>
  <c r="EX436" i="1"/>
  <c r="EX13" i="21" s="1"/>
  <c r="EX433" i="1"/>
  <c r="EX10" i="21" s="1"/>
  <c r="EX441" i="1"/>
  <c r="EX440" i="1"/>
  <c r="EX435" i="1"/>
  <c r="EX12" i="21" s="1"/>
  <c r="EX434" i="1"/>
  <c r="EX11" i="21" s="1"/>
  <c r="EX439" i="1"/>
  <c r="EX430" i="1"/>
  <c r="EX449" i="1"/>
  <c r="EX429" i="1"/>
  <c r="EX445" i="1"/>
  <c r="ET341" i="4"/>
  <c r="EX341" i="4" s="1"/>
  <c r="EX309" i="1"/>
  <c r="EX310" i="1" s="1"/>
  <c r="ET533" i="1"/>
  <c r="EX532" i="1"/>
  <c r="EX533" i="1" s="1"/>
  <c r="EX348" i="1"/>
  <c r="EU315" i="1"/>
  <c r="EU321" i="1" s="1"/>
  <c r="EU320" i="1" s="1"/>
  <c r="EU302" i="4" s="1"/>
  <c r="EU303" i="4" s="1"/>
  <c r="EU241" i="1"/>
  <c r="EW363" i="1"/>
  <c r="EV362" i="1"/>
  <c r="EV363" i="1" s="1"/>
  <c r="EU400" i="4"/>
  <c r="EU95" i="21"/>
  <c r="EU94" i="21" s="1"/>
  <c r="EU10" i="2"/>
  <c r="EZ11" i="2" s="1"/>
  <c r="ET60" i="4"/>
  <c r="ET424" i="4"/>
  <c r="ET422" i="4"/>
  <c r="EX412" i="4"/>
  <c r="ET423" i="4"/>
  <c r="EU60" i="4"/>
  <c r="EU424" i="4"/>
  <c r="EU422" i="4"/>
  <c r="EU423" i="4"/>
  <c r="ET400" i="4"/>
  <c r="ES420" i="4"/>
  <c r="ET10" i="2"/>
  <c r="EX9" i="2"/>
  <c r="ET129" i="21"/>
  <c r="ET128" i="21"/>
  <c r="EX10" i="4"/>
  <c r="ET409" i="4"/>
  <c r="ET23" i="4"/>
  <c r="ET18" i="4"/>
  <c r="ET344" i="4"/>
  <c r="EY11" i="4"/>
  <c r="ET164" i="21"/>
  <c r="ET167" i="21"/>
  <c r="ET166" i="21"/>
  <c r="ET165" i="21"/>
  <c r="FA151" i="2"/>
  <c r="EV152" i="2"/>
  <c r="EZ11" i="4"/>
  <c r="EU409" i="4"/>
  <c r="EU128" i="21"/>
  <c r="EU344" i="4"/>
  <c r="EU167" i="21"/>
  <c r="EU23" i="4"/>
  <c r="EU25" i="4" s="1"/>
  <c r="EU129" i="21"/>
  <c r="EU164" i="21"/>
  <c r="EU165" i="21"/>
  <c r="EU166" i="21"/>
  <c r="EU18" i="4"/>
  <c r="ET397" i="4"/>
  <c r="EU394" i="4"/>
  <c r="EU392" i="4"/>
  <c r="ES421" i="4"/>
  <c r="FA142" i="2"/>
  <c r="EV143" i="2"/>
  <c r="ET147" i="2"/>
  <c r="EX179" i="2"/>
  <c r="EX139" i="2" s="1"/>
  <c r="EX141" i="2" s="1"/>
  <c r="ET139" i="2"/>
  <c r="ET141" i="2" s="1"/>
  <c r="ET200" i="2"/>
  <c r="EV23" i="4"/>
  <c r="EV25" i="4" s="1"/>
  <c r="EV344" i="4"/>
  <c r="EV392" i="4"/>
  <c r="EV397" i="4"/>
  <c r="EV400" i="4"/>
  <c r="EV409" i="4"/>
  <c r="EV18" i="4"/>
  <c r="EV404" i="4"/>
  <c r="FA11" i="4"/>
  <c r="EV128" i="21"/>
  <c r="EV129" i="21"/>
  <c r="EV164" i="21"/>
  <c r="EV167" i="21"/>
  <c r="EV165" i="21"/>
  <c r="EV166" i="21"/>
  <c r="EZ142" i="2"/>
  <c r="EU143" i="2"/>
  <c r="EU402" i="4"/>
  <c r="EX186" i="2"/>
  <c r="EX187" i="2" s="1"/>
  <c r="EU187" i="2"/>
  <c r="EX356" i="4"/>
  <c r="EX366" i="4"/>
  <c r="EX351" i="4"/>
  <c r="EX361" i="4"/>
  <c r="EX8" i="2"/>
  <c r="EV424" i="4"/>
  <c r="EV60" i="4"/>
  <c r="EV422" i="4"/>
  <c r="EV423" i="4"/>
  <c r="ET126" i="2"/>
  <c r="EX115" i="2"/>
  <c r="ET392" i="4"/>
  <c r="EX391" i="4"/>
  <c r="ER248" i="2"/>
  <c r="ES248" i="2" s="1"/>
  <c r="ET256" i="2" s="1"/>
  <c r="ES214" i="2"/>
  <c r="ES222" i="2" s="1"/>
  <c r="ER59" i="2"/>
  <c r="ER187" i="2"/>
  <c r="ER148" i="2" s="1"/>
  <c r="ER140" i="2"/>
  <c r="ER251" i="2"/>
  <c r="ER232" i="2"/>
  <c r="ER238" i="2" s="1"/>
  <c r="ES225" i="2"/>
  <c r="ES232" i="2" s="1"/>
  <c r="ER249" i="2"/>
  <c r="ES249" i="2" s="1"/>
  <c r="ET260" i="2" s="1"/>
  <c r="ER197" i="2"/>
  <c r="ET241" i="1"/>
  <c r="ER214" i="2"/>
  <c r="ER222" i="2" s="1"/>
  <c r="ES234" i="2"/>
  <c r="ET324" i="1"/>
  <c r="EV315" i="1"/>
  <c r="EV321" i="1" s="1"/>
  <c r="EV320" i="1" s="1"/>
  <c r="EV302" i="4" s="1"/>
  <c r="EV241" i="1"/>
  <c r="EV324" i="1"/>
  <c r="EV141" i="1"/>
  <c r="EV160" i="1" s="1"/>
  <c r="EV193" i="1" s="1"/>
  <c r="EV43" i="1"/>
  <c r="EV44" i="1"/>
  <c r="EV52" i="1"/>
  <c r="EV54" i="1" s="1"/>
  <c r="EV56" i="1" s="1"/>
  <c r="EV386" i="1"/>
  <c r="EU324" i="1"/>
  <c r="EU347" i="1" s="1"/>
  <c r="EU353" i="1" s="1"/>
  <c r="EU354" i="1" s="1"/>
  <c r="EU141" i="1"/>
  <c r="EU160" i="1" s="1"/>
  <c r="EU39" i="1"/>
  <c r="EU43" i="1" s="1"/>
  <c r="ET141" i="1"/>
  <c r="ET160" i="1" s="1"/>
  <c r="ET39" i="1"/>
  <c r="ES251" i="2" l="1"/>
  <c r="ET269" i="2" s="1"/>
  <c r="R10" i="38"/>
  <c r="U13" i="38"/>
  <c r="X16" i="38"/>
  <c r="FL113" i="4"/>
  <c r="FL112" i="4"/>
  <c r="FK139" i="21"/>
  <c r="FL152" i="21"/>
  <c r="FK140" i="21"/>
  <c r="FK112" i="4"/>
  <c r="FN175" i="21"/>
  <c r="I71" i="35"/>
  <c r="AA71" i="35" s="1"/>
  <c r="I71" i="36"/>
  <c r="I72" i="35"/>
  <c r="AA72" i="35" s="1"/>
  <c r="I72" i="36"/>
  <c r="EX315" i="1"/>
  <c r="ET308" i="4"/>
  <c r="EV127" i="2"/>
  <c r="EX400" i="4"/>
  <c r="EX380" i="4"/>
  <c r="EX383" i="4"/>
  <c r="EX377" i="4"/>
  <c r="EX372" i="4"/>
  <c r="EX387" i="4"/>
  <c r="FA11" i="2"/>
  <c r="EX302" i="4"/>
  <c r="EX303" i="4" s="1"/>
  <c r="EU304" i="4"/>
  <c r="EU308" i="4"/>
  <c r="ET401" i="4"/>
  <c r="ET404" i="4"/>
  <c r="ET393" i="4"/>
  <c r="EU127" i="2"/>
  <c r="EY195" i="1"/>
  <c r="FC195" i="1" s="1"/>
  <c r="FC196" i="1" s="1"/>
  <c r="EX197" i="1"/>
  <c r="EU19" i="2"/>
  <c r="EX320" i="1"/>
  <c r="EX321" i="1" s="1"/>
  <c r="ET347" i="1"/>
  <c r="EX324" i="1"/>
  <c r="EX330" i="1" s="1"/>
  <c r="EX95" i="21"/>
  <c r="EX167" i="21"/>
  <c r="EU330" i="1"/>
  <c r="EX164" i="21"/>
  <c r="EZ144" i="2"/>
  <c r="EX126" i="2"/>
  <c r="ET127" i="2"/>
  <c r="EU404" i="4"/>
  <c r="EU401" i="4"/>
  <c r="EU398" i="4"/>
  <c r="EV23" i="2"/>
  <c r="EV25" i="2" s="1"/>
  <c r="EV84" i="2"/>
  <c r="ET264" i="2"/>
  <c r="EX260" i="2"/>
  <c r="EV26" i="4"/>
  <c r="FA28" i="4"/>
  <c r="FA27" i="4"/>
  <c r="EU393" i="4"/>
  <c r="EX166" i="21"/>
  <c r="ET202" i="2"/>
  <c r="ET19" i="4"/>
  <c r="EX18" i="4"/>
  <c r="ET31" i="4"/>
  <c r="EY20" i="4"/>
  <c r="EY21" i="4"/>
  <c r="EU23" i="2"/>
  <c r="EU84" i="2"/>
  <c r="EV393" i="1"/>
  <c r="EV397" i="1" s="1"/>
  <c r="EV157" i="2"/>
  <c r="EV163" i="2" s="1"/>
  <c r="EV166" i="2" s="1"/>
  <c r="EX402" i="4"/>
  <c r="EX393" i="4" s="1"/>
  <c r="ET143" i="2"/>
  <c r="EY142" i="2"/>
  <c r="ET25" i="4"/>
  <c r="EX23" i="4"/>
  <c r="FC142" i="2"/>
  <c r="EX143" i="2"/>
  <c r="EX60" i="4"/>
  <c r="EX423" i="4"/>
  <c r="EX424" i="4"/>
  <c r="EX422" i="4"/>
  <c r="EX147" i="2"/>
  <c r="ET150" i="2"/>
  <c r="FA153" i="2"/>
  <c r="EX344" i="4"/>
  <c r="EX409" i="4"/>
  <c r="FC11" i="4"/>
  <c r="FA144" i="2"/>
  <c r="EU148" i="2"/>
  <c r="EU200" i="2"/>
  <c r="EX200" i="2" s="1"/>
  <c r="EU26" i="4"/>
  <c r="EZ27" i="4"/>
  <c r="EZ28" i="4"/>
  <c r="EU19" i="4"/>
  <c r="EU31" i="4"/>
  <c r="EU33" i="4" s="1"/>
  <c r="EZ20" i="4"/>
  <c r="EZ21" i="4"/>
  <c r="EX129" i="21"/>
  <c r="EX128" i="21" s="1"/>
  <c r="ET23" i="2"/>
  <c r="ET84" i="2"/>
  <c r="EV304" i="4"/>
  <c r="EV303" i="4"/>
  <c r="EV308" i="4"/>
  <c r="EV31" i="4"/>
  <c r="EV33" i="4" s="1"/>
  <c r="EV19" i="4"/>
  <c r="FA20" i="4"/>
  <c r="FA21" i="4"/>
  <c r="EV253" i="2"/>
  <c r="EV267" i="2"/>
  <c r="EV20" i="2"/>
  <c r="FA21" i="2"/>
  <c r="EX397" i="4"/>
  <c r="ET258" i="2"/>
  <c r="EX256" i="2"/>
  <c r="ET270" i="2"/>
  <c r="EX269" i="2"/>
  <c r="EX270" i="2" s="1"/>
  <c r="EX392" i="4"/>
  <c r="EX165" i="21"/>
  <c r="ET19" i="2"/>
  <c r="EX10" i="2"/>
  <c r="EY11" i="2"/>
  <c r="EX94" i="21"/>
  <c r="ET330" i="1"/>
  <c r="ES238" i="2"/>
  <c r="ER250" i="2"/>
  <c r="R8" i="38" s="1"/>
  <c r="R11" i="38" s="1"/>
  <c r="EV347" i="1"/>
  <c r="EV353" i="1" s="1"/>
  <c r="EV354" i="1" s="1"/>
  <c r="EV330" i="1"/>
  <c r="EV203" i="1"/>
  <c r="EV206" i="1" s="1"/>
  <c r="EV208" i="1" s="1"/>
  <c r="EV226" i="1" s="1"/>
  <c r="EU370" i="1"/>
  <c r="EU357" i="1"/>
  <c r="EU41" i="1"/>
  <c r="EU386" i="1" s="1"/>
  <c r="EU44" i="1"/>
  <c r="EU203" i="1"/>
  <c r="EU206" i="1" s="1"/>
  <c r="EU208" i="1" s="1"/>
  <c r="EU226" i="1" s="1"/>
  <c r="EU193" i="1"/>
  <c r="ET44" i="1"/>
  <c r="ET43" i="1"/>
  <c r="ET41" i="1"/>
  <c r="ET203" i="1"/>
  <c r="ET206" i="1" s="1"/>
  <c r="ET208" i="1" s="1"/>
  <c r="ET193" i="1"/>
  <c r="ET196" i="1" s="1"/>
  <c r="FC197" i="1" l="1"/>
  <c r="FD195" i="1"/>
  <c r="X17" i="38"/>
  <c r="Y27" i="38"/>
  <c r="R22" i="38"/>
  <c r="EZ21" i="2"/>
  <c r="T13" i="38"/>
  <c r="X14" i="38" s="1"/>
  <c r="W16" i="38"/>
  <c r="S13" i="38"/>
  <c r="W14" i="38" s="1"/>
  <c r="V16" i="38"/>
  <c r="Y14" i="38"/>
  <c r="FL139" i="21"/>
  <c r="FL140" i="21"/>
  <c r="EU305" i="4"/>
  <c r="EU306" i="4" s="1"/>
  <c r="EU309" i="4"/>
  <c r="EV305" i="4"/>
  <c r="EV306" i="4" s="1"/>
  <c r="EV309" i="4"/>
  <c r="ET305" i="4"/>
  <c r="ET306" i="4" s="1"/>
  <c r="ET309" i="4"/>
  <c r="EU310" i="4"/>
  <c r="EZ312" i="4"/>
  <c r="EZ311" i="4"/>
  <c r="FA311" i="4"/>
  <c r="FA312" i="4"/>
  <c r="EY312" i="4"/>
  <c r="EY311" i="4"/>
  <c r="ET310" i="4"/>
  <c r="EV400" i="1"/>
  <c r="EU267" i="2"/>
  <c r="EU20" i="2"/>
  <c r="EU253" i="2"/>
  <c r="EU205" i="2" s="1"/>
  <c r="EU25" i="2"/>
  <c r="EZ27" i="2" s="1"/>
  <c r="EY196" i="1"/>
  <c r="EY201" i="2"/>
  <c r="EY202" i="2" s="1"/>
  <c r="ET226" i="1"/>
  <c r="EX226" i="1" s="1"/>
  <c r="EX208" i="1"/>
  <c r="ET353" i="1"/>
  <c r="ET354" i="1" s="1"/>
  <c r="EX347" i="1"/>
  <c r="EX353" i="1" s="1"/>
  <c r="EX354" i="1" s="1"/>
  <c r="EX357" i="1" s="1"/>
  <c r="FC358" i="1" s="1"/>
  <c r="FC359" i="1" s="1"/>
  <c r="EV358" i="1"/>
  <c r="EV32" i="2"/>
  <c r="EV34" i="2" s="1"/>
  <c r="EV26" i="2"/>
  <c r="FA27" i="2"/>
  <c r="FC11" i="2"/>
  <c r="EX19" i="4"/>
  <c r="FC20" i="4"/>
  <c r="FC21" i="4"/>
  <c r="EV310" i="4"/>
  <c r="EU383" i="1"/>
  <c r="EU418" i="1" s="1"/>
  <c r="EU422" i="1" s="1"/>
  <c r="EU108" i="2"/>
  <c r="EU121" i="2" s="1"/>
  <c r="ET267" i="2"/>
  <c r="ET253" i="2"/>
  <c r="ET25" i="2"/>
  <c r="ET20" i="2"/>
  <c r="EX19" i="2"/>
  <c r="EY21" i="2"/>
  <c r="EV205" i="2"/>
  <c r="EV254" i="2"/>
  <c r="EV204" i="2" s="1"/>
  <c r="EZ36" i="4"/>
  <c r="EU34" i="4"/>
  <c r="EZ35" i="4"/>
  <c r="EX404" i="4"/>
  <c r="EX405" i="4"/>
  <c r="EX398" i="4"/>
  <c r="EX401" i="4"/>
  <c r="FA167" i="2"/>
  <c r="EV168" i="2"/>
  <c r="EU393" i="1"/>
  <c r="EU400" i="1" s="1"/>
  <c r="EU157" i="2"/>
  <c r="EU163" i="2" s="1"/>
  <c r="EU166" i="2" s="1"/>
  <c r="ET152" i="2"/>
  <c r="EY151" i="2"/>
  <c r="FC144" i="2"/>
  <c r="EX127" i="2"/>
  <c r="EV34" i="4"/>
  <c r="FA36" i="4"/>
  <c r="FA35" i="4"/>
  <c r="EX308" i="4"/>
  <c r="EX309" i="4" s="1"/>
  <c r="ET32" i="4"/>
  <c r="EX32" i="4" s="1"/>
  <c r="ET331" i="4"/>
  <c r="EX258" i="2"/>
  <c r="EX257" i="2" s="1"/>
  <c r="ET262" i="2"/>
  <c r="ET261" i="2" s="1"/>
  <c r="EX84" i="2"/>
  <c r="ET26" i="4"/>
  <c r="EX25" i="4"/>
  <c r="EY28" i="4"/>
  <c r="EY27" i="4"/>
  <c r="EX31" i="4"/>
  <c r="EX264" i="2"/>
  <c r="EX265" i="2" s="1"/>
  <c r="ET265" i="2"/>
  <c r="EY144" i="2"/>
  <c r="EX23" i="2"/>
  <c r="EX148" i="2"/>
  <c r="EU150" i="2"/>
  <c r="ET197" i="1"/>
  <c r="EU195" i="1"/>
  <c r="EU201" i="2" s="1"/>
  <c r="EU202" i="2" s="1"/>
  <c r="EU52" i="1"/>
  <c r="EU54" i="1" s="1"/>
  <c r="EU56" i="1" s="1"/>
  <c r="ES250" i="2"/>
  <c r="ER252" i="2"/>
  <c r="ES252" i="2" s="1"/>
  <c r="EV370" i="1"/>
  <c r="EV357" i="1"/>
  <c r="EW358" i="1" s="1"/>
  <c r="EW359" i="1" s="1"/>
  <c r="EW365" i="1" s="1"/>
  <c r="EW244" i="1" s="1"/>
  <c r="ET52" i="1"/>
  <c r="ET386" i="1"/>
  <c r="EX386" i="1" s="1"/>
  <c r="EX393" i="1" s="1"/>
  <c r="EX397" i="1" s="1"/>
  <c r="FD201" i="2" l="1"/>
  <c r="FD202" i="2" s="1"/>
  <c r="FD196" i="1"/>
  <c r="FD197" i="1" s="1"/>
  <c r="V17" i="38"/>
  <c r="W27" i="38"/>
  <c r="W28" i="38" s="1"/>
  <c r="W17" i="38"/>
  <c r="X27" i="38"/>
  <c r="X28" i="38" s="1"/>
  <c r="EV307" i="4"/>
  <c r="EU307" i="4"/>
  <c r="FC311" i="4"/>
  <c r="EX305" i="4"/>
  <c r="EU254" i="2"/>
  <c r="EU204" i="2" s="1"/>
  <c r="EU32" i="2"/>
  <c r="EU26" i="2"/>
  <c r="FC365" i="1"/>
  <c r="FC244" i="1" s="1"/>
  <c r="EY197" i="1"/>
  <c r="EZ195" i="1"/>
  <c r="EU417" i="1"/>
  <c r="ET54" i="1"/>
  <c r="ET56" i="1" s="1"/>
  <c r="EX52" i="1"/>
  <c r="EX54" i="1" s="1"/>
  <c r="EX56" i="1" s="1"/>
  <c r="ET370" i="1"/>
  <c r="ET357" i="1"/>
  <c r="EU358" i="1" s="1"/>
  <c r="ET33" i="4"/>
  <c r="EY36" i="4" s="1"/>
  <c r="EU203" i="2"/>
  <c r="EX310" i="4"/>
  <c r="FC312" i="4"/>
  <c r="EX26" i="4"/>
  <c r="FC28" i="4"/>
  <c r="FC27" i="4"/>
  <c r="EZ167" i="2"/>
  <c r="EU168" i="2"/>
  <c r="ET393" i="1"/>
  <c r="ET397" i="1" s="1"/>
  <c r="ET157" i="2"/>
  <c r="FA169" i="2"/>
  <c r="EZ151" i="2"/>
  <c r="EU152" i="2"/>
  <c r="EV35" i="2"/>
  <c r="EV359" i="1"/>
  <c r="EV365" i="1" s="1"/>
  <c r="EV244" i="1" s="1"/>
  <c r="EX262" i="2"/>
  <c r="EX261" i="2" s="1"/>
  <c r="EU397" i="1"/>
  <c r="EV383" i="1"/>
  <c r="EV418" i="1" s="1"/>
  <c r="EV422" i="1" s="1"/>
  <c r="EV108" i="2"/>
  <c r="EV121" i="2" s="1"/>
  <c r="ET32" i="2"/>
  <c r="ET34" i="2" s="1"/>
  <c r="ET26" i="2"/>
  <c r="EX25" i="2"/>
  <c r="EY27" i="2"/>
  <c r="EX331" i="4"/>
  <c r="ET332" i="4"/>
  <c r="EX150" i="2"/>
  <c r="ET205" i="2"/>
  <c r="ET254" i="2"/>
  <c r="ET204" i="2" s="1"/>
  <c r="EU196" i="1"/>
  <c r="EU197" i="1" s="1"/>
  <c r="FC21" i="2"/>
  <c r="EX20" i="2"/>
  <c r="EX267" i="2"/>
  <c r="EY153" i="2"/>
  <c r="EZ122" i="2"/>
  <c r="EU129" i="2"/>
  <c r="EU131" i="2" s="1"/>
  <c r="EU123" i="2"/>
  <c r="EX306" i="4" l="1"/>
  <c r="EU35" i="2"/>
  <c r="EU40" i="2" s="1"/>
  <c r="EU34" i="2"/>
  <c r="EY35" i="4"/>
  <c r="EZ201" i="2"/>
  <c r="EZ202" i="2" s="1"/>
  <c r="EZ196" i="1"/>
  <c r="EX33" i="4"/>
  <c r="EX34" i="4" s="1"/>
  <c r="ET34" i="4"/>
  <c r="ET400" i="1"/>
  <c r="EX370" i="1"/>
  <c r="ET383" i="1"/>
  <c r="ET108" i="2"/>
  <c r="ET121" i="2" s="1"/>
  <c r="EY122" i="2" s="1"/>
  <c r="EZ153" i="2"/>
  <c r="EZ124" i="2"/>
  <c r="EU45" i="2"/>
  <c r="EU133" i="2"/>
  <c r="EZ132" i="2"/>
  <c r="FA122" i="2"/>
  <c r="EV129" i="2"/>
  <c r="EV131" i="2" s="1"/>
  <c r="EV123" i="2"/>
  <c r="ET163" i="2"/>
  <c r="EX157" i="2"/>
  <c r="ET35" i="2"/>
  <c r="EZ169" i="2"/>
  <c r="FC151" i="2"/>
  <c r="EX152" i="2"/>
  <c r="EV417" i="1"/>
  <c r="ET333" i="4"/>
  <c r="EX332" i="4"/>
  <c r="FC334" i="4" s="1"/>
  <c r="EY335" i="4"/>
  <c r="EY334" i="4"/>
  <c r="EV195" i="1"/>
  <c r="EV40" i="2"/>
  <c r="EV39" i="2"/>
  <c r="FA36" i="2"/>
  <c r="FC27" i="2"/>
  <c r="EX26" i="2"/>
  <c r="EX32" i="2"/>
  <c r="EX34" i="2" s="1"/>
  <c r="ER10" i="21"/>
  <c r="ER71" i="21" s="1"/>
  <c r="ER11" i="21"/>
  <c r="ER104" i="21" s="1"/>
  <c r="ER12" i="21"/>
  <c r="ER138" i="21" s="1"/>
  <c r="ER13" i="21"/>
  <c r="ER92" i="21"/>
  <c r="EW93" i="21" s="1"/>
  <c r="ER96" i="21"/>
  <c r="ER125" i="21"/>
  <c r="ER126" i="21"/>
  <c r="ER130" i="21"/>
  <c r="ER131" i="21"/>
  <c r="ER159" i="21"/>
  <c r="ER160" i="21"/>
  <c r="ER161" i="21"/>
  <c r="ER162" i="21"/>
  <c r="ER168" i="21"/>
  <c r="ER169" i="21"/>
  <c r="ER170" i="21"/>
  <c r="ER171" i="21"/>
  <c r="ER204" i="21"/>
  <c r="ER13" i="4"/>
  <c r="ER14" i="4"/>
  <c r="ER15" i="2" s="1"/>
  <c r="ER15" i="4"/>
  <c r="ER40" i="4"/>
  <c r="ER41" i="4"/>
  <c r="ER65" i="2" s="1"/>
  <c r="ER42" i="4"/>
  <c r="ER66" i="2" s="1"/>
  <c r="ER44" i="4"/>
  <c r="ER67" i="2" s="1"/>
  <c r="ER49" i="4"/>
  <c r="ER72" i="2" s="1"/>
  <c r="ER50" i="4"/>
  <c r="ER73" i="2" s="1"/>
  <c r="ER54" i="4"/>
  <c r="ER78" i="2" s="1"/>
  <c r="ER55" i="4"/>
  <c r="ER79" i="2" s="1"/>
  <c r="ER56" i="4"/>
  <c r="ER80" i="2" s="1"/>
  <c r="ER57" i="4"/>
  <c r="ER81" i="2" s="1"/>
  <c r="ER58" i="4"/>
  <c r="ER82" i="2" s="1"/>
  <c r="ER69" i="4"/>
  <c r="EW70" i="4" s="1"/>
  <c r="ER72" i="4"/>
  <c r="ER75" i="4"/>
  <c r="ER81" i="4"/>
  <c r="ER84" i="4"/>
  <c r="ER87" i="4"/>
  <c r="ER93" i="4"/>
  <c r="EW94" i="4" s="1"/>
  <c r="ER96" i="4"/>
  <c r="ER99" i="4"/>
  <c r="EW101" i="4" s="1"/>
  <c r="ER132" i="4"/>
  <c r="EW134" i="4" s="1"/>
  <c r="ER135" i="4"/>
  <c r="EW137" i="4" s="1"/>
  <c r="ER138" i="4"/>
  <c r="ER141" i="4"/>
  <c r="EW142" i="4" s="1"/>
  <c r="ER145" i="4"/>
  <c r="ER78" i="21" s="1"/>
  <c r="EW79" i="21" s="1"/>
  <c r="ER167" i="4"/>
  <c r="EW169" i="4" s="1"/>
  <c r="ER170" i="4"/>
  <c r="EW172" i="4" s="1"/>
  <c r="ER173" i="4"/>
  <c r="ER176" i="4"/>
  <c r="EW177" i="4" s="1"/>
  <c r="ER180" i="4"/>
  <c r="ER111" i="21" s="1"/>
  <c r="EW112" i="21" s="1"/>
  <c r="ER198" i="4"/>
  <c r="EW199" i="4" s="1"/>
  <c r="ER202" i="4"/>
  <c r="EW204" i="4" s="1"/>
  <c r="ER205" i="4"/>
  <c r="ER208" i="4"/>
  <c r="ER211" i="4"/>
  <c r="EW212" i="4" s="1"/>
  <c r="ER215" i="4"/>
  <c r="ER145" i="21" s="1"/>
  <c r="EW146" i="21" s="1"/>
  <c r="ER255" i="4"/>
  <c r="ER262" i="4"/>
  <c r="ER275" i="4"/>
  <c r="ER282" i="4"/>
  <c r="ER295" i="4"/>
  <c r="ER322" i="4"/>
  <c r="ER339" i="4"/>
  <c r="ER342" i="4"/>
  <c r="EW343" i="4" s="1"/>
  <c r="ER349" i="4"/>
  <c r="ER354" i="4"/>
  <c r="ER359" i="4"/>
  <c r="ER407" i="4"/>
  <c r="ER419" i="4"/>
  <c r="ES392" i="1"/>
  <c r="ES391" i="1"/>
  <c r="ES389" i="1"/>
  <c r="ES343" i="1"/>
  <c r="ES342" i="1"/>
  <c r="ES341" i="1"/>
  <c r="ES336" i="1"/>
  <c r="ES335" i="1"/>
  <c r="ES334" i="1"/>
  <c r="ES308" i="1"/>
  <c r="ES307" i="1"/>
  <c r="ES302" i="1"/>
  <c r="ES301" i="1"/>
  <c r="ES297" i="1"/>
  <c r="ES296" i="1"/>
  <c r="ES295" i="1"/>
  <c r="ES291" i="1"/>
  <c r="ES290" i="1"/>
  <c r="ES289" i="1"/>
  <c r="ES271" i="1"/>
  <c r="ES269" i="1"/>
  <c r="ES268" i="1"/>
  <c r="ES267" i="1"/>
  <c r="ES266" i="1"/>
  <c r="ES262" i="1"/>
  <c r="ES260" i="1"/>
  <c r="ES259" i="1"/>
  <c r="ES258" i="1"/>
  <c r="ES257" i="1"/>
  <c r="ES253" i="1"/>
  <c r="ES251" i="1"/>
  <c r="ES250" i="1"/>
  <c r="ES249" i="1"/>
  <c r="ES248" i="1"/>
  <c r="ES237" i="1"/>
  <c r="ES233" i="1"/>
  <c r="ES236" i="1"/>
  <c r="EJ205" i="1"/>
  <c r="EK205" i="1"/>
  <c r="EL205" i="1"/>
  <c r="EM205" i="1"/>
  <c r="ER205" i="1"/>
  <c r="ES201" i="1"/>
  <c r="ES200" i="1"/>
  <c r="ES192" i="1"/>
  <c r="ES189" i="1"/>
  <c r="ES188" i="1"/>
  <c r="ES187" i="1"/>
  <c r="ES186" i="1"/>
  <c r="ES185" i="1"/>
  <c r="ES184" i="1"/>
  <c r="ES183" i="1"/>
  <c r="ES182" i="1"/>
  <c r="ES181" i="1"/>
  <c r="ES180" i="1"/>
  <c r="ES179" i="1"/>
  <c r="ES178" i="1"/>
  <c r="ES177" i="1"/>
  <c r="ES176" i="1"/>
  <c r="ES172" i="1"/>
  <c r="ES171" i="1"/>
  <c r="ES170" i="1"/>
  <c r="ES169" i="1"/>
  <c r="ES168" i="1"/>
  <c r="ES167" i="1"/>
  <c r="ES166" i="1"/>
  <c r="ES165" i="1"/>
  <c r="ES164" i="1"/>
  <c r="ES163" i="1"/>
  <c r="ES158" i="1"/>
  <c r="ES157" i="1"/>
  <c r="ES156" i="1"/>
  <c r="ES155" i="1"/>
  <c r="ES154" i="1"/>
  <c r="ES153" i="1"/>
  <c r="ES152" i="1"/>
  <c r="ES150" i="1"/>
  <c r="ES148" i="1"/>
  <c r="ES147" i="1"/>
  <c r="ES146" i="1"/>
  <c r="ES145" i="1"/>
  <c r="ES144" i="1"/>
  <c r="ES143" i="1"/>
  <c r="ES134" i="1"/>
  <c r="ES133" i="1"/>
  <c r="ES131" i="1"/>
  <c r="ES130" i="1"/>
  <c r="ES129" i="1"/>
  <c r="ES113" i="1"/>
  <c r="ES108" i="1"/>
  <c r="ES107" i="1"/>
  <c r="ES106" i="1"/>
  <c r="ES101" i="1"/>
  <c r="ES99" i="1"/>
  <c r="ES98" i="1"/>
  <c r="ES97" i="1"/>
  <c r="ES96" i="1"/>
  <c r="ES95" i="1"/>
  <c r="ES94" i="1"/>
  <c r="ES92" i="1"/>
  <c r="ES89" i="1"/>
  <c r="ES88" i="1"/>
  <c r="ES87" i="1"/>
  <c r="ES86" i="1"/>
  <c r="ES85" i="1"/>
  <c r="ES84" i="1"/>
  <c r="ES82" i="1"/>
  <c r="ES81" i="1"/>
  <c r="ES80" i="1"/>
  <c r="ES79" i="1"/>
  <c r="ES78" i="1"/>
  <c r="ES77" i="1"/>
  <c r="ES76" i="1"/>
  <c r="ES75" i="1"/>
  <c r="ES74" i="1"/>
  <c r="ES70" i="1"/>
  <c r="ES69" i="1"/>
  <c r="ES68" i="1"/>
  <c r="ES67" i="1"/>
  <c r="ES66" i="1"/>
  <c r="ES65" i="1"/>
  <c r="ES63" i="1"/>
  <c r="ES62" i="1"/>
  <c r="ES61" i="1"/>
  <c r="ES60" i="1"/>
  <c r="ES36" i="1"/>
  <c r="ES38" i="1"/>
  <c r="ES40" i="1"/>
  <c r="ES31" i="1"/>
  <c r="ES30" i="1"/>
  <c r="ES29" i="1"/>
  <c r="ES28" i="1"/>
  <c r="ES27" i="1"/>
  <c r="ES21" i="1"/>
  <c r="ES19" i="1"/>
  <c r="ES327" i="1" s="1"/>
  <c r="ES18" i="1"/>
  <c r="ES17" i="1"/>
  <c r="ES16" i="1"/>
  <c r="ES12" i="1"/>
  <c r="ES9" i="1"/>
  <c r="ES230" i="1" s="1"/>
  <c r="ES8" i="1"/>
  <c r="ES229" i="1" s="1"/>
  <c r="ES550" i="1"/>
  <c r="ES549" i="1"/>
  <c r="ES548" i="1"/>
  <c r="ES547" i="1"/>
  <c r="ES546" i="1"/>
  <c r="ES543" i="1"/>
  <c r="ES542" i="1"/>
  <c r="ES518" i="1"/>
  <c r="ES517" i="1"/>
  <c r="ES512" i="1"/>
  <c r="ES511" i="1"/>
  <c r="ES510" i="1"/>
  <c r="ES507" i="1"/>
  <c r="ES506" i="1"/>
  <c r="ES505" i="1"/>
  <c r="ES502" i="1"/>
  <c r="ES501" i="1"/>
  <c r="ES500" i="1"/>
  <c r="ES496" i="1"/>
  <c r="ES495" i="1"/>
  <c r="ES494" i="1"/>
  <c r="ES483" i="1"/>
  <c r="ES482" i="1"/>
  <c r="ES481" i="1"/>
  <c r="ES476" i="1"/>
  <c r="ES475" i="1"/>
  <c r="ES474" i="1"/>
  <c r="ES471" i="1"/>
  <c r="ES469" i="1"/>
  <c r="ES468" i="1"/>
  <c r="ES467" i="1"/>
  <c r="ES463" i="1"/>
  <c r="ES462" i="1"/>
  <c r="ES460" i="1"/>
  <c r="ES459" i="1"/>
  <c r="ES458" i="1"/>
  <c r="ES453" i="1"/>
  <c r="ES421" i="1"/>
  <c r="ES420" i="1"/>
  <c r="ES416" i="1"/>
  <c r="ES410" i="1"/>
  <c r="ES408" i="1"/>
  <c r="ES407" i="1"/>
  <c r="ES406" i="1"/>
  <c r="ES396" i="1"/>
  <c r="ES395" i="1"/>
  <c r="ES381" i="1"/>
  <c r="ES380" i="1"/>
  <c r="ES378" i="1"/>
  <c r="ES375" i="1"/>
  <c r="ES374" i="1"/>
  <c r="ES372" i="1"/>
  <c r="ES319" i="1"/>
  <c r="ES318" i="1"/>
  <c r="ES225" i="1"/>
  <c r="ES224" i="1"/>
  <c r="ES223" i="1"/>
  <c r="ES222" i="1"/>
  <c r="ES221" i="1"/>
  <c r="ES220" i="1"/>
  <c r="ES219" i="1"/>
  <c r="ES218" i="1"/>
  <c r="ES217" i="1"/>
  <c r="ES216" i="1"/>
  <c r="ES215" i="1"/>
  <c r="ES214" i="1"/>
  <c r="ES213" i="1"/>
  <c r="ES212" i="1"/>
  <c r="ES211" i="1"/>
  <c r="ES55" i="1"/>
  <c r="ES53" i="1"/>
  <c r="ER531" i="1"/>
  <c r="ER399" i="4" s="1"/>
  <c r="ER530" i="1"/>
  <c r="ER396" i="4" s="1"/>
  <c r="ER529" i="1"/>
  <c r="ER391" i="4" s="1"/>
  <c r="ER563" i="1"/>
  <c r="EF464" i="1"/>
  <c r="EI462" i="1"/>
  <c r="ER464" i="1"/>
  <c r="EQ464" i="1"/>
  <c r="EP464" i="1"/>
  <c r="EO464" i="1"/>
  <c r="EK464" i="1"/>
  <c r="EL464" i="1"/>
  <c r="EM464" i="1"/>
  <c r="EJ464" i="1"/>
  <c r="EG464" i="1"/>
  <c r="EH464" i="1"/>
  <c r="EN462" i="1"/>
  <c r="EZ36" i="2" l="1"/>
  <c r="EU39" i="2"/>
  <c r="EW175" i="4"/>
  <c r="EW140" i="4"/>
  <c r="EW210" i="4"/>
  <c r="EW408" i="4"/>
  <c r="FC35" i="4"/>
  <c r="FC36" i="4"/>
  <c r="EW360" i="4"/>
  <c r="ER134" i="21"/>
  <c r="ES134" i="21" s="1"/>
  <c r="EW98" i="4"/>
  <c r="EW355" i="4"/>
  <c r="EW350" i="4"/>
  <c r="ES84" i="4"/>
  <c r="EW86" i="4"/>
  <c r="EW74" i="4"/>
  <c r="EW257" i="4"/>
  <c r="EZ197" i="1"/>
  <c r="FA195" i="1"/>
  <c r="EZ203" i="2"/>
  <c r="EW163" i="21"/>
  <c r="EX108" i="2"/>
  <c r="EW127" i="21"/>
  <c r="EX121" i="2"/>
  <c r="FC122" i="2" s="1"/>
  <c r="ET129" i="2"/>
  <c r="ET131" i="2" s="1"/>
  <c r="ET123" i="2"/>
  <c r="EY124" i="2" s="1"/>
  <c r="ET418" i="1"/>
  <c r="ET422" i="1" s="1"/>
  <c r="EX383" i="1"/>
  <c r="EX400" i="1"/>
  <c r="ER85" i="4"/>
  <c r="ES280" i="1"/>
  <c r="ES32" i="1"/>
  <c r="ES464" i="1"/>
  <c r="ES276" i="1"/>
  <c r="ES135" i="1"/>
  <c r="ES64" i="1"/>
  <c r="ES71" i="1" s="1"/>
  <c r="ER102" i="4"/>
  <c r="ES22" i="1"/>
  <c r="ET39" i="2"/>
  <c r="ET40" i="2"/>
  <c r="EX35" i="2"/>
  <c r="EY36" i="2"/>
  <c r="FA124" i="2"/>
  <c r="EV45" i="2"/>
  <c r="ES292" i="1"/>
  <c r="ES81" i="4"/>
  <c r="EW82" i="4"/>
  <c r="EV133" i="2"/>
  <c r="FA132" i="2"/>
  <c r="ES75" i="4"/>
  <c r="EW77" i="4"/>
  <c r="ES83" i="1"/>
  <c r="ES90" i="1" s="1"/>
  <c r="ES190" i="1"/>
  <c r="ES278" i="1"/>
  <c r="ER143" i="4"/>
  <c r="EW144" i="4" s="1"/>
  <c r="FC153" i="2"/>
  <c r="EZ41" i="2"/>
  <c r="ES298" i="1"/>
  <c r="FA41" i="2"/>
  <c r="EZ134" i="2"/>
  <c r="ER239" i="4"/>
  <c r="EW240" i="4" s="1"/>
  <c r="EW207" i="4"/>
  <c r="EV196" i="1"/>
  <c r="EV201" i="2"/>
  <c r="EV202" i="2" s="1"/>
  <c r="ES238" i="1"/>
  <c r="ES69" i="4"/>
  <c r="EX333" i="4"/>
  <c r="FC335" i="4"/>
  <c r="ES87" i="4"/>
  <c r="EW89" i="4"/>
  <c r="ET166" i="2"/>
  <c r="EX163" i="2"/>
  <c r="ER100" i="21"/>
  <c r="ES100" i="21" s="1"/>
  <c r="ES275" i="1"/>
  <c r="ER51" i="4"/>
  <c r="EW52" i="4" s="1"/>
  <c r="ES270" i="1"/>
  <c r="ES272" i="1" s="1"/>
  <c r="ER90" i="4"/>
  <c r="ER74" i="2"/>
  <c r="ES100" i="1"/>
  <c r="ES159" i="1"/>
  <c r="ES132" i="1"/>
  <c r="ES173" i="1"/>
  <c r="ES204" i="1" s="1"/>
  <c r="ES261" i="1"/>
  <c r="ES263" i="1" s="1"/>
  <c r="ES96" i="4"/>
  <c r="ES252" i="1"/>
  <c r="ES254" i="1" s="1"/>
  <c r="ES277" i="1"/>
  <c r="ER67" i="21"/>
  <c r="ES67" i="21" s="1"/>
  <c r="ER73" i="4"/>
  <c r="ER108" i="4"/>
  <c r="ES72" i="4"/>
  <c r="ER402" i="4"/>
  <c r="EW403" i="4" s="1"/>
  <c r="ER45" i="4"/>
  <c r="ES93" i="4"/>
  <c r="ER83" i="2"/>
  <c r="ES205" i="1"/>
  <c r="ER241" i="4"/>
  <c r="ER243" i="4"/>
  <c r="EW244" i="4" s="1"/>
  <c r="ES99" i="4"/>
  <c r="ER24" i="2"/>
  <c r="ER130" i="2" s="1"/>
  <c r="ER64" i="2"/>
  <c r="ER68" i="2" s="1"/>
  <c r="ES10" i="1"/>
  <c r="ES13" i="1" s="1"/>
  <c r="ER16" i="4"/>
  <c r="ER16" i="2"/>
  <c r="ER247" i="4"/>
  <c r="ER24" i="4"/>
  <c r="ER14" i="2"/>
  <c r="ER186" i="21"/>
  <c r="ER59" i="4"/>
  <c r="ER111" i="4"/>
  <c r="ER78" i="4"/>
  <c r="ER364" i="4"/>
  <c r="ER105" i="4"/>
  <c r="ER97" i="4"/>
  <c r="ER237" i="4"/>
  <c r="EW238" i="4" s="1"/>
  <c r="ER213" i="4"/>
  <c r="ER178" i="4"/>
  <c r="ES231" i="1"/>
  <c r="ES234" i="1" s="1"/>
  <c r="EX39" i="2" l="1"/>
  <c r="EW242" i="4"/>
  <c r="ES136" i="1"/>
  <c r="ET45" i="2"/>
  <c r="ES85" i="4"/>
  <c r="ET118" i="4"/>
  <c r="ET267" i="4" s="1"/>
  <c r="EX74" i="4"/>
  <c r="ES108" i="4"/>
  <c r="EW110" i="4"/>
  <c r="ET153" i="4"/>
  <c r="EX86" i="4"/>
  <c r="EX98" i="4"/>
  <c r="EW365" i="4"/>
  <c r="FA196" i="1"/>
  <c r="FA201" i="2"/>
  <c r="FA202" i="2" s="1"/>
  <c r="EX129" i="2"/>
  <c r="ET417" i="1"/>
  <c r="EX417" i="1" s="1"/>
  <c r="EX418" i="1" s="1"/>
  <c r="EX422" i="1" s="1"/>
  <c r="EX123" i="2"/>
  <c r="FC124" i="2" s="1"/>
  <c r="ER136" i="4"/>
  <c r="ER139" i="4"/>
  <c r="ES24" i="1"/>
  <c r="ES34" i="1" s="1"/>
  <c r="ES37" i="1" s="1"/>
  <c r="ES141" i="1" s="1"/>
  <c r="ES160" i="1" s="1"/>
  <c r="ER62" i="4"/>
  <c r="EW64" i="4" s="1"/>
  <c r="ES279" i="1"/>
  <c r="ES281" i="1" s="1"/>
  <c r="ES282" i="1" s="1"/>
  <c r="ER263" i="4"/>
  <c r="ER147" i="4"/>
  <c r="EW148" i="4" s="1"/>
  <c r="ER86" i="2"/>
  <c r="EW88" i="2" s="1"/>
  <c r="EW75" i="2"/>
  <c r="ER401" i="4"/>
  <c r="FC36" i="2"/>
  <c r="EY41" i="2"/>
  <c r="EX40" i="2"/>
  <c r="EV197" i="1"/>
  <c r="EW195" i="1"/>
  <c r="EX70" i="4"/>
  <c r="ET71" i="4"/>
  <c r="EX71" i="4" s="1"/>
  <c r="ES239" i="1"/>
  <c r="ET76" i="4"/>
  <c r="EX76" i="4" s="1"/>
  <c r="ET119" i="4"/>
  <c r="EX77" i="4"/>
  <c r="ET133" i="2"/>
  <c r="EY132" i="2"/>
  <c r="EX131" i="2"/>
  <c r="ES97" i="4"/>
  <c r="ET188" i="4"/>
  <c r="EY167" i="2"/>
  <c r="ET168" i="2"/>
  <c r="EX166" i="2"/>
  <c r="ES111" i="4"/>
  <c r="EW113" i="4"/>
  <c r="ER393" i="4"/>
  <c r="ET95" i="4"/>
  <c r="EX94" i="4"/>
  <c r="FA134" i="2"/>
  <c r="ER143" i="21"/>
  <c r="EW214" i="4"/>
  <c r="ET100" i="4"/>
  <c r="EX100" i="4" s="1"/>
  <c r="ET189" i="4"/>
  <c r="EX101" i="4"/>
  <c r="ER146" i="4"/>
  <c r="ET83" i="4"/>
  <c r="EX83" i="4" s="1"/>
  <c r="EX82" i="4"/>
  <c r="ES105" i="4"/>
  <c r="EX106" i="4" s="1"/>
  <c r="EW106" i="4"/>
  <c r="ER109" i="21"/>
  <c r="ER113" i="21" s="1"/>
  <c r="EW179" i="4"/>
  <c r="ER133" i="4"/>
  <c r="ER76" i="21"/>
  <c r="ES90" i="4"/>
  <c r="ET154" i="4"/>
  <c r="EX89" i="4"/>
  <c r="ET88" i="4"/>
  <c r="EX88" i="4" s="1"/>
  <c r="EV203" i="2"/>
  <c r="ER17" i="2"/>
  <c r="ER175" i="21"/>
  <c r="ES175" i="21" s="1"/>
  <c r="ET176" i="21" s="1"/>
  <c r="EX176" i="21" s="1"/>
  <c r="ES361" i="1"/>
  <c r="EX362" i="1" s="1"/>
  <c r="EX363" i="1" s="1"/>
  <c r="ES73" i="4"/>
  <c r="ES78" i="4"/>
  <c r="ER398" i="4"/>
  <c r="ES102" i="4"/>
  <c r="ER109" i="4"/>
  <c r="ER245" i="4"/>
  <c r="EW246" i="4" s="1"/>
  <c r="ER206" i="4"/>
  <c r="ER209" i="4"/>
  <c r="ER203" i="4"/>
  <c r="ER217" i="4"/>
  <c r="EW218" i="4" s="1"/>
  <c r="ER216" i="4"/>
  <c r="ER283" i="4"/>
  <c r="ER174" i="4"/>
  <c r="ER171" i="4"/>
  <c r="ER168" i="4"/>
  <c r="ER182" i="4"/>
  <c r="ER181" i="4"/>
  <c r="ES241" i="1"/>
  <c r="ET161" i="4" l="1"/>
  <c r="ET287" i="4"/>
  <c r="ET196" i="4"/>
  <c r="ET307" i="4"/>
  <c r="EX118" i="4"/>
  <c r="ET126" i="4"/>
  <c r="ET128" i="4"/>
  <c r="EY129" i="4" s="1"/>
  <c r="ET264" i="4"/>
  <c r="ET68" i="21"/>
  <c r="ET89" i="21" s="1"/>
  <c r="ET256" i="4"/>
  <c r="ET122" i="4"/>
  <c r="EY123" i="4" s="1"/>
  <c r="ES39" i="1"/>
  <c r="ES41" i="1" s="1"/>
  <c r="ER148" i="21"/>
  <c r="EW149" i="21" s="1"/>
  <c r="ET157" i="4"/>
  <c r="EY158" i="4" s="1"/>
  <c r="ET163" i="4"/>
  <c r="EY164" i="4" s="1"/>
  <c r="ET101" i="21"/>
  <c r="EX153" i="4"/>
  <c r="ET284" i="4"/>
  <c r="ET276" i="4"/>
  <c r="EX110" i="4"/>
  <c r="EX45" i="2"/>
  <c r="FA203" i="2"/>
  <c r="FA197" i="1"/>
  <c r="FB195" i="1"/>
  <c r="ER81" i="21"/>
  <c r="EW82" i="21" s="1"/>
  <c r="ER63" i="4"/>
  <c r="ER258" i="4"/>
  <c r="EW261" i="4" s="1"/>
  <c r="ER87" i="2"/>
  <c r="ER93" i="2"/>
  <c r="ER95" i="2" s="1"/>
  <c r="ES109" i="4"/>
  <c r="ER18" i="21"/>
  <c r="EW22" i="21" s="1"/>
  <c r="ER80" i="21"/>
  <c r="EW70" i="21"/>
  <c r="EW72" i="21" s="1"/>
  <c r="EW77" i="21"/>
  <c r="ER16" i="21"/>
  <c r="EW20" i="21" s="1"/>
  <c r="FC41" i="2"/>
  <c r="ER114" i="21"/>
  <c r="EW115" i="21" s="1"/>
  <c r="EW183" i="4"/>
  <c r="ET194" i="4"/>
  <c r="EX189" i="4"/>
  <c r="ET224" i="4"/>
  <c r="EW103" i="21"/>
  <c r="EW105" i="21" s="1"/>
  <c r="EW110" i="21"/>
  <c r="EY134" i="2"/>
  <c r="ET107" i="4"/>
  <c r="ET375" i="4" s="1"/>
  <c r="ET374" i="4" s="1"/>
  <c r="EX95" i="4"/>
  <c r="ET124" i="4"/>
  <c r="EX119" i="4"/>
  <c r="ER17" i="21"/>
  <c r="EW21" i="21" s="1"/>
  <c r="FC167" i="2"/>
  <c r="EX168" i="2"/>
  <c r="FC132" i="2"/>
  <c r="EX133" i="2"/>
  <c r="ET112" i="4"/>
  <c r="EX112" i="4" s="1"/>
  <c r="EX113" i="4"/>
  <c r="EY169" i="2"/>
  <c r="ET159" i="4"/>
  <c r="EX154" i="4"/>
  <c r="ER147" i="21"/>
  <c r="EW137" i="21"/>
  <c r="EW144" i="21"/>
  <c r="ET135" i="21"/>
  <c r="ET296" i="4"/>
  <c r="EX188" i="4"/>
  <c r="ET223" i="4"/>
  <c r="ET231" i="4" s="1"/>
  <c r="ET192" i="4"/>
  <c r="ET304" i="4"/>
  <c r="EW196" i="1"/>
  <c r="EW197" i="1" s="1"/>
  <c r="EW201" i="2"/>
  <c r="EW202" i="2" s="1"/>
  <c r="EW203" i="2" s="1"/>
  <c r="EX203" i="2" s="1"/>
  <c r="ES193" i="1"/>
  <c r="ES203" i="1"/>
  <c r="EU363" i="1"/>
  <c r="ER323" i="4"/>
  <c r="ER249" i="4"/>
  <c r="EW250" i="4" s="1"/>
  <c r="ER248" i="4"/>
  <c r="ER298" i="4"/>
  <c r="ER278" i="4"/>
  <c r="EX126" i="4" l="1"/>
  <c r="EX267" i="4"/>
  <c r="EX161" i="4"/>
  <c r="EX287" i="4"/>
  <c r="EX196" i="4"/>
  <c r="EX307" i="4"/>
  <c r="EX122" i="4"/>
  <c r="FC123" i="4" s="1"/>
  <c r="EX264" i="4"/>
  <c r="ES44" i="1"/>
  <c r="EX128" i="4"/>
  <c r="FC129" i="4" s="1"/>
  <c r="EX256" i="4"/>
  <c r="ES43" i="1"/>
  <c r="EX68" i="21"/>
  <c r="EX89" i="21" s="1"/>
  <c r="ER28" i="21"/>
  <c r="EW32" i="21" s="1"/>
  <c r="ER150" i="21"/>
  <c r="EW179" i="21"/>
  <c r="ER83" i="21"/>
  <c r="EX157" i="4"/>
  <c r="FC158" i="4" s="1"/>
  <c r="EX276" i="4"/>
  <c r="EX284" i="4"/>
  <c r="EX163" i="4"/>
  <c r="FC164" i="4" s="1"/>
  <c r="EX101" i="21"/>
  <c r="ET122" i="21"/>
  <c r="ER26" i="21"/>
  <c r="EW30" i="21" s="1"/>
  <c r="ER96" i="2"/>
  <c r="ER98" i="2" s="1"/>
  <c r="EW99" i="2" s="1"/>
  <c r="EW260" i="4"/>
  <c r="ER268" i="4"/>
  <c r="ER265" i="4" s="1"/>
  <c r="ER259" i="4"/>
  <c r="FB201" i="2"/>
  <c r="FB202" i="2" s="1"/>
  <c r="FB203" i="2" s="1"/>
  <c r="FC203" i="2" s="1"/>
  <c r="FB196" i="1"/>
  <c r="FB197" i="1" s="1"/>
  <c r="ER116" i="21"/>
  <c r="ER27" i="21"/>
  <c r="EW31" i="21" s="1"/>
  <c r="ER19" i="21"/>
  <c r="EW23" i="21" s="1"/>
  <c r="EW118" i="21"/>
  <c r="EW106" i="21" s="1"/>
  <c r="EW107" i="21" s="1"/>
  <c r="ET229" i="4"/>
  <c r="EX224" i="4"/>
  <c r="EX194" i="4"/>
  <c r="ET56" i="21"/>
  <c r="EY90" i="21"/>
  <c r="EY195" i="4"/>
  <c r="EY197" i="4"/>
  <c r="EY193" i="4"/>
  <c r="ET395" i="4"/>
  <c r="EX107" i="4"/>
  <c r="EX375" i="4" s="1"/>
  <c r="EX374" i="4" s="1"/>
  <c r="FC169" i="2"/>
  <c r="ET233" i="4"/>
  <c r="ET368" i="4"/>
  <c r="ET353" i="4"/>
  <c r="ET358" i="4"/>
  <c r="ET363" i="4"/>
  <c r="ET227" i="4"/>
  <c r="EX223" i="4"/>
  <c r="EX231" i="4" s="1"/>
  <c r="ET316" i="4"/>
  <c r="EW300" i="4"/>
  <c r="EW301" i="4"/>
  <c r="EW139" i="21"/>
  <c r="EX192" i="4"/>
  <c r="EX296" i="4"/>
  <c r="EX198" i="4"/>
  <c r="EX304" i="4"/>
  <c r="EX159" i="4"/>
  <c r="EY160" i="4"/>
  <c r="EX124" i="4"/>
  <c r="EY162" i="4"/>
  <c r="EY127" i="4"/>
  <c r="EW85" i="21"/>
  <c r="EW73" i="21" s="1"/>
  <c r="FC134" i="2"/>
  <c r="ET177" i="21"/>
  <c r="EX177" i="21" s="1"/>
  <c r="ET156" i="21"/>
  <c r="EX135" i="21"/>
  <c r="EW280" i="4"/>
  <c r="EW281" i="4"/>
  <c r="EY125" i="4"/>
  <c r="ER279" i="4"/>
  <c r="ER288" i="4"/>
  <c r="ER285" i="4" s="1"/>
  <c r="ER299" i="4"/>
  <c r="ER318" i="4"/>
  <c r="ES206" i="1"/>
  <c r="ER266" i="4" l="1"/>
  <c r="EW271" i="4"/>
  <c r="ER286" i="4"/>
  <c r="EW74" i="21"/>
  <c r="EW75" i="21" s="1"/>
  <c r="EW198" i="21"/>
  <c r="ER102" i="2"/>
  <c r="ER270" i="4"/>
  <c r="ER103" i="2"/>
  <c r="EW104" i="2" s="1"/>
  <c r="ER174" i="2"/>
  <c r="ET57" i="21"/>
  <c r="EY61" i="21" s="1"/>
  <c r="EY123" i="21"/>
  <c r="EX122" i="21"/>
  <c r="EW272" i="4"/>
  <c r="ER29" i="21"/>
  <c r="EW33" i="21" s="1"/>
  <c r="EW292" i="4"/>
  <c r="EW291" i="4"/>
  <c r="EX156" i="21"/>
  <c r="FC127" i="4"/>
  <c r="FC197" i="4"/>
  <c r="FC195" i="4"/>
  <c r="FC125" i="4"/>
  <c r="EX363" i="4"/>
  <c r="EX353" i="4"/>
  <c r="EX227" i="4"/>
  <c r="EX368" i="4"/>
  <c r="EX358" i="4"/>
  <c r="EX233" i="4"/>
  <c r="EX316" i="4"/>
  <c r="EX229" i="4"/>
  <c r="EY228" i="4"/>
  <c r="EX56" i="21"/>
  <c r="FC90" i="21"/>
  <c r="EY230" i="4"/>
  <c r="EY232" i="4"/>
  <c r="EW37" i="21"/>
  <c r="FB119" i="21"/>
  <c r="FC160" i="4"/>
  <c r="EW120" i="21"/>
  <c r="EW108" i="21"/>
  <c r="ET394" i="4"/>
  <c r="EX395" i="4"/>
  <c r="EX394" i="4" s="1"/>
  <c r="EY60" i="21"/>
  <c r="ET58" i="21"/>
  <c r="EY157" i="21"/>
  <c r="EW36" i="21"/>
  <c r="FB86" i="21"/>
  <c r="FC199" i="4"/>
  <c r="EW320" i="4"/>
  <c r="EW321" i="4"/>
  <c r="FC193" i="4"/>
  <c r="EY234" i="4"/>
  <c r="FC162" i="4"/>
  <c r="EW181" i="21"/>
  <c r="EW152" i="21"/>
  <c r="EW140" i="21" s="1"/>
  <c r="ER319" i="4"/>
  <c r="ER324" i="4"/>
  <c r="ER289" i="4" s="1"/>
  <c r="ER330" i="4"/>
  <c r="ER290" i="4"/>
  <c r="ER269" i="4" l="1"/>
  <c r="EW87" i="21"/>
  <c r="EW46" i="21" s="1"/>
  <c r="ER46" i="2"/>
  <c r="EW141" i="21"/>
  <c r="EV200" i="21"/>
  <c r="EW182" i="21"/>
  <c r="EW183" i="21" s="1"/>
  <c r="EX57" i="21"/>
  <c r="FC61" i="21" s="1"/>
  <c r="FC123" i="21"/>
  <c r="EZ182" i="21"/>
  <c r="EZ107" i="21"/>
  <c r="FC106" i="21"/>
  <c r="FB41" i="21"/>
  <c r="FC232" i="4"/>
  <c r="EW327" i="4"/>
  <c r="EW326" i="4"/>
  <c r="FC228" i="4"/>
  <c r="EX58" i="21"/>
  <c r="FC157" i="21"/>
  <c r="FB40" i="21"/>
  <c r="FC234" i="4"/>
  <c r="FC230" i="4"/>
  <c r="EY62" i="21"/>
  <c r="EW38" i="21"/>
  <c r="EW39" i="21" s="1"/>
  <c r="FB153" i="21"/>
  <c r="EW180" i="21"/>
  <c r="EW47" i="21"/>
  <c r="FB121" i="21"/>
  <c r="FC60" i="21"/>
  <c r="ER325" i="4"/>
  <c r="ER377" i="1"/>
  <c r="ER345" i="1"/>
  <c r="ER340" i="1"/>
  <c r="ER338" i="1"/>
  <c r="ER333" i="1"/>
  <c r="EI79" i="1"/>
  <c r="EN79" i="1"/>
  <c r="ER10" i="1"/>
  <c r="ER13" i="1" s="1"/>
  <c r="ER22" i="1"/>
  <c r="ER32" i="1"/>
  <c r="ER64" i="1"/>
  <c r="ER71" i="1" s="1"/>
  <c r="ER83" i="1"/>
  <c r="ER90" i="1" s="1"/>
  <c r="ER100" i="1"/>
  <c r="ER241" i="2" s="1"/>
  <c r="ER109" i="1"/>
  <c r="ES109" i="1" s="1"/>
  <c r="ER132" i="1"/>
  <c r="ER135" i="1"/>
  <c r="ER159" i="1"/>
  <c r="ER178" i="2" s="1"/>
  <c r="ER179" i="2" s="1"/>
  <c r="ER173" i="1"/>
  <c r="ER204" i="1" s="1"/>
  <c r="ER190" i="1"/>
  <c r="ER209" i="1"/>
  <c r="ER210" i="1"/>
  <c r="ER229" i="1"/>
  <c r="ER8" i="4" s="1"/>
  <c r="ER230" i="1"/>
  <c r="ER9" i="4" s="1"/>
  <c r="ER238" i="1"/>
  <c r="ER252" i="1"/>
  <c r="ER254" i="1" s="1"/>
  <c r="ER261" i="1"/>
  <c r="ER263" i="1" s="1"/>
  <c r="ER270" i="1"/>
  <c r="ER272" i="1" s="1"/>
  <c r="ER275" i="1"/>
  <c r="ER276" i="1"/>
  <c r="ER277" i="1"/>
  <c r="ER278" i="1"/>
  <c r="ER280" i="1"/>
  <c r="ER292" i="1"/>
  <c r="ER315" i="4" s="1"/>
  <c r="ER317" i="4" s="1"/>
  <c r="ER298" i="1"/>
  <c r="ER304" i="1"/>
  <c r="ER313" i="1" s="1"/>
  <c r="ER310" i="1"/>
  <c r="ER309" i="1" s="1"/>
  <c r="ER341" i="4" s="1"/>
  <c r="ER325" i="1"/>
  <c r="ER329" i="1"/>
  <c r="ER349" i="1"/>
  <c r="ER350" i="1"/>
  <c r="ER371" i="1"/>
  <c r="ER109" i="2" s="1"/>
  <c r="ER373" i="1"/>
  <c r="ER111" i="2" s="1"/>
  <c r="ER379" i="1"/>
  <c r="ER117" i="2" s="1"/>
  <c r="ER387" i="1"/>
  <c r="ER158" i="2" s="1"/>
  <c r="ER390" i="1"/>
  <c r="ER160" i="2" s="1"/>
  <c r="ER402" i="1"/>
  <c r="ER403" i="1"/>
  <c r="ER404" i="1"/>
  <c r="ER405" i="1"/>
  <c r="ER409" i="1"/>
  <c r="ER413" i="1"/>
  <c r="ER414" i="1"/>
  <c r="ER415" i="1"/>
  <c r="ER450" i="1"/>
  <c r="ER461" i="1"/>
  <c r="ES461" i="1" s="1"/>
  <c r="ER470" i="1"/>
  <c r="ES470" i="1" s="1"/>
  <c r="ER477" i="1"/>
  <c r="ES477" i="1" s="1"/>
  <c r="ER484" i="1"/>
  <c r="ES484" i="1" s="1"/>
  <c r="ER488" i="1"/>
  <c r="ES488" i="1" s="1"/>
  <c r="ER489" i="1"/>
  <c r="ES489" i="1" s="1"/>
  <c r="ER490" i="1"/>
  <c r="ES490" i="1" s="1"/>
  <c r="ER519" i="1"/>
  <c r="ER532" i="1"/>
  <c r="ER554" i="1"/>
  <c r="ER97" i="21" s="1"/>
  <c r="FB88" i="21" l="1"/>
  <c r="ER33" i="2"/>
  <c r="ER125" i="2"/>
  <c r="EW142" i="21"/>
  <c r="EW184" i="21" s="1"/>
  <c r="EW185" i="21" s="1"/>
  <c r="EW154" i="21"/>
  <c r="EZ120" i="21"/>
  <c r="EZ47" i="21" s="1"/>
  <c r="EZ108" i="21"/>
  <c r="FC107" i="21"/>
  <c r="EZ183" i="21"/>
  <c r="ER533" i="1"/>
  <c r="FB43" i="21"/>
  <c r="FB42" i="21"/>
  <c r="FC62" i="21"/>
  <c r="FB50" i="21"/>
  <c r="FB51" i="21"/>
  <c r="EW193" i="21"/>
  <c r="ER339" i="1"/>
  <c r="ES241" i="2"/>
  <c r="ES242" i="2" s="1"/>
  <c r="ES243" i="2" s="1"/>
  <c r="ER242" i="2"/>
  <c r="ER243" i="2" s="1"/>
  <c r="ER401" i="1"/>
  <c r="ER115" i="2"/>
  <c r="ER126" i="2" s="1"/>
  <c r="ER352" i="1"/>
  <c r="ER348" i="1"/>
  <c r="ER412" i="4"/>
  <c r="ER200" i="2"/>
  <c r="ER147" i="2"/>
  <c r="ER150" i="2" s="1"/>
  <c r="EW151" i="2" s="1"/>
  <c r="ER139" i="2"/>
  <c r="ER141" i="2" s="1"/>
  <c r="EW142" i="2" s="1"/>
  <c r="ER9" i="2"/>
  <c r="ER10" i="4"/>
  <c r="ER8" i="2"/>
  <c r="ER351" i="4"/>
  <c r="ER361" i="4"/>
  <c r="ER356" i="4"/>
  <c r="ER366" i="4"/>
  <c r="ER136" i="1"/>
  <c r="ER279" i="1"/>
  <c r="ER281" i="1" s="1"/>
  <c r="ER282" i="1" s="1"/>
  <c r="ER314" i="1"/>
  <c r="ER315" i="1" s="1"/>
  <c r="ER321" i="1" s="1"/>
  <c r="ER320" i="1" s="1"/>
  <c r="ER302" i="4" s="1"/>
  <c r="ER102" i="1"/>
  <c r="ER346" i="1"/>
  <c r="ER24" i="1"/>
  <c r="ER34" i="1" s="1"/>
  <c r="ER37" i="1" s="1"/>
  <c r="ER361" i="1"/>
  <c r="ER231" i="1"/>
  <c r="ER303" i="1"/>
  <c r="ER340" i="4" s="1"/>
  <c r="EQ43" i="2"/>
  <c r="EQ55" i="2"/>
  <c r="ER51" i="2" s="1"/>
  <c r="EQ58" i="2"/>
  <c r="EQ60" i="2"/>
  <c r="Q6" i="38" s="1"/>
  <c r="Q7" i="38" s="1"/>
  <c r="EQ90" i="2"/>
  <c r="EQ29" i="2" s="1"/>
  <c r="EQ271" i="2" s="1"/>
  <c r="EQ91" i="2"/>
  <c r="EQ30" i="2" s="1"/>
  <c r="EQ266" i="2" s="1"/>
  <c r="EQ92" i="2"/>
  <c r="EQ31" i="2" s="1"/>
  <c r="EQ94" i="2"/>
  <c r="EQ97" i="2"/>
  <c r="EQ110" i="2"/>
  <c r="EQ112" i="2"/>
  <c r="EQ113" i="2"/>
  <c r="EQ116" i="2"/>
  <c r="EQ118" i="2"/>
  <c r="EQ119" i="2"/>
  <c r="EQ159" i="2"/>
  <c r="EQ161" i="2"/>
  <c r="EQ162" i="2"/>
  <c r="EQ164" i="2"/>
  <c r="EQ165" i="2"/>
  <c r="EQ175" i="2"/>
  <c r="EQ176" i="2"/>
  <c r="EQ177" i="2"/>
  <c r="EQ182" i="2"/>
  <c r="EQ140" i="2" s="1"/>
  <c r="EQ183" i="2"/>
  <c r="EQ149" i="2" s="1"/>
  <c r="EQ184" i="2"/>
  <c r="EQ204" i="21" s="1"/>
  <c r="EQ185" i="2"/>
  <c r="EQ186" i="2"/>
  <c r="EQ190" i="2"/>
  <c r="EQ191" i="2"/>
  <c r="EQ192" i="2"/>
  <c r="EQ193" i="2"/>
  <c r="EQ194" i="2"/>
  <c r="EQ195" i="2"/>
  <c r="EQ196" i="2"/>
  <c r="EQ199" i="2"/>
  <c r="EQ210" i="2"/>
  <c r="EQ211" i="2"/>
  <c r="EQ212" i="2"/>
  <c r="EQ213" i="2"/>
  <c r="EQ216" i="2"/>
  <c r="EQ217" i="2"/>
  <c r="EQ218" i="2"/>
  <c r="EQ219" i="2"/>
  <c r="EQ220" i="2"/>
  <c r="EQ221" i="2"/>
  <c r="EQ225" i="2"/>
  <c r="EQ226" i="2"/>
  <c r="EQ227" i="2"/>
  <c r="EQ228" i="2"/>
  <c r="EQ230" i="2"/>
  <c r="EQ231" i="2"/>
  <c r="EQ234" i="2"/>
  <c r="EQ235" i="2"/>
  <c r="EQ236" i="2"/>
  <c r="EQ237" i="2"/>
  <c r="EQ240" i="2"/>
  <c r="Q9" i="38" s="1"/>
  <c r="EQ257" i="2"/>
  <c r="EQ10" i="21"/>
  <c r="EQ71" i="21" s="1"/>
  <c r="EQ11" i="21"/>
  <c r="EQ104" i="21" s="1"/>
  <c r="EQ12" i="21"/>
  <c r="EQ138" i="21" s="1"/>
  <c r="EQ13" i="21"/>
  <c r="EQ92" i="21"/>
  <c r="EV93" i="21" s="1"/>
  <c r="EQ96" i="21"/>
  <c r="EQ125" i="21"/>
  <c r="EQ126" i="21"/>
  <c r="EQ130" i="21"/>
  <c r="EQ131" i="21"/>
  <c r="EQ159" i="21"/>
  <c r="EQ160" i="21"/>
  <c r="EQ161" i="21"/>
  <c r="EQ162" i="21"/>
  <c r="EQ168" i="21"/>
  <c r="EQ169" i="21"/>
  <c r="EQ170" i="21"/>
  <c r="EQ171" i="21"/>
  <c r="EQ13" i="4"/>
  <c r="EQ14" i="4"/>
  <c r="EQ15" i="2" s="1"/>
  <c r="EQ15" i="4"/>
  <c r="EQ16" i="2" s="1"/>
  <c r="EQ40" i="4"/>
  <c r="EQ64" i="2" s="1"/>
  <c r="EQ41" i="4"/>
  <c r="EQ65" i="2" s="1"/>
  <c r="EQ42" i="4"/>
  <c r="EQ66" i="2" s="1"/>
  <c r="EQ44" i="4"/>
  <c r="EQ67" i="2" s="1"/>
  <c r="EQ49" i="4"/>
  <c r="EQ72" i="2" s="1"/>
  <c r="EQ50" i="4"/>
  <c r="EQ73" i="2" s="1"/>
  <c r="EQ54" i="4"/>
  <c r="EQ78" i="2" s="1"/>
  <c r="EQ55" i="4"/>
  <c r="EQ79" i="2" s="1"/>
  <c r="EQ56" i="4"/>
  <c r="EQ80" i="2" s="1"/>
  <c r="EQ57" i="4"/>
  <c r="EQ81" i="2" s="1"/>
  <c r="EQ58" i="4"/>
  <c r="EQ82" i="2" s="1"/>
  <c r="EQ69" i="4"/>
  <c r="EQ72" i="4"/>
  <c r="EQ75" i="4"/>
  <c r="EV77" i="4" s="1"/>
  <c r="EQ81" i="4"/>
  <c r="EQ84" i="4"/>
  <c r="EQ87" i="4"/>
  <c r="EV89" i="4" s="1"/>
  <c r="EQ93" i="4"/>
  <c r="EQ96" i="4"/>
  <c r="EQ99" i="4"/>
  <c r="EV101" i="4" s="1"/>
  <c r="EQ132" i="4"/>
  <c r="EV134" i="4" s="1"/>
  <c r="EQ135" i="4"/>
  <c r="EV137" i="4" s="1"/>
  <c r="EQ138" i="4"/>
  <c r="EQ141" i="4"/>
  <c r="EV142" i="4" s="1"/>
  <c r="EQ145" i="4"/>
  <c r="EQ78" i="21" s="1"/>
  <c r="EV79" i="21" s="1"/>
  <c r="EQ167" i="4"/>
  <c r="EV169" i="4" s="1"/>
  <c r="EQ170" i="4"/>
  <c r="EV172" i="4" s="1"/>
  <c r="EQ173" i="4"/>
  <c r="EQ176" i="4"/>
  <c r="EV177" i="4" s="1"/>
  <c r="EQ180" i="4"/>
  <c r="EQ111" i="21" s="1"/>
  <c r="EV112" i="21" s="1"/>
  <c r="EQ198" i="4"/>
  <c r="EV199" i="4" s="1"/>
  <c r="EQ202" i="4"/>
  <c r="EV204" i="4" s="1"/>
  <c r="EQ205" i="4"/>
  <c r="EV207" i="4" s="1"/>
  <c r="EQ208" i="4"/>
  <c r="EQ211" i="4"/>
  <c r="EV212" i="4" s="1"/>
  <c r="EQ215" i="4"/>
  <c r="EQ255" i="4"/>
  <c r="EQ262" i="4"/>
  <c r="EQ275" i="4"/>
  <c r="EQ282" i="4"/>
  <c r="EQ295" i="4"/>
  <c r="EQ322" i="4"/>
  <c r="EQ339" i="4"/>
  <c r="EQ342" i="4"/>
  <c r="EV343" i="4" s="1"/>
  <c r="EQ349" i="4"/>
  <c r="EQ354" i="4"/>
  <c r="EQ359" i="4"/>
  <c r="EQ407" i="4"/>
  <c r="EQ419" i="4"/>
  <c r="EQ563" i="1"/>
  <c r="EQ531" i="1"/>
  <c r="EQ399" i="4" s="1"/>
  <c r="EQ530" i="1"/>
  <c r="EQ396" i="4" s="1"/>
  <c r="EQ529" i="1"/>
  <c r="EQ391" i="4" s="1"/>
  <c r="EQ382" i="1"/>
  <c r="EQ379" i="1"/>
  <c r="EQ117" i="2" s="1"/>
  <c r="EQ377" i="1"/>
  <c r="EQ115" i="2" s="1"/>
  <c r="EQ340" i="1"/>
  <c r="EQ345" i="1"/>
  <c r="EQ338" i="1"/>
  <c r="EQ333" i="1"/>
  <c r="EQ292" i="1"/>
  <c r="EQ315" i="4" s="1"/>
  <c r="EV175" i="4" l="1"/>
  <c r="EV140" i="4"/>
  <c r="EV210" i="4"/>
  <c r="EV44" i="2"/>
  <c r="EV408" i="4"/>
  <c r="FB155" i="21"/>
  <c r="EW48" i="21"/>
  <c r="FB52" i="21" s="1"/>
  <c r="FC120" i="21"/>
  <c r="ER377" i="4"/>
  <c r="ER383" i="4"/>
  <c r="ER380" i="4"/>
  <c r="ER372" i="4"/>
  <c r="ER387" i="4"/>
  <c r="EV360" i="4"/>
  <c r="EV98" i="4"/>
  <c r="EV355" i="4"/>
  <c r="EV350" i="4"/>
  <c r="EV86" i="4"/>
  <c r="EV74" i="4"/>
  <c r="EZ193" i="21"/>
  <c r="EZ49" i="21" s="1"/>
  <c r="FC108" i="21"/>
  <c r="EZ184" i="21"/>
  <c r="EZ185" i="21" s="1"/>
  <c r="EV257" i="4"/>
  <c r="EV127" i="21"/>
  <c r="EV163" i="21"/>
  <c r="ET362" i="1"/>
  <c r="ET363" i="1" s="1"/>
  <c r="ER95" i="4"/>
  <c r="EV94" i="4"/>
  <c r="ER324" i="1"/>
  <c r="ER347" i="1" s="1"/>
  <c r="ER353" i="1" s="1"/>
  <c r="ER354" i="1" s="1"/>
  <c r="ER83" i="4"/>
  <c r="EV82" i="4"/>
  <c r="ER95" i="21"/>
  <c r="ER94" i="21" s="1"/>
  <c r="EW11" i="4"/>
  <c r="EW187" i="21"/>
  <c r="EW188" i="21"/>
  <c r="EW195" i="21"/>
  <c r="EW49" i="21"/>
  <c r="FB194" i="21"/>
  <c r="ER71" i="4"/>
  <c r="EV70" i="4"/>
  <c r="ER10" i="2"/>
  <c r="EW11" i="2" s="1"/>
  <c r="EQ248" i="2"/>
  <c r="ER256" i="2" s="1"/>
  <c r="ER258" i="2" s="1"/>
  <c r="EQ134" i="21"/>
  <c r="ER188" i="4"/>
  <c r="ER303" i="4"/>
  <c r="ER308" i="4"/>
  <c r="ER152" i="2"/>
  <c r="EW153" i="2" s="1"/>
  <c r="ER143" i="2"/>
  <c r="EW144" i="2" s="1"/>
  <c r="ER104" i="1"/>
  <c r="ES102" i="1"/>
  <c r="ES104" i="1" s="1"/>
  <c r="ER60" i="4"/>
  <c r="ER423" i="4"/>
  <c r="ER424" i="4"/>
  <c r="ER422" i="4"/>
  <c r="EQ100" i="21"/>
  <c r="ER153" i="4"/>
  <c r="EQ243" i="4"/>
  <c r="EV244" i="4" s="1"/>
  <c r="ER100" i="4"/>
  <c r="ER189" i="4"/>
  <c r="ER88" i="4"/>
  <c r="ER154" i="4"/>
  <c r="ER76" i="4"/>
  <c r="ER119" i="4"/>
  <c r="ER234" i="1"/>
  <c r="ER239" i="1" s="1"/>
  <c r="ER242" i="1" s="1"/>
  <c r="EQ67" i="21"/>
  <c r="ER118" i="4"/>
  <c r="EQ120" i="2"/>
  <c r="ES382" i="1"/>
  <c r="ER409" i="4"/>
  <c r="ER400" i="4"/>
  <c r="ER397" i="4"/>
  <c r="ER392" i="4"/>
  <c r="ER344" i="4"/>
  <c r="ER23" i="4"/>
  <c r="ER25" i="4" s="1"/>
  <c r="ER404" i="4"/>
  <c r="ER128" i="21"/>
  <c r="ER129" i="21"/>
  <c r="ER165" i="21"/>
  <c r="ER18" i="4"/>
  <c r="ER164" i="21"/>
  <c r="ER167" i="21"/>
  <c r="ER166" i="21"/>
  <c r="EQ73" i="4"/>
  <c r="EQ108" i="4"/>
  <c r="EQ16" i="4"/>
  <c r="EQ97" i="4"/>
  <c r="EQ249" i="2"/>
  <c r="EQ247" i="4"/>
  <c r="EQ187" i="2"/>
  <c r="EQ148" i="2" s="1"/>
  <c r="EQ51" i="4"/>
  <c r="EV52" i="4" s="1"/>
  <c r="EQ68" i="2"/>
  <c r="EQ85" i="4"/>
  <c r="EQ90" i="4"/>
  <c r="EQ14" i="2"/>
  <c r="EQ17" i="2" s="1"/>
  <c r="EQ83" i="2"/>
  <c r="EQ74" i="2"/>
  <c r="EV75" i="2" s="1"/>
  <c r="EQ178" i="4"/>
  <c r="EQ126" i="2"/>
  <c r="EQ45" i="4"/>
  <c r="EQ24" i="4"/>
  <c r="EQ232" i="2"/>
  <c r="EQ238" i="2" s="1"/>
  <c r="EQ24" i="2"/>
  <c r="EQ130" i="2" s="1"/>
  <c r="EQ197" i="2"/>
  <c r="EQ145" i="21"/>
  <c r="EV146" i="21" s="1"/>
  <c r="EQ59" i="4"/>
  <c r="EQ213" i="4"/>
  <c r="ER39" i="1"/>
  <c r="ER43" i="1" s="1"/>
  <c r="ER141" i="1"/>
  <c r="ER160" i="1" s="1"/>
  <c r="EQ59" i="2"/>
  <c r="EQ251" i="2"/>
  <c r="EQ214" i="2"/>
  <c r="EQ222" i="2" s="1"/>
  <c r="EQ78" i="4"/>
  <c r="EQ241" i="4"/>
  <c r="EQ111" i="4"/>
  <c r="EQ143" i="4"/>
  <c r="EQ239" i="4"/>
  <c r="EV240" i="4" s="1"/>
  <c r="EQ237" i="4"/>
  <c r="EV238" i="4" s="1"/>
  <c r="EQ105" i="4"/>
  <c r="EV106" i="4" s="1"/>
  <c r="EQ102" i="4"/>
  <c r="EQ402" i="4"/>
  <c r="EQ364" i="4"/>
  <c r="ER269" i="2" l="1"/>
  <c r="ER270" i="2" s="1"/>
  <c r="Q10" i="38"/>
  <c r="ER126" i="4"/>
  <c r="EW127" i="4" s="1"/>
  <c r="ER267" i="4"/>
  <c r="ER161" i="4"/>
  <c r="EW162" i="4" s="1"/>
  <c r="ER287" i="4"/>
  <c r="ER305" i="4"/>
  <c r="ER307" i="4" s="1"/>
  <c r="ER309" i="4"/>
  <c r="ER304" i="4"/>
  <c r="ER196" i="4"/>
  <c r="EW197" i="4" s="1"/>
  <c r="EV242" i="4"/>
  <c r="FC47" i="21"/>
  <c r="EV110" i="4"/>
  <c r="EZ195" i="21"/>
  <c r="EZ59" i="21" s="1"/>
  <c r="EV365" i="4"/>
  <c r="ER330" i="1"/>
  <c r="ER107" i="4"/>
  <c r="EW21" i="4"/>
  <c r="EW20" i="4"/>
  <c r="EQ76" i="21"/>
  <c r="EV144" i="4"/>
  <c r="FB191" i="21"/>
  <c r="EW190" i="21"/>
  <c r="FB189" i="21"/>
  <c r="ER19" i="2"/>
  <c r="EQ143" i="21"/>
  <c r="EV214" i="4"/>
  <c r="ER127" i="2"/>
  <c r="EQ398" i="4"/>
  <c r="EV403" i="4"/>
  <c r="EQ62" i="4"/>
  <c r="EW28" i="4"/>
  <c r="EW27" i="4"/>
  <c r="EW311" i="4"/>
  <c r="EW312" i="4"/>
  <c r="FB53" i="21"/>
  <c r="EQ109" i="21"/>
  <c r="EV179" i="4"/>
  <c r="ER112" i="4"/>
  <c r="EV113" i="4"/>
  <c r="EW59" i="21"/>
  <c r="FB196" i="21"/>
  <c r="EQ175" i="21"/>
  <c r="ER176" i="21" s="1"/>
  <c r="ER241" i="1"/>
  <c r="ER194" i="4"/>
  <c r="EW195" i="4" s="1"/>
  <c r="ER224" i="4"/>
  <c r="ER284" i="4"/>
  <c r="ER101" i="21"/>
  <c r="ER276" i="4"/>
  <c r="EW277" i="4" s="1"/>
  <c r="ER157" i="4"/>
  <c r="EW158" i="4" s="1"/>
  <c r="ER163" i="4"/>
  <c r="EW164" i="4" s="1"/>
  <c r="ER124" i="4"/>
  <c r="EW125" i="4" s="1"/>
  <c r="ER23" i="2"/>
  <c r="ER84" i="2"/>
  <c r="ER310" i="4"/>
  <c r="ER223" i="4"/>
  <c r="ER231" i="4" s="1"/>
  <c r="ER135" i="21"/>
  <c r="ER296" i="4"/>
  <c r="EW297" i="4" s="1"/>
  <c r="ER192" i="4"/>
  <c r="EW193" i="4" s="1"/>
  <c r="ER26" i="4"/>
  <c r="EQ182" i="4"/>
  <c r="ER19" i="4"/>
  <c r="ER31" i="4"/>
  <c r="ER264" i="4"/>
  <c r="ER256" i="4"/>
  <c r="ER68" i="21"/>
  <c r="ER128" i="4"/>
  <c r="EW129" i="4" s="1"/>
  <c r="ER122" i="4"/>
  <c r="EW123" i="4" s="1"/>
  <c r="ER159" i="4"/>
  <c r="EW160" i="4" s="1"/>
  <c r="ER262" i="2"/>
  <c r="ER331" i="4"/>
  <c r="ER32" i="4"/>
  <c r="EQ250" i="2"/>
  <c r="Q8" i="38" s="1"/>
  <c r="Q11" i="38" s="1"/>
  <c r="ER260" i="2"/>
  <c r="EQ86" i="2"/>
  <c r="EQ206" i="4"/>
  <c r="EQ171" i="4"/>
  <c r="EQ168" i="4"/>
  <c r="EQ181" i="4"/>
  <c r="EQ393" i="4"/>
  <c r="EQ203" i="4"/>
  <c r="EQ216" i="4"/>
  <c r="EQ186" i="21"/>
  <c r="EQ217" i="4"/>
  <c r="EQ174" i="4"/>
  <c r="EQ209" i="4"/>
  <c r="EQ283" i="4"/>
  <c r="ER370" i="1"/>
  <c r="ER357" i="1"/>
  <c r="ER193" i="1"/>
  <c r="ER203" i="1"/>
  <c r="ER206" i="1" s="1"/>
  <c r="ER208" i="1" s="1"/>
  <c r="ER226" i="1" s="1"/>
  <c r="ER41" i="1"/>
  <c r="ER44" i="1"/>
  <c r="EQ146" i="4"/>
  <c r="EQ139" i="4"/>
  <c r="EQ136" i="4"/>
  <c r="EQ263" i="4"/>
  <c r="EQ147" i="4"/>
  <c r="EQ401" i="4"/>
  <c r="EQ109" i="4"/>
  <c r="EQ133" i="4"/>
  <c r="EQ245" i="4"/>
  <c r="EV246" i="4" s="1"/>
  <c r="EW21" i="2" l="1"/>
  <c r="R13" i="38"/>
  <c r="U16" i="38"/>
  <c r="EQ252" i="2"/>
  <c r="ER306" i="4"/>
  <c r="EQ80" i="21"/>
  <c r="ER89" i="21"/>
  <c r="EW90" i="21" s="1"/>
  <c r="ER261" i="2"/>
  <c r="ER395" i="4"/>
  <c r="ER394" i="4" s="1"/>
  <c r="ER375" i="4"/>
  <c r="ER374" i="4" s="1"/>
  <c r="EZ188" i="21"/>
  <c r="EZ187" i="21"/>
  <c r="ER33" i="4"/>
  <c r="EW36" i="4" s="1"/>
  <c r="ER20" i="2"/>
  <c r="ET358" i="1"/>
  <c r="ET359" i="1" s="1"/>
  <c r="ET365" i="1" s="1"/>
  <c r="ET244" i="1" s="1"/>
  <c r="ER253" i="2"/>
  <c r="ER254" i="2" s="1"/>
  <c r="ER204" i="2" s="1"/>
  <c r="ER267" i="2"/>
  <c r="EQ93" i="2"/>
  <c r="EQ96" i="2" s="1"/>
  <c r="EQ98" i="2" s="1"/>
  <c r="EV99" i="2" s="1"/>
  <c r="EV88" i="2"/>
  <c r="EQ18" i="21"/>
  <c r="EV22" i="21" s="1"/>
  <c r="EV137" i="21"/>
  <c r="EV144" i="21"/>
  <c r="EQ298" i="4"/>
  <c r="EQ299" i="4" s="1"/>
  <c r="EV218" i="4"/>
  <c r="EQ17" i="21"/>
  <c r="EV21" i="21" s="1"/>
  <c r="EV103" i="21"/>
  <c r="EV105" i="21" s="1"/>
  <c r="EV110" i="21"/>
  <c r="EQ114" i="21"/>
  <c r="EV183" i="4"/>
  <c r="EQ148" i="21"/>
  <c r="EQ28" i="21" s="1"/>
  <c r="EV32" i="21" s="1"/>
  <c r="EQ16" i="21"/>
  <c r="EV70" i="21"/>
  <c r="EV72" i="21" s="1"/>
  <c r="EV77" i="21"/>
  <c r="FB63" i="21"/>
  <c r="EQ81" i="21"/>
  <c r="EV82" i="21" s="1"/>
  <c r="EV148" i="4"/>
  <c r="EQ63" i="4"/>
  <c r="EV64" i="4"/>
  <c r="EQ113" i="21"/>
  <c r="EQ147" i="21"/>
  <c r="ER25" i="2"/>
  <c r="EW27" i="2" s="1"/>
  <c r="EQ278" i="4"/>
  <c r="EQ279" i="4" s="1"/>
  <c r="ER383" i="1"/>
  <c r="ER418" i="1" s="1"/>
  <c r="ER422" i="1" s="1"/>
  <c r="ER108" i="2"/>
  <c r="ER121" i="2" s="1"/>
  <c r="EW122" i="2" s="1"/>
  <c r="ER363" i="4"/>
  <c r="ER353" i="4"/>
  <c r="ER358" i="4"/>
  <c r="ER227" i="4"/>
  <c r="EW228" i="4" s="1"/>
  <c r="ER368" i="4"/>
  <c r="ER233" i="4"/>
  <c r="EW234" i="4" s="1"/>
  <c r="ER316" i="4"/>
  <c r="EW232" i="4"/>
  <c r="ER229" i="4"/>
  <c r="EW230" i="4" s="1"/>
  <c r="EQ87" i="2"/>
  <c r="ER122" i="21"/>
  <c r="EW123" i="21" s="1"/>
  <c r="ER332" i="4"/>
  <c r="ER177" i="21"/>
  <c r="ER156" i="21"/>
  <c r="EW157" i="21" s="1"/>
  <c r="ER264" i="2"/>
  <c r="ER265" i="2" s="1"/>
  <c r="ER386" i="1"/>
  <c r="ER52" i="1"/>
  <c r="ER54" i="1" s="1"/>
  <c r="ER56" i="1" s="1"/>
  <c r="EQ258" i="4"/>
  <c r="EQ323" i="4"/>
  <c r="EQ249" i="4"/>
  <c r="EQ248" i="4"/>
  <c r="U17" i="38" l="1"/>
  <c r="V27" i="38"/>
  <c r="V28" i="38" s="1"/>
  <c r="Q22" i="38"/>
  <c r="V14" i="38"/>
  <c r="EV250" i="4"/>
  <c r="EQ317" i="4"/>
  <c r="ER56" i="21"/>
  <c r="EW60" i="21" s="1"/>
  <c r="EZ190" i="21"/>
  <c r="EW35" i="4"/>
  <c r="ER205" i="2"/>
  <c r="ES253" i="2"/>
  <c r="ES254" i="2" s="1"/>
  <c r="ES204" i="2" s="1"/>
  <c r="ER34" i="4"/>
  <c r="ER32" i="2"/>
  <c r="ER26" i="2"/>
  <c r="EQ288" i="4"/>
  <c r="EQ285" i="4" s="1"/>
  <c r="EQ95" i="2"/>
  <c r="EV118" i="21"/>
  <c r="EV106" i="21" s="1"/>
  <c r="EV107" i="21" s="1"/>
  <c r="EV300" i="4"/>
  <c r="EV301" i="4"/>
  <c r="EQ27" i="21"/>
  <c r="EV31" i="21" s="1"/>
  <c r="EV115" i="21"/>
  <c r="EQ116" i="21"/>
  <c r="EV139" i="21"/>
  <c r="EV179" i="21"/>
  <c r="EV260" i="4"/>
  <c r="EV261" i="4"/>
  <c r="EV20" i="21"/>
  <c r="EQ19" i="21"/>
  <c r="EV23" i="21" s="1"/>
  <c r="EV85" i="21"/>
  <c r="EV73" i="21" s="1"/>
  <c r="EQ83" i="21"/>
  <c r="EV280" i="4"/>
  <c r="EV281" i="4"/>
  <c r="EW334" i="4"/>
  <c r="EW335" i="4"/>
  <c r="EQ26" i="21"/>
  <c r="EQ150" i="21"/>
  <c r="EV149" i="21"/>
  <c r="ER58" i="21"/>
  <c r="EW62" i="21" s="1"/>
  <c r="ER129" i="2"/>
  <c r="ER131" i="2" s="1"/>
  <c r="EW132" i="2" s="1"/>
  <c r="ER123" i="2"/>
  <c r="EW124" i="2" s="1"/>
  <c r="ER57" i="21"/>
  <c r="EW61" i="21" s="1"/>
  <c r="ER393" i="1"/>
  <c r="ER400" i="1" s="1"/>
  <c r="ER417" i="1" s="1"/>
  <c r="ER157" i="2"/>
  <c r="ER163" i="2" s="1"/>
  <c r="ER166" i="2" s="1"/>
  <c r="EW167" i="2" s="1"/>
  <c r="ER333" i="4"/>
  <c r="EQ102" i="2"/>
  <c r="EQ103" i="2"/>
  <c r="EV104" i="2" s="1"/>
  <c r="EQ174" i="2"/>
  <c r="EQ268" i="4"/>
  <c r="EQ265" i="4" s="1"/>
  <c r="EQ259" i="4"/>
  <c r="EQ318" i="4"/>
  <c r="EQ266" i="4" l="1"/>
  <c r="EQ286" i="4"/>
  <c r="EV291" i="4"/>
  <c r="ER35" i="2"/>
  <c r="EW36" i="2" s="1"/>
  <c r="ER34" i="2"/>
  <c r="EV74" i="21"/>
  <c r="EV75" i="21" s="1"/>
  <c r="EV198" i="21"/>
  <c r="EV201" i="21" s="1"/>
  <c r="ES205" i="2"/>
  <c r="EQ290" i="4"/>
  <c r="EV292" i="4"/>
  <c r="EV272" i="4"/>
  <c r="EV271" i="4"/>
  <c r="EV36" i="21"/>
  <c r="FA86" i="21"/>
  <c r="EQ29" i="21"/>
  <c r="EV33" i="21" s="1"/>
  <c r="EV30" i="21"/>
  <c r="EV320" i="4"/>
  <c r="EV321" i="4"/>
  <c r="EV37" i="21"/>
  <c r="FA119" i="21"/>
  <c r="EV152" i="21"/>
  <c r="EV140" i="21" s="1"/>
  <c r="EV181" i="21"/>
  <c r="EV120" i="21"/>
  <c r="EV108" i="21"/>
  <c r="ER168" i="2"/>
  <c r="EW169" i="2" s="1"/>
  <c r="ER133" i="2"/>
  <c r="EW134" i="2" s="1"/>
  <c r="ER397" i="1"/>
  <c r="ER45" i="2"/>
  <c r="EQ46" i="2"/>
  <c r="EQ324" i="4"/>
  <c r="EQ289" i="4" s="1"/>
  <c r="EQ330" i="4"/>
  <c r="EQ319" i="4"/>
  <c r="EQ270" i="4"/>
  <c r="EQ269" i="4" l="1"/>
  <c r="ER40" i="2"/>
  <c r="EW41" i="2" s="1"/>
  <c r="ER39" i="2"/>
  <c r="EV141" i="21"/>
  <c r="EU200" i="21"/>
  <c r="EV182" i="21"/>
  <c r="EV183" i="21" s="1"/>
  <c r="EV206" i="21"/>
  <c r="EV207" i="21"/>
  <c r="EV203" i="21"/>
  <c r="EV205" i="21" s="1"/>
  <c r="EV208" i="21"/>
  <c r="EV87" i="21"/>
  <c r="FA88" i="21" s="1"/>
  <c r="FA41" i="21"/>
  <c r="FA40" i="21"/>
  <c r="EV326" i="4"/>
  <c r="EV327" i="4"/>
  <c r="EV47" i="21"/>
  <c r="FA121" i="21"/>
  <c r="EV180" i="21"/>
  <c r="EV38" i="21"/>
  <c r="EV39" i="21" s="1"/>
  <c r="FA153" i="21"/>
  <c r="EQ325" i="4"/>
  <c r="EP210" i="1"/>
  <c r="EO210" i="1"/>
  <c r="EQ210" i="1"/>
  <c r="EQ10" i="1"/>
  <c r="EQ13" i="1" s="1"/>
  <c r="EQ22" i="1"/>
  <c r="EQ32" i="1"/>
  <c r="EQ64" i="1"/>
  <c r="EQ71" i="1" s="1"/>
  <c r="EQ83" i="1"/>
  <c r="EQ90" i="1" s="1"/>
  <c r="EQ100" i="1"/>
  <c r="EQ241" i="2" s="1"/>
  <c r="EQ242" i="2" s="1"/>
  <c r="EQ243" i="2" s="1"/>
  <c r="EQ109" i="1"/>
  <c r="EQ132" i="1"/>
  <c r="EQ135" i="1"/>
  <c r="EQ159" i="1"/>
  <c r="EQ178" i="2" s="1"/>
  <c r="EQ179" i="2" s="1"/>
  <c r="EQ173" i="1"/>
  <c r="EQ204" i="1" s="1"/>
  <c r="EQ190" i="1"/>
  <c r="EQ205" i="1"/>
  <c r="EQ209" i="1"/>
  <c r="EQ229" i="1"/>
  <c r="EQ230" i="1"/>
  <c r="EQ9" i="4" s="1"/>
  <c r="EQ238" i="1"/>
  <c r="EQ252" i="1"/>
  <c r="EQ254" i="1" s="1"/>
  <c r="EQ261" i="1"/>
  <c r="EQ263" i="1" s="1"/>
  <c r="EQ270" i="1"/>
  <c r="EQ272" i="1" s="1"/>
  <c r="EQ275" i="1"/>
  <c r="EQ276" i="1"/>
  <c r="EQ277" i="1"/>
  <c r="EQ278" i="1"/>
  <c r="EQ280" i="1"/>
  <c r="EQ298" i="1"/>
  <c r="EQ304" i="1"/>
  <c r="EQ313" i="1" s="1"/>
  <c r="EQ310" i="1"/>
  <c r="EQ314" i="1" s="1"/>
  <c r="EQ325" i="1"/>
  <c r="EQ329" i="1"/>
  <c r="EQ339" i="1"/>
  <c r="EQ346" i="1"/>
  <c r="EQ349" i="1"/>
  <c r="EQ350" i="1"/>
  <c r="EQ371" i="1"/>
  <c r="EQ109" i="2" s="1"/>
  <c r="EQ373" i="1"/>
  <c r="EQ111" i="2" s="1"/>
  <c r="EQ125" i="2" s="1"/>
  <c r="EQ387" i="1"/>
  <c r="EQ158" i="2" s="1"/>
  <c r="EQ390" i="1"/>
  <c r="EQ160" i="2" s="1"/>
  <c r="EQ401" i="1"/>
  <c r="EQ402" i="1"/>
  <c r="EQ403" i="1"/>
  <c r="EQ404" i="1"/>
  <c r="EQ405" i="1"/>
  <c r="EQ409" i="1"/>
  <c r="EQ413" i="1"/>
  <c r="EQ414" i="1"/>
  <c r="EQ415" i="1"/>
  <c r="EQ450" i="1"/>
  <c r="EQ461" i="1"/>
  <c r="EQ470" i="1"/>
  <c r="EQ477" i="1"/>
  <c r="EQ484" i="1"/>
  <c r="EQ488" i="1"/>
  <c r="EQ489" i="1"/>
  <c r="EQ490" i="1"/>
  <c r="EQ519" i="1"/>
  <c r="EQ532" i="1"/>
  <c r="EQ554" i="1"/>
  <c r="EQ97" i="21" s="1"/>
  <c r="EV46" i="21" l="1"/>
  <c r="FA50" i="21" s="1"/>
  <c r="EV142" i="21"/>
  <c r="EV184" i="21" s="1"/>
  <c r="EV185" i="21" s="1"/>
  <c r="EV154" i="21"/>
  <c r="FA51" i="21"/>
  <c r="FA43" i="21"/>
  <c r="FA42" i="21"/>
  <c r="EV193" i="21"/>
  <c r="ES210" i="1"/>
  <c r="EQ348" i="1"/>
  <c r="EQ412" i="4"/>
  <c r="EQ231" i="1"/>
  <c r="EQ234" i="1" s="1"/>
  <c r="EQ241" i="1" s="1"/>
  <c r="EQ8" i="4"/>
  <c r="EQ10" i="4" s="1"/>
  <c r="EQ9" i="2"/>
  <c r="EQ33" i="2"/>
  <c r="EQ147" i="2"/>
  <c r="EQ150" i="2" s="1"/>
  <c r="EV151" i="2" s="1"/>
  <c r="EQ200" i="2"/>
  <c r="EQ139" i="2"/>
  <c r="EQ141" i="2" s="1"/>
  <c r="EV142" i="2" s="1"/>
  <c r="EQ533" i="1"/>
  <c r="EQ279" i="1"/>
  <c r="EQ281" i="1" s="1"/>
  <c r="EQ282" i="1" s="1"/>
  <c r="EQ315" i="1"/>
  <c r="EQ321" i="1" s="1"/>
  <c r="EQ320" i="1" s="1"/>
  <c r="EQ302" i="4" s="1"/>
  <c r="EQ136" i="1"/>
  <c r="EQ102" i="1"/>
  <c r="EQ104" i="1" s="1"/>
  <c r="EQ352" i="1"/>
  <c r="EQ24" i="1"/>
  <c r="EQ34" i="1" s="1"/>
  <c r="EQ37" i="1" s="1"/>
  <c r="EQ361" i="1"/>
  <c r="ER362" i="1" s="1"/>
  <c r="EQ309" i="1"/>
  <c r="EQ341" i="4" s="1"/>
  <c r="EQ303" i="1"/>
  <c r="EQ340" i="4" s="1"/>
  <c r="EP43" i="2"/>
  <c r="EP55" i="2"/>
  <c r="EQ51" i="2" s="1"/>
  <c r="EP58" i="2"/>
  <c r="EP60" i="2"/>
  <c r="P6" i="38" s="1"/>
  <c r="P7" i="38" s="1"/>
  <c r="EP90" i="2"/>
  <c r="EP29" i="2" s="1"/>
  <c r="EP271" i="2" s="1"/>
  <c r="EP91" i="2"/>
  <c r="EP30" i="2" s="1"/>
  <c r="EP266" i="2" s="1"/>
  <c r="EP92" i="2"/>
  <c r="EP31" i="2" s="1"/>
  <c r="EP94" i="2"/>
  <c r="EP97" i="2"/>
  <c r="EP110" i="2"/>
  <c r="EP112" i="2"/>
  <c r="EP113" i="2"/>
  <c r="EP116" i="2"/>
  <c r="EP118" i="2"/>
  <c r="EP119" i="2"/>
  <c r="EP120" i="2"/>
  <c r="EP159" i="2"/>
  <c r="EP161" i="2"/>
  <c r="EP162" i="2"/>
  <c r="EP164" i="2"/>
  <c r="EP165" i="2"/>
  <c r="EP175" i="2"/>
  <c r="EP176" i="2"/>
  <c r="EP177" i="2"/>
  <c r="EP182" i="2"/>
  <c r="EP140" i="2" s="1"/>
  <c r="EP183" i="2"/>
  <c r="EP149" i="2" s="1"/>
  <c r="EP184" i="2"/>
  <c r="EP204" i="21" s="1"/>
  <c r="EP185" i="2"/>
  <c r="EP186" i="2"/>
  <c r="EP190" i="2"/>
  <c r="EP191" i="2"/>
  <c r="EP192" i="2"/>
  <c r="EP193" i="2"/>
  <c r="EP194" i="2"/>
  <c r="EP195" i="2"/>
  <c r="EP196" i="2"/>
  <c r="EP199" i="2"/>
  <c r="EP210" i="2"/>
  <c r="EP211" i="2"/>
  <c r="EP212" i="2"/>
  <c r="EP213" i="2"/>
  <c r="EP216" i="2"/>
  <c r="EP217" i="2"/>
  <c r="EP218" i="2"/>
  <c r="EP219" i="2"/>
  <c r="EP220" i="2"/>
  <c r="EP221" i="2"/>
  <c r="EP225" i="2"/>
  <c r="EP226" i="2"/>
  <c r="EP227" i="2"/>
  <c r="EP228" i="2"/>
  <c r="EP230" i="2"/>
  <c r="EP231" i="2"/>
  <c r="EP234" i="2"/>
  <c r="EP235" i="2"/>
  <c r="EP236" i="2"/>
  <c r="EP249" i="2" s="1"/>
  <c r="EP237" i="2"/>
  <c r="EP240" i="2"/>
  <c r="P9" i="38" s="1"/>
  <c r="EP257" i="2"/>
  <c r="EP10" i="21"/>
  <c r="EP71" i="21" s="1"/>
  <c r="EP11" i="21"/>
  <c r="EP104" i="21" s="1"/>
  <c r="EP12" i="21"/>
  <c r="EP138" i="21" s="1"/>
  <c r="EP13" i="21"/>
  <c r="EP92" i="21"/>
  <c r="EU93" i="21" s="1"/>
  <c r="EP96" i="21"/>
  <c r="EP125" i="21"/>
  <c r="EP126" i="21"/>
  <c r="EP130" i="21"/>
  <c r="EP131" i="21"/>
  <c r="EP159" i="21"/>
  <c r="EP160" i="21"/>
  <c r="EP161" i="21"/>
  <c r="EP162" i="21"/>
  <c r="EP168" i="21"/>
  <c r="EP169" i="21"/>
  <c r="EP170" i="21"/>
  <c r="EP171" i="21"/>
  <c r="EP13" i="4"/>
  <c r="EP14" i="2" s="1"/>
  <c r="EP14" i="4"/>
  <c r="EP15" i="2" s="1"/>
  <c r="EP15" i="4"/>
  <c r="EP16" i="2" s="1"/>
  <c r="EP40" i="4"/>
  <c r="EP64" i="2" s="1"/>
  <c r="EP41" i="4"/>
  <c r="EP65" i="2" s="1"/>
  <c r="EP42" i="4"/>
  <c r="EP66" i="2" s="1"/>
  <c r="EP44" i="4"/>
  <c r="EP67" i="2" s="1"/>
  <c r="EP49" i="4"/>
  <c r="EP72" i="2" s="1"/>
  <c r="EP50" i="4"/>
  <c r="EP54" i="4"/>
  <c r="EP55" i="4"/>
  <c r="EP79" i="2" s="1"/>
  <c r="EP56" i="4"/>
  <c r="EP80" i="2" s="1"/>
  <c r="EP57" i="4"/>
  <c r="EP81" i="2" s="1"/>
  <c r="EP58" i="4"/>
  <c r="EP82" i="2" s="1"/>
  <c r="EP69" i="4"/>
  <c r="EU70" i="4" s="1"/>
  <c r="EP72" i="4"/>
  <c r="EP75" i="4"/>
  <c r="EU77" i="4" s="1"/>
  <c r="EP81" i="4"/>
  <c r="EU82" i="4" s="1"/>
  <c r="EP84" i="4"/>
  <c r="EP87" i="4"/>
  <c r="EU89" i="4" s="1"/>
  <c r="EP93" i="4"/>
  <c r="EU94" i="4" s="1"/>
  <c r="EP96" i="4"/>
  <c r="EP99" i="4"/>
  <c r="EU101" i="4" s="1"/>
  <c r="EP132" i="4"/>
  <c r="EU134" i="4" s="1"/>
  <c r="EP135" i="4"/>
  <c r="EU137" i="4" s="1"/>
  <c r="EP138" i="4"/>
  <c r="EP141" i="4"/>
  <c r="EU142" i="4" s="1"/>
  <c r="EP145" i="4"/>
  <c r="EP78" i="21" s="1"/>
  <c r="EU79" i="21" s="1"/>
  <c r="EP167" i="4"/>
  <c r="EU169" i="4" s="1"/>
  <c r="EP170" i="4"/>
  <c r="EU172" i="4" s="1"/>
  <c r="EP173" i="4"/>
  <c r="EP176" i="4"/>
  <c r="EU177" i="4" s="1"/>
  <c r="EP180" i="4"/>
  <c r="EP111" i="21" s="1"/>
  <c r="EU112" i="21" s="1"/>
  <c r="EP198" i="4"/>
  <c r="EU199" i="4" s="1"/>
  <c r="EP202" i="4"/>
  <c r="EU204" i="4" s="1"/>
  <c r="EP205" i="4"/>
  <c r="EU207" i="4" s="1"/>
  <c r="EP208" i="4"/>
  <c r="EP211" i="4"/>
  <c r="EU212" i="4" s="1"/>
  <c r="EP215" i="4"/>
  <c r="EP255" i="4"/>
  <c r="EP262" i="4"/>
  <c r="EP275" i="4"/>
  <c r="EP282" i="4"/>
  <c r="EP295" i="4"/>
  <c r="EP322" i="4"/>
  <c r="EP339" i="4"/>
  <c r="EP342" i="4"/>
  <c r="EU343" i="4" s="1"/>
  <c r="EP407" i="4"/>
  <c r="EP419" i="4"/>
  <c r="EP563" i="1"/>
  <c r="EP554" i="1" s="1"/>
  <c r="EP97" i="21" s="1"/>
  <c r="EP531" i="1"/>
  <c r="EP399" i="4" s="1"/>
  <c r="EP530" i="1"/>
  <c r="EP396" i="4" s="1"/>
  <c r="EP529" i="1"/>
  <c r="EP391" i="4" s="1"/>
  <c r="EP359" i="4"/>
  <c r="EP516" i="1"/>
  <c r="EP377" i="1"/>
  <c r="EP401" i="1" s="1"/>
  <c r="EP345" i="1"/>
  <c r="EP340" i="1"/>
  <c r="EP333" i="1"/>
  <c r="EP338" i="1"/>
  <c r="EP238" i="1"/>
  <c r="EP10" i="1"/>
  <c r="EP361" i="1" s="1"/>
  <c r="EQ362" i="1" s="1"/>
  <c r="EP22" i="1"/>
  <c r="EP32" i="1"/>
  <c r="EP64" i="1"/>
  <c r="EP71" i="1" s="1"/>
  <c r="EP83" i="1"/>
  <c r="EP90" i="1" s="1"/>
  <c r="EP100" i="1"/>
  <c r="EP241" i="2" s="1"/>
  <c r="EP109" i="1"/>
  <c r="EP132" i="1"/>
  <c r="EP135" i="1"/>
  <c r="EP159" i="1"/>
  <c r="EP178" i="2" s="1"/>
  <c r="EP173" i="1"/>
  <c r="EP204" i="1" s="1"/>
  <c r="EP190" i="1"/>
  <c r="EP205" i="1"/>
  <c r="EP209" i="1"/>
  <c r="EP229" i="1"/>
  <c r="EP8" i="4" s="1"/>
  <c r="EP8" i="2" s="1"/>
  <c r="EP230" i="1"/>
  <c r="EP9" i="4" s="1"/>
  <c r="EP252" i="1"/>
  <c r="EP254" i="1" s="1"/>
  <c r="EP261" i="1"/>
  <c r="EP263" i="1" s="1"/>
  <c r="EP270" i="1"/>
  <c r="EP272" i="1" s="1"/>
  <c r="EP275" i="1"/>
  <c r="EP276" i="1"/>
  <c r="EP277" i="1"/>
  <c r="EP278" i="1"/>
  <c r="EP280" i="1"/>
  <c r="EP292" i="1"/>
  <c r="EP315" i="4" s="1"/>
  <c r="EP298" i="1"/>
  <c r="EP304" i="1"/>
  <c r="EP303" i="1" s="1"/>
  <c r="EP340" i="4" s="1"/>
  <c r="EP310" i="1"/>
  <c r="EP309" i="1" s="1"/>
  <c r="EP341" i="4" s="1"/>
  <c r="EP325" i="1"/>
  <c r="EP348" i="1" s="1"/>
  <c r="EP329" i="1"/>
  <c r="EP349" i="1"/>
  <c r="EP350" i="1"/>
  <c r="EP371" i="1"/>
  <c r="EP109" i="2" s="1"/>
  <c r="EP373" i="1"/>
  <c r="EP111" i="2" s="1"/>
  <c r="EP379" i="1"/>
  <c r="EP117" i="2" s="1"/>
  <c r="EP387" i="1"/>
  <c r="EP158" i="2" s="1"/>
  <c r="EP390" i="1"/>
  <c r="EP160" i="2" s="1"/>
  <c r="EP402" i="1"/>
  <c r="EP403" i="1"/>
  <c r="EP404" i="1"/>
  <c r="EP405" i="1"/>
  <c r="EP409" i="1"/>
  <c r="EP413" i="1"/>
  <c r="EP414" i="1"/>
  <c r="EP415" i="1"/>
  <c r="EP450" i="1"/>
  <c r="EP461" i="1"/>
  <c r="EP470" i="1"/>
  <c r="EP477" i="1"/>
  <c r="EP484" i="1"/>
  <c r="EP488" i="1"/>
  <c r="EP489" i="1"/>
  <c r="EP490" i="1"/>
  <c r="EU175" i="4" l="1"/>
  <c r="EU140" i="4"/>
  <c r="EP33" i="2"/>
  <c r="EU210" i="4"/>
  <c r="EU44" i="2"/>
  <c r="EU408" i="4"/>
  <c r="FA155" i="21"/>
  <c r="EV48" i="21"/>
  <c r="FA52" i="21" s="1"/>
  <c r="EV11" i="4"/>
  <c r="EQ383" i="4"/>
  <c r="EQ372" i="4"/>
  <c r="EQ377" i="4"/>
  <c r="EQ380" i="4"/>
  <c r="EQ387" i="4"/>
  <c r="EP67" i="21"/>
  <c r="EU74" i="4"/>
  <c r="EP100" i="21"/>
  <c r="EU86" i="4"/>
  <c r="EU360" i="4"/>
  <c r="EQ188" i="4"/>
  <c r="EU98" i="4"/>
  <c r="EU257" i="4"/>
  <c r="EU163" i="21"/>
  <c r="EP339" i="1"/>
  <c r="EU127" i="21"/>
  <c r="EV49" i="21"/>
  <c r="FA194" i="21"/>
  <c r="EV195" i="21"/>
  <c r="EV188" i="21"/>
  <c r="EV187" i="21"/>
  <c r="EP248" i="2"/>
  <c r="EP250" i="2" s="1"/>
  <c r="P8" i="38" s="1"/>
  <c r="EQ239" i="1"/>
  <c r="EQ242" i="1" s="1"/>
  <c r="EP78" i="4"/>
  <c r="EP24" i="2"/>
  <c r="EP130" i="2" s="1"/>
  <c r="EQ424" i="4"/>
  <c r="EQ423" i="4"/>
  <c r="EQ422" i="4"/>
  <c r="EP349" i="4"/>
  <c r="ES516" i="1"/>
  <c r="EP97" i="4"/>
  <c r="EP412" i="4"/>
  <c r="EP346" i="1"/>
  <c r="EQ324" i="1"/>
  <c r="EQ347" i="1" s="1"/>
  <c r="EQ353" i="1" s="1"/>
  <c r="EQ354" i="1" s="1"/>
  <c r="EP231" i="1"/>
  <c r="EP234" i="1" s="1"/>
  <c r="EP239" i="1" s="1"/>
  <c r="EP242" i="1" s="1"/>
  <c r="EP10" i="4"/>
  <c r="EP134" i="21"/>
  <c r="EP187" i="2"/>
  <c r="EP148" i="2" s="1"/>
  <c r="EP59" i="4"/>
  <c r="EP78" i="2"/>
  <c r="EP83" i="2" s="1"/>
  <c r="EP313" i="1"/>
  <c r="EP239" i="4"/>
  <c r="EU240" i="4" s="1"/>
  <c r="EP24" i="4"/>
  <c r="EP16" i="4"/>
  <c r="EP17" i="2"/>
  <c r="EP68" i="2"/>
  <c r="EP361" i="4"/>
  <c r="EP243" i="4"/>
  <c r="EU244" i="4" s="1"/>
  <c r="EQ154" i="4"/>
  <c r="EQ88" i="4"/>
  <c r="EP232" i="2"/>
  <c r="EP238" i="2" s="1"/>
  <c r="EP242" i="2" s="1"/>
  <c r="EP247" i="4"/>
  <c r="EP85" i="4"/>
  <c r="EQ153" i="4"/>
  <c r="EP145" i="21"/>
  <c r="EU146" i="21" s="1"/>
  <c r="EP59" i="2"/>
  <c r="EQ143" i="2"/>
  <c r="EV144" i="2" s="1"/>
  <c r="EP51" i="4"/>
  <c r="EP115" i="2"/>
  <c r="EP126" i="2" s="1"/>
  <c r="EQ152" i="2"/>
  <c r="EV153" i="2" s="1"/>
  <c r="EQ18" i="4"/>
  <c r="EQ23" i="4"/>
  <c r="EQ25" i="4" s="1"/>
  <c r="EQ409" i="4"/>
  <c r="EQ167" i="21"/>
  <c r="EQ344" i="4"/>
  <c r="EQ400" i="4"/>
  <c r="EQ397" i="4"/>
  <c r="EQ392" i="4"/>
  <c r="EQ164" i="21"/>
  <c r="EQ165" i="21"/>
  <c r="EQ404" i="4"/>
  <c r="EQ129" i="21"/>
  <c r="EQ166" i="21"/>
  <c r="EQ128" i="21"/>
  <c r="EP178" i="4"/>
  <c r="EP181" i="4" s="1"/>
  <c r="EP73" i="2"/>
  <c r="EP74" i="2" s="1"/>
  <c r="EU75" i="2" s="1"/>
  <c r="EQ351" i="4"/>
  <c r="EQ8" i="2"/>
  <c r="EQ10" i="2" s="1"/>
  <c r="EV11" i="2" s="1"/>
  <c r="EQ361" i="4"/>
  <c r="EQ356" i="4"/>
  <c r="EQ366" i="4"/>
  <c r="EQ100" i="4"/>
  <c r="EQ189" i="4"/>
  <c r="EQ119" i="4"/>
  <c r="EQ76" i="4"/>
  <c r="EQ71" i="4"/>
  <c r="EP136" i="1"/>
  <c r="EQ260" i="2"/>
  <c r="EP73" i="4"/>
  <c r="EQ118" i="4"/>
  <c r="EP352" i="1"/>
  <c r="EP213" i="4"/>
  <c r="EQ95" i="4"/>
  <c r="EQ60" i="4"/>
  <c r="EP519" i="1"/>
  <c r="EP45" i="4"/>
  <c r="ER363" i="1"/>
  <c r="EP90" i="4"/>
  <c r="EP105" i="4"/>
  <c r="EU106" i="4" s="1"/>
  <c r="EQ83" i="4"/>
  <c r="EP354" i="4"/>
  <c r="EP9" i="2"/>
  <c r="EP10" i="2" s="1"/>
  <c r="EU11" i="2" s="1"/>
  <c r="EQ303" i="4"/>
  <c r="EQ308" i="4"/>
  <c r="EQ95" i="21"/>
  <c r="EQ94" i="21" s="1"/>
  <c r="EQ39" i="1"/>
  <c r="EQ141" i="1"/>
  <c r="EQ160" i="1" s="1"/>
  <c r="EP197" i="2"/>
  <c r="EP251" i="2"/>
  <c r="EP214" i="2"/>
  <c r="EP222" i="2" s="1"/>
  <c r="EP241" i="4"/>
  <c r="EP111" i="4"/>
  <c r="EP108" i="4"/>
  <c r="EP402" i="4"/>
  <c r="EP237" i="4"/>
  <c r="EU238" i="4" s="1"/>
  <c r="EP143" i="4"/>
  <c r="EU144" i="4" s="1"/>
  <c r="EP102" i="4"/>
  <c r="EP532" i="1"/>
  <c r="EP279" i="1"/>
  <c r="EP281" i="1" s="1"/>
  <c r="EP282" i="1" s="1"/>
  <c r="EP314" i="1"/>
  <c r="EP102" i="1"/>
  <c r="EP104" i="1" s="1"/>
  <c r="EP13" i="1"/>
  <c r="EP24" i="1" s="1"/>
  <c r="EQ269" i="2" l="1"/>
  <c r="EQ270" i="2" s="1"/>
  <c r="P10" i="38"/>
  <c r="P11" i="38" s="1"/>
  <c r="P22" i="38" s="1"/>
  <c r="EQ126" i="4"/>
  <c r="EV127" i="4" s="1"/>
  <c r="EQ267" i="4"/>
  <c r="EQ161" i="4"/>
  <c r="EV162" i="4" s="1"/>
  <c r="EQ287" i="4"/>
  <c r="EQ305" i="4"/>
  <c r="EQ306" i="4" s="1"/>
  <c r="EQ309" i="4"/>
  <c r="EU242" i="4"/>
  <c r="EQ296" i="4"/>
  <c r="EV297" i="4" s="1"/>
  <c r="EQ196" i="4"/>
  <c r="EV197" i="4" s="1"/>
  <c r="EP422" i="4"/>
  <c r="EP175" i="21"/>
  <c r="EQ176" i="21" s="1"/>
  <c r="EP400" i="4"/>
  <c r="EP380" i="4"/>
  <c r="EP372" i="4"/>
  <c r="EP383" i="4"/>
  <c r="EP377" i="4"/>
  <c r="EP387" i="4"/>
  <c r="EQ304" i="4"/>
  <c r="EQ192" i="4"/>
  <c r="EV193" i="4" s="1"/>
  <c r="EQ135" i="21"/>
  <c r="EU110" i="4"/>
  <c r="EU355" i="4"/>
  <c r="EU350" i="4"/>
  <c r="EP168" i="4"/>
  <c r="EP182" i="4"/>
  <c r="EU183" i="4" s="1"/>
  <c r="EP344" i="4"/>
  <c r="EP252" i="2"/>
  <c r="EP397" i="4"/>
  <c r="EP143" i="21"/>
  <c r="EU214" i="4"/>
  <c r="EP409" i="4"/>
  <c r="EU11" i="4"/>
  <c r="EV27" i="4"/>
  <c r="EV28" i="4"/>
  <c r="EP351" i="4"/>
  <c r="EV190" i="21"/>
  <c r="FA189" i="21"/>
  <c r="FA191" i="21"/>
  <c r="EQ256" i="2"/>
  <c r="EQ258" i="2" s="1"/>
  <c r="EQ32" i="4" s="1"/>
  <c r="EV59" i="21"/>
  <c r="FA196" i="21"/>
  <c r="EP62" i="4"/>
  <c r="EU64" i="4" s="1"/>
  <c r="EU52" i="4"/>
  <c r="EP109" i="21"/>
  <c r="EP129" i="21" s="1"/>
  <c r="EU179" i="4"/>
  <c r="EV20" i="4"/>
  <c r="EV21" i="4"/>
  <c r="EP398" i="4"/>
  <c r="EU403" i="4"/>
  <c r="EQ112" i="4"/>
  <c r="EU113" i="4"/>
  <c r="EV312" i="4"/>
  <c r="EV311" i="4"/>
  <c r="EP392" i="4"/>
  <c r="EP23" i="4"/>
  <c r="EP25" i="4" s="1"/>
  <c r="FA53" i="21"/>
  <c r="EP241" i="1"/>
  <c r="EP60" i="4"/>
  <c r="EP84" i="2" s="1"/>
  <c r="EP19" i="2"/>
  <c r="EP86" i="2"/>
  <c r="EU88" i="2" s="1"/>
  <c r="EQ330" i="1"/>
  <c r="EP423" i="4"/>
  <c r="EP424" i="4"/>
  <c r="EP533" i="1"/>
  <c r="EP364" i="4"/>
  <c r="EP206" i="4"/>
  <c r="EP216" i="4"/>
  <c r="EP174" i="4"/>
  <c r="EP315" i="1"/>
  <c r="EP321" i="1" s="1"/>
  <c r="EP320" i="1" s="1"/>
  <c r="EP302" i="4" s="1"/>
  <c r="EP303" i="4" s="1"/>
  <c r="EP18" i="4"/>
  <c r="EP217" i="4"/>
  <c r="EU218" i="4" s="1"/>
  <c r="EP209" i="4"/>
  <c r="EP203" i="4"/>
  <c r="EQ256" i="4"/>
  <c r="EQ68" i="21"/>
  <c r="EQ122" i="4"/>
  <c r="EV123" i="4" s="1"/>
  <c r="EQ264" i="4"/>
  <c r="EQ128" i="4"/>
  <c r="EV129" i="4" s="1"/>
  <c r="EP186" i="21"/>
  <c r="EQ224" i="4"/>
  <c r="EQ194" i="4"/>
  <c r="EV195" i="4" s="1"/>
  <c r="EQ26" i="4"/>
  <c r="EQ276" i="4"/>
  <c r="EV277" i="4" s="1"/>
  <c r="EQ157" i="4"/>
  <c r="EV158" i="4" s="1"/>
  <c r="EQ101" i="21"/>
  <c r="EQ284" i="4"/>
  <c r="EQ163" i="4"/>
  <c r="EV164" i="4" s="1"/>
  <c r="EQ31" i="4"/>
  <c r="EQ19" i="4"/>
  <c r="EQ310" i="4"/>
  <c r="EQ19" i="2"/>
  <c r="EQ127" i="2"/>
  <c r="EQ124" i="4"/>
  <c r="EV125" i="4" s="1"/>
  <c r="EP243" i="2"/>
  <c r="EP127" i="2"/>
  <c r="EQ159" i="4"/>
  <c r="EV160" i="4" s="1"/>
  <c r="EP109" i="4"/>
  <c r="EP356" i="4"/>
  <c r="EP139" i="4"/>
  <c r="EP76" i="21"/>
  <c r="EP171" i="4"/>
  <c r="EQ107" i="4"/>
  <c r="EQ223" i="4"/>
  <c r="EQ231" i="4" s="1"/>
  <c r="EQ84" i="2"/>
  <c r="EQ23" i="2"/>
  <c r="EP283" i="4"/>
  <c r="EQ193" i="1"/>
  <c r="EQ203" i="1"/>
  <c r="EQ206" i="1" s="1"/>
  <c r="EQ208" i="1" s="1"/>
  <c r="EQ226" i="1" s="1"/>
  <c r="EQ41" i="1"/>
  <c r="EQ43" i="1"/>
  <c r="EQ44" i="1"/>
  <c r="EQ370" i="1"/>
  <c r="EQ357" i="1"/>
  <c r="ER358" i="1" s="1"/>
  <c r="EP146" i="4"/>
  <c r="EP147" i="4"/>
  <c r="EP136" i="4"/>
  <c r="EP263" i="4"/>
  <c r="EP245" i="4"/>
  <c r="EU246" i="4" s="1"/>
  <c r="EP133" i="4"/>
  <c r="EP393" i="4"/>
  <c r="EP401" i="4"/>
  <c r="EP404" i="4"/>
  <c r="EP34" i="1"/>
  <c r="EP37" i="1" s="1"/>
  <c r="EP324" i="1"/>
  <c r="EU21" i="2" l="1"/>
  <c r="P13" i="38"/>
  <c r="S16" i="38"/>
  <c r="EV21" i="2"/>
  <c r="Q13" i="38"/>
  <c r="T16" i="38"/>
  <c r="EQ307" i="4"/>
  <c r="EP114" i="21"/>
  <c r="EU115" i="21" s="1"/>
  <c r="EP278" i="4"/>
  <c r="EU280" i="4" s="1"/>
  <c r="EQ89" i="21"/>
  <c r="EV90" i="21" s="1"/>
  <c r="EQ156" i="21"/>
  <c r="EV157" i="21" s="1"/>
  <c r="EP148" i="21"/>
  <c r="EP150" i="21" s="1"/>
  <c r="EQ395" i="4"/>
  <c r="EQ394" i="4" s="1"/>
  <c r="EQ375" i="4"/>
  <c r="EQ374" i="4" s="1"/>
  <c r="EU365" i="4"/>
  <c r="EP128" i="21"/>
  <c r="EQ264" i="2"/>
  <c r="EQ265" i="2" s="1"/>
  <c r="EQ262" i="2"/>
  <c r="EQ261" i="2" s="1"/>
  <c r="EQ331" i="4"/>
  <c r="EQ332" i="4" s="1"/>
  <c r="EV334" i="4" s="1"/>
  <c r="EP63" i="4"/>
  <c r="EP20" i="2"/>
  <c r="EP164" i="21"/>
  <c r="EP253" i="2"/>
  <c r="EP205" i="2" s="1"/>
  <c r="EP166" i="21"/>
  <c r="EP147" i="21"/>
  <c r="EP165" i="21"/>
  <c r="EP18" i="21"/>
  <c r="EU22" i="21" s="1"/>
  <c r="EP17" i="21"/>
  <c r="EU21" i="21" s="1"/>
  <c r="EP23" i="2"/>
  <c r="EP25" i="2" s="1"/>
  <c r="EU27" i="2" s="1"/>
  <c r="EP366" i="4"/>
  <c r="EU70" i="21"/>
  <c r="EU72" i="21" s="1"/>
  <c r="EU77" i="21"/>
  <c r="EP26" i="4"/>
  <c r="EU27" i="4"/>
  <c r="EU28" i="4"/>
  <c r="EP81" i="21"/>
  <c r="EU82" i="21" s="1"/>
  <c r="EU148" i="4"/>
  <c r="EU21" i="4"/>
  <c r="EU20" i="4"/>
  <c r="EP113" i="21"/>
  <c r="EU103" i="21"/>
  <c r="EU105" i="21" s="1"/>
  <c r="EU110" i="21"/>
  <c r="EP298" i="4"/>
  <c r="EP308" i="4" s="1"/>
  <c r="EP19" i="4"/>
  <c r="EP167" i="21"/>
  <c r="EU137" i="21"/>
  <c r="EU144" i="21"/>
  <c r="EP31" i="4"/>
  <c r="EP267" i="2"/>
  <c r="EP87" i="2"/>
  <c r="FA63" i="21"/>
  <c r="EP93" i="2"/>
  <c r="EQ177" i="21"/>
  <c r="EQ33" i="4"/>
  <c r="EQ122" i="21"/>
  <c r="EV123" i="21" s="1"/>
  <c r="EQ267" i="2"/>
  <c r="EQ25" i="2"/>
  <c r="EV27" i="2" s="1"/>
  <c r="EQ20" i="2"/>
  <c r="EQ253" i="2"/>
  <c r="EV232" i="4"/>
  <c r="EQ229" i="4"/>
  <c r="EV230" i="4" s="1"/>
  <c r="EQ383" i="1"/>
  <c r="EQ418" i="1" s="1"/>
  <c r="EQ422" i="1" s="1"/>
  <c r="EQ108" i="2"/>
  <c r="EQ121" i="2" s="1"/>
  <c r="EV122" i="2" s="1"/>
  <c r="EP16" i="21"/>
  <c r="EU20" i="21" s="1"/>
  <c r="EP80" i="21"/>
  <c r="EP95" i="21"/>
  <c r="EP94" i="21" s="1"/>
  <c r="EQ363" i="4"/>
  <c r="EQ353" i="4"/>
  <c r="EQ358" i="4"/>
  <c r="EQ227" i="4"/>
  <c r="EV228" i="4" s="1"/>
  <c r="EQ368" i="4"/>
  <c r="EQ316" i="4"/>
  <c r="EQ233" i="4"/>
  <c r="EV234" i="4" s="1"/>
  <c r="EQ386" i="1"/>
  <c r="EQ52" i="1"/>
  <c r="EQ54" i="1" s="1"/>
  <c r="EQ56" i="1" s="1"/>
  <c r="EP258" i="4"/>
  <c r="EP249" i="4"/>
  <c r="EP323" i="4"/>
  <c r="EP248" i="4"/>
  <c r="EP330" i="1"/>
  <c r="EP347" i="1"/>
  <c r="EP353" i="1" s="1"/>
  <c r="EP354" i="1" s="1"/>
  <c r="EP39" i="1"/>
  <c r="EP141" i="1"/>
  <c r="EP160" i="1" s="1"/>
  <c r="T17" i="38" l="1"/>
  <c r="U27" i="38"/>
  <c r="U28" i="38" s="1"/>
  <c r="S17" i="38"/>
  <c r="T27" i="38"/>
  <c r="T28" i="38" s="1"/>
  <c r="U14" i="38"/>
  <c r="T14" i="38"/>
  <c r="EU250" i="4"/>
  <c r="EP317" i="4"/>
  <c r="EP305" i="4"/>
  <c r="EP306" i="4" s="1"/>
  <c r="EP96" i="2"/>
  <c r="EP98" i="2" s="1"/>
  <c r="EU99" i="2" s="1"/>
  <c r="EP125" i="2"/>
  <c r="EP116" i="21"/>
  <c r="EP288" i="4"/>
  <c r="EP285" i="4" s="1"/>
  <c r="EQ56" i="21"/>
  <c r="EV60" i="21" s="1"/>
  <c r="EP279" i="4"/>
  <c r="EU281" i="4"/>
  <c r="EP27" i="21"/>
  <c r="EU31" i="21" s="1"/>
  <c r="EQ58" i="21"/>
  <c r="EV62" i="21" s="1"/>
  <c r="EU149" i="21"/>
  <c r="EP28" i="21"/>
  <c r="EU32" i="21" s="1"/>
  <c r="EQ333" i="4"/>
  <c r="EV335" i="4"/>
  <c r="EP26" i="2"/>
  <c r="EP32" i="2"/>
  <c r="EP34" i="2" s="1"/>
  <c r="EP254" i="2"/>
  <c r="EP204" i="2" s="1"/>
  <c r="EP299" i="4"/>
  <c r="EP26" i="21"/>
  <c r="EU30" i="21" s="1"/>
  <c r="EP83" i="21"/>
  <c r="EP95" i="2"/>
  <c r="EU118" i="21"/>
  <c r="EU106" i="21" s="1"/>
  <c r="EP318" i="4"/>
  <c r="EP319" i="4" s="1"/>
  <c r="EU260" i="4"/>
  <c r="EU261" i="4"/>
  <c r="EU179" i="21"/>
  <c r="EU139" i="21"/>
  <c r="EQ34" i="4"/>
  <c r="EV35" i="4"/>
  <c r="EV36" i="4"/>
  <c r="EU311" i="4"/>
  <c r="EU312" i="4"/>
  <c r="EU300" i="4"/>
  <c r="EU301" i="4"/>
  <c r="EU85" i="21"/>
  <c r="EU73" i="21" s="1"/>
  <c r="EQ205" i="2"/>
  <c r="EQ254" i="2"/>
  <c r="EQ204" i="2" s="1"/>
  <c r="EQ129" i="2"/>
  <c r="EQ131" i="2" s="1"/>
  <c r="EV132" i="2" s="1"/>
  <c r="EQ123" i="2"/>
  <c r="EV124" i="2" s="1"/>
  <c r="EQ26" i="2"/>
  <c r="EQ32" i="2"/>
  <c r="EQ34" i="2" s="1"/>
  <c r="EQ393" i="1"/>
  <c r="EQ400" i="1" s="1"/>
  <c r="EQ417" i="1" s="1"/>
  <c r="EQ157" i="2"/>
  <c r="EQ163" i="2" s="1"/>
  <c r="EQ166" i="2" s="1"/>
  <c r="EV167" i="2" s="1"/>
  <c r="EQ57" i="21"/>
  <c r="EV61" i="21" s="1"/>
  <c r="EP19" i="21"/>
  <c r="EU23" i="21" s="1"/>
  <c r="EP310" i="4"/>
  <c r="EP268" i="4"/>
  <c r="EP265" i="4" s="1"/>
  <c r="EP259" i="4"/>
  <c r="EP44" i="1"/>
  <c r="EP41" i="1"/>
  <c r="EP43" i="1"/>
  <c r="EP203" i="1"/>
  <c r="EP206" i="1" s="1"/>
  <c r="EP208" i="1" s="1"/>
  <c r="EP226" i="1" s="1"/>
  <c r="EP193" i="1"/>
  <c r="EP357" i="1"/>
  <c r="EQ358" i="1" s="1"/>
  <c r="EP370" i="1"/>
  <c r="EU291" i="4" l="1"/>
  <c r="EP266" i="4"/>
  <c r="EP286" i="4"/>
  <c r="EU292" i="4"/>
  <c r="EP290" i="4"/>
  <c r="EP102" i="2"/>
  <c r="EP174" i="2"/>
  <c r="EP179" i="2" s="1"/>
  <c r="EP139" i="2" s="1"/>
  <c r="EP141" i="2" s="1"/>
  <c r="EU142" i="2" s="1"/>
  <c r="EP103" i="2"/>
  <c r="EU104" i="2" s="1"/>
  <c r="EP35" i="2"/>
  <c r="EU36" i="2" s="1"/>
  <c r="EU74" i="21"/>
  <c r="EU75" i="21" s="1"/>
  <c r="EU198" i="21"/>
  <c r="EP330" i="4"/>
  <c r="EP324" i="4"/>
  <c r="EP289" i="4" s="1"/>
  <c r="EP29" i="21"/>
  <c r="EU33" i="21" s="1"/>
  <c r="EU181" i="21"/>
  <c r="EU152" i="21"/>
  <c r="EU140" i="21" s="1"/>
  <c r="EU321" i="4"/>
  <c r="EU320" i="4"/>
  <c r="EU272" i="4"/>
  <c r="EU271" i="4"/>
  <c r="EZ119" i="21"/>
  <c r="EU37" i="21"/>
  <c r="EU36" i="21"/>
  <c r="EZ86" i="21"/>
  <c r="EQ397" i="1"/>
  <c r="EQ35" i="2"/>
  <c r="EV36" i="2" s="1"/>
  <c r="EQ45" i="2"/>
  <c r="EQ133" i="2"/>
  <c r="EV134" i="2" s="1"/>
  <c r="EP383" i="1"/>
  <c r="EP418" i="1" s="1"/>
  <c r="EP422" i="1" s="1"/>
  <c r="EP108" i="2"/>
  <c r="EP121" i="2" s="1"/>
  <c r="EU122" i="2" s="1"/>
  <c r="ER359" i="1"/>
  <c r="ER365" i="1" s="1"/>
  <c r="ER244" i="1" s="1"/>
  <c r="EQ168" i="2"/>
  <c r="EV169" i="2" s="1"/>
  <c r="EP270" i="4"/>
  <c r="EP52" i="1"/>
  <c r="EP54" i="1" s="1"/>
  <c r="EP56" i="1" s="1"/>
  <c r="EP386" i="1"/>
  <c r="EP269" i="4" l="1"/>
  <c r="EU326" i="4"/>
  <c r="EP309" i="4"/>
  <c r="EP39" i="2"/>
  <c r="EP147" i="2"/>
  <c r="EP150" i="2" s="1"/>
  <c r="EU151" i="2" s="1"/>
  <c r="EP46" i="2"/>
  <c r="EP200" i="2"/>
  <c r="EU87" i="21"/>
  <c r="EZ88" i="21" s="1"/>
  <c r="EP40" i="2"/>
  <c r="EU41" i="2" s="1"/>
  <c r="EU141" i="21"/>
  <c r="ET200" i="21"/>
  <c r="EU201" i="21"/>
  <c r="EU206" i="21" s="1"/>
  <c r="EP325" i="4"/>
  <c r="EU327" i="4"/>
  <c r="EZ41" i="21"/>
  <c r="EU38" i="21"/>
  <c r="EU39" i="21" s="1"/>
  <c r="EZ153" i="21"/>
  <c r="EU180" i="21"/>
  <c r="EZ40" i="21"/>
  <c r="EP123" i="2"/>
  <c r="EU124" i="2" s="1"/>
  <c r="EP129" i="2"/>
  <c r="EP131" i="2" s="1"/>
  <c r="EU132" i="2" s="1"/>
  <c r="EQ40" i="2"/>
  <c r="EV41" i="2" s="1"/>
  <c r="EQ39" i="2"/>
  <c r="EP393" i="1"/>
  <c r="EP397" i="1" s="1"/>
  <c r="EP157" i="2"/>
  <c r="EP163" i="2" s="1"/>
  <c r="EP166" i="2" s="1"/>
  <c r="EU167" i="2" s="1"/>
  <c r="EP143" i="2"/>
  <c r="EU144" i="2" s="1"/>
  <c r="EP152" i="2" l="1"/>
  <c r="EU153" i="2" s="1"/>
  <c r="EU46" i="21"/>
  <c r="EZ50" i="21" s="1"/>
  <c r="EU208" i="21"/>
  <c r="EU203" i="21"/>
  <c r="EU205" i="21" s="1"/>
  <c r="EU207" i="21"/>
  <c r="EU142" i="21"/>
  <c r="EU154" i="21"/>
  <c r="EZ43" i="21"/>
  <c r="EZ42" i="21"/>
  <c r="EP168" i="2"/>
  <c r="EU169" i="2" s="1"/>
  <c r="EP45" i="2"/>
  <c r="EP133" i="2"/>
  <c r="EU134" i="2" s="1"/>
  <c r="EP400" i="1"/>
  <c r="EP417" i="1" s="1"/>
  <c r="EO55" i="2"/>
  <c r="EP51" i="2" s="1"/>
  <c r="EO257" i="2"/>
  <c r="EO240" i="2"/>
  <c r="O9" i="38" s="1"/>
  <c r="EO237" i="2"/>
  <c r="EO236" i="2"/>
  <c r="EO235" i="2"/>
  <c r="EO234" i="2"/>
  <c r="EO231" i="2"/>
  <c r="EO230" i="2"/>
  <c r="EO228" i="2"/>
  <c r="EO227" i="2"/>
  <c r="EO226" i="2"/>
  <c r="EO225" i="2"/>
  <c r="EO221" i="2"/>
  <c r="EO220" i="2"/>
  <c r="EO219" i="2"/>
  <c r="EO218" i="2"/>
  <c r="EO217" i="2"/>
  <c r="EO216" i="2"/>
  <c r="EO213" i="2"/>
  <c r="EO212" i="2"/>
  <c r="EO211" i="2"/>
  <c r="EO210" i="2"/>
  <c r="EO199" i="2"/>
  <c r="ES199" i="2" s="1"/>
  <c r="EO196" i="2"/>
  <c r="ES196" i="2" s="1"/>
  <c r="EO195" i="2"/>
  <c r="ES195" i="2" s="1"/>
  <c r="EO194" i="2"/>
  <c r="ES194" i="2" s="1"/>
  <c r="EO193" i="2"/>
  <c r="ES193" i="2" s="1"/>
  <c r="EO192" i="2"/>
  <c r="ES192" i="2" s="1"/>
  <c r="EO191" i="2"/>
  <c r="ES191" i="2" s="1"/>
  <c r="EO190" i="2"/>
  <c r="ES190" i="2" s="1"/>
  <c r="EO186" i="2"/>
  <c r="ES186" i="2" s="1"/>
  <c r="EO185" i="2"/>
  <c r="ES185" i="2" s="1"/>
  <c r="EO184" i="2"/>
  <c r="EO183" i="2"/>
  <c r="EO182" i="2"/>
  <c r="EO177" i="2"/>
  <c r="ES177" i="2" s="1"/>
  <c r="EO176" i="2"/>
  <c r="ES176" i="2" s="1"/>
  <c r="EO175" i="2"/>
  <c r="ES175" i="2" s="1"/>
  <c r="EO165" i="2"/>
  <c r="ES165" i="2" s="1"/>
  <c r="EO164" i="2"/>
  <c r="ES164" i="2" s="1"/>
  <c r="EO162" i="2"/>
  <c r="ES162" i="2" s="1"/>
  <c r="EO161" i="2"/>
  <c r="ES161" i="2" s="1"/>
  <c r="EO159" i="2"/>
  <c r="ES159" i="2" s="1"/>
  <c r="EO120" i="2"/>
  <c r="ES120" i="2" s="1"/>
  <c r="EO119" i="2"/>
  <c r="ES119" i="2" s="1"/>
  <c r="EO118" i="2"/>
  <c r="ES118" i="2" s="1"/>
  <c r="EO116" i="2"/>
  <c r="ES116" i="2" s="1"/>
  <c r="EO113" i="2"/>
  <c r="ES113" i="2" s="1"/>
  <c r="EO112" i="2"/>
  <c r="ES112" i="2" s="1"/>
  <c r="EO110" i="2"/>
  <c r="ES110" i="2" s="1"/>
  <c r="EO97" i="2"/>
  <c r="ES97" i="2" s="1"/>
  <c r="EO94" i="2"/>
  <c r="ES94" i="2" s="1"/>
  <c r="EO92" i="2"/>
  <c r="EO91" i="2"/>
  <c r="EO90" i="2"/>
  <c r="EO60" i="2"/>
  <c r="O6" i="38" s="1"/>
  <c r="O7" i="38" s="1"/>
  <c r="EO58" i="2"/>
  <c r="ES58" i="2" s="1"/>
  <c r="EO43" i="2"/>
  <c r="EM43" i="2"/>
  <c r="EM52" i="2"/>
  <c r="EM53" i="2"/>
  <c r="EM55" i="2"/>
  <c r="EM58" i="2"/>
  <c r="EM60" i="2"/>
  <c r="N6" i="38" s="1"/>
  <c r="N7" i="38" s="1"/>
  <c r="EM90" i="2"/>
  <c r="EM29" i="2" s="1"/>
  <c r="EM271" i="2" s="1"/>
  <c r="EM91" i="2"/>
  <c r="EM30" i="2" s="1"/>
  <c r="EM266" i="2" s="1"/>
  <c r="EM92" i="2"/>
  <c r="EM31" i="2" s="1"/>
  <c r="EM94" i="2"/>
  <c r="EM97" i="2"/>
  <c r="EM110" i="2"/>
  <c r="EM112" i="2"/>
  <c r="EM113" i="2"/>
  <c r="EM116" i="2"/>
  <c r="EM118" i="2"/>
  <c r="EM119" i="2"/>
  <c r="EM120" i="2"/>
  <c r="EM159" i="2"/>
  <c r="EM161" i="2"/>
  <c r="EM162" i="2"/>
  <c r="EM164" i="2"/>
  <c r="EM165" i="2"/>
  <c r="EM175" i="2"/>
  <c r="EM176" i="2"/>
  <c r="EM177" i="2"/>
  <c r="EM182" i="2"/>
  <c r="EM140" i="2" s="1"/>
  <c r="EM183" i="2"/>
  <c r="EM149" i="2" s="1"/>
  <c r="EM184" i="2"/>
  <c r="EM185" i="2"/>
  <c r="EM186" i="2"/>
  <c r="EM190" i="2"/>
  <c r="EM191" i="2"/>
  <c r="EM192" i="2"/>
  <c r="EM193" i="2"/>
  <c r="EM194" i="2"/>
  <c r="EM195" i="2"/>
  <c r="EM196" i="2"/>
  <c r="EM199" i="2"/>
  <c r="EM210" i="2"/>
  <c r="EM211" i="2"/>
  <c r="EM212" i="2"/>
  <c r="EM216" i="2"/>
  <c r="EM217" i="2"/>
  <c r="EM218" i="2"/>
  <c r="EM219" i="2"/>
  <c r="EM220" i="2"/>
  <c r="EM221" i="2"/>
  <c r="EM225" i="2"/>
  <c r="EM226" i="2"/>
  <c r="EM227" i="2"/>
  <c r="EM228" i="2"/>
  <c r="EM229" i="2"/>
  <c r="EM230" i="2"/>
  <c r="EM231" i="2"/>
  <c r="EM234" i="2"/>
  <c r="EM235" i="2"/>
  <c r="EM236" i="2"/>
  <c r="EM237" i="2"/>
  <c r="EM240" i="2"/>
  <c r="N9" i="38" s="1"/>
  <c r="EM257" i="2"/>
  <c r="EO171" i="21"/>
  <c r="EO170" i="21"/>
  <c r="EO169" i="21"/>
  <c r="EO168" i="21"/>
  <c r="EO162" i="21"/>
  <c r="ES162" i="21" s="1"/>
  <c r="EO161" i="21"/>
  <c r="ES161" i="21" s="1"/>
  <c r="EO160" i="21"/>
  <c r="ES160" i="21" s="1"/>
  <c r="EO159" i="21"/>
  <c r="EO131" i="21"/>
  <c r="EO130" i="21"/>
  <c r="EO126" i="21"/>
  <c r="ES126" i="21" s="1"/>
  <c r="EO125" i="21"/>
  <c r="EO96" i="21"/>
  <c r="EO92" i="21"/>
  <c r="EO13" i="21"/>
  <c r="EO12" i="21"/>
  <c r="EO138" i="21" s="1"/>
  <c r="EO11" i="21"/>
  <c r="EO104" i="21" s="1"/>
  <c r="EO10" i="21"/>
  <c r="EO71" i="21" s="1"/>
  <c r="EO419" i="4"/>
  <c r="EO407" i="4"/>
  <c r="EO342" i="4"/>
  <c r="EO339" i="4"/>
  <c r="ES339" i="4" s="1"/>
  <c r="EO295" i="4"/>
  <c r="ES295" i="4" s="1"/>
  <c r="EO282" i="4"/>
  <c r="ES282" i="4" s="1"/>
  <c r="EO275" i="4"/>
  <c r="ES275" i="4" s="1"/>
  <c r="EO262" i="4"/>
  <c r="ES262" i="4" s="1"/>
  <c r="EO255" i="4"/>
  <c r="EO215" i="4"/>
  <c r="ES215" i="4" s="1"/>
  <c r="EO211" i="4"/>
  <c r="EO208" i="4"/>
  <c r="EO205" i="4"/>
  <c r="EO202" i="4"/>
  <c r="EO198" i="4"/>
  <c r="ET199" i="4" s="1"/>
  <c r="EO180" i="4"/>
  <c r="EO176" i="4"/>
  <c r="EO173" i="4"/>
  <c r="EO170" i="4"/>
  <c r="EO167" i="4"/>
  <c r="EO145" i="4"/>
  <c r="EO141" i="4"/>
  <c r="EO138" i="4"/>
  <c r="EO135" i="4"/>
  <c r="EO132" i="4"/>
  <c r="EO99" i="4"/>
  <c r="ET101" i="4" s="1"/>
  <c r="EO96" i="4"/>
  <c r="EO93" i="4"/>
  <c r="EO87" i="4"/>
  <c r="ET89" i="4" s="1"/>
  <c r="EO84" i="4"/>
  <c r="EO81" i="4"/>
  <c r="EO75" i="4"/>
  <c r="ET77" i="4" s="1"/>
  <c r="EO72" i="4"/>
  <c r="EO69" i="4"/>
  <c r="EO58" i="4"/>
  <c r="EO57" i="4"/>
  <c r="EO56" i="4"/>
  <c r="EO55" i="4"/>
  <c r="EO54" i="4"/>
  <c r="ES54" i="4" s="1"/>
  <c r="EO50" i="4"/>
  <c r="EO49" i="4"/>
  <c r="EO44" i="4"/>
  <c r="EO42" i="4"/>
  <c r="EO41" i="4"/>
  <c r="EO40" i="4"/>
  <c r="EO15" i="4"/>
  <c r="EO13" i="4"/>
  <c r="ES13" i="4" s="1"/>
  <c r="EO563" i="1"/>
  <c r="EO554" i="1" s="1"/>
  <c r="EO97" i="21" s="1"/>
  <c r="EO531" i="1"/>
  <c r="ES531" i="1" s="1"/>
  <c r="EO530" i="1"/>
  <c r="EO529" i="1"/>
  <c r="EO354" i="4"/>
  <c r="EO349" i="4"/>
  <c r="EO377" i="1"/>
  <c r="EO345" i="1"/>
  <c r="ES345" i="1" s="1"/>
  <c r="EO340" i="1"/>
  <c r="ES340" i="1" s="1"/>
  <c r="EO338" i="1"/>
  <c r="ES338" i="1" s="1"/>
  <c r="EO333" i="1"/>
  <c r="ES333" i="1" s="1"/>
  <c r="EN155" i="1"/>
  <c r="ED155" i="1"/>
  <c r="EI155" i="1"/>
  <c r="EM159" i="1"/>
  <c r="EM178" i="2" s="1"/>
  <c r="EJ159" i="1"/>
  <c r="EO190" i="1"/>
  <c r="EO173" i="1"/>
  <c r="EO204" i="1" s="1"/>
  <c r="EO159" i="1"/>
  <c r="EO178" i="2" s="1"/>
  <c r="ES178" i="2" s="1"/>
  <c r="EO100" i="1"/>
  <c r="EO241" i="2" s="1"/>
  <c r="EO83" i="1"/>
  <c r="EO90" i="1" s="1"/>
  <c r="EO64" i="1"/>
  <c r="EO71" i="1" s="1"/>
  <c r="EO490" i="1"/>
  <c r="EO489" i="1"/>
  <c r="EO488" i="1"/>
  <c r="EO484" i="1"/>
  <c r="EO477" i="1"/>
  <c r="EO470" i="1"/>
  <c r="EO461" i="1"/>
  <c r="EO450" i="1"/>
  <c r="EO415" i="1"/>
  <c r="ES415" i="1" s="1"/>
  <c r="EO414" i="1"/>
  <c r="ES414" i="1" s="1"/>
  <c r="EO413" i="1"/>
  <c r="ES413" i="1" s="1"/>
  <c r="EO409" i="1"/>
  <c r="ES409" i="1" s="1"/>
  <c r="EO405" i="1"/>
  <c r="EO404" i="1"/>
  <c r="ES404" i="1" s="1"/>
  <c r="EO403" i="1"/>
  <c r="ES403" i="1" s="1"/>
  <c r="EO402" i="1"/>
  <c r="ES402" i="1" s="1"/>
  <c r="EO390" i="1"/>
  <c r="EO387" i="1"/>
  <c r="EO379" i="1"/>
  <c r="EO373" i="1"/>
  <c r="EO371" i="1"/>
  <c r="EO350" i="1"/>
  <c r="ES350" i="1" s="1"/>
  <c r="EO349" i="1"/>
  <c r="ES349" i="1" s="1"/>
  <c r="ES326" i="1" s="1"/>
  <c r="EO329" i="1"/>
  <c r="EO325" i="1"/>
  <c r="EO310" i="1"/>
  <c r="EO309" i="1" s="1"/>
  <c r="EO298" i="1"/>
  <c r="EO292" i="1"/>
  <c r="EO315" i="4" s="1"/>
  <c r="EO280" i="1"/>
  <c r="EO278" i="1"/>
  <c r="EO277" i="1"/>
  <c r="EO276" i="1"/>
  <c r="EO275" i="1"/>
  <c r="EO270" i="1"/>
  <c r="EO272" i="1" s="1"/>
  <c r="EO261" i="1"/>
  <c r="EO263" i="1" s="1"/>
  <c r="EO252" i="1"/>
  <c r="EO254" i="1" s="1"/>
  <c r="EO230" i="1"/>
  <c r="EO9" i="4" s="1"/>
  <c r="EO229" i="1"/>
  <c r="EO8" i="4" s="1"/>
  <c r="EO8" i="2" s="1"/>
  <c r="EO209" i="1"/>
  <c r="ES209" i="1" s="1"/>
  <c r="EO205" i="1"/>
  <c r="EO135" i="1"/>
  <c r="EO132" i="1"/>
  <c r="EO109" i="1"/>
  <c r="EO32" i="1"/>
  <c r="EO22" i="1"/>
  <c r="EO10" i="1"/>
  <c r="EO361" i="1" s="1"/>
  <c r="FE229" i="21"/>
  <c r="FF229" i="21" s="1"/>
  <c r="ES60" i="2" l="1"/>
  <c r="ES315" i="4"/>
  <c r="ER44" i="2"/>
  <c r="ET44" i="2"/>
  <c r="EM59" i="2"/>
  <c r="EU48" i="21"/>
  <c r="EZ52" i="21" s="1"/>
  <c r="EZ155" i="21"/>
  <c r="ET408" i="4"/>
  <c r="EP153" i="4"/>
  <c r="EP287" i="4" s="1"/>
  <c r="ET86" i="4"/>
  <c r="EP188" i="4"/>
  <c r="EP307" i="4" s="1"/>
  <c r="ET98" i="4"/>
  <c r="ET74" i="4"/>
  <c r="ES255" i="4"/>
  <c r="ET257" i="4"/>
  <c r="ES159" i="21"/>
  <c r="ET163" i="21"/>
  <c r="ES92" i="21"/>
  <c r="ET93" i="21"/>
  <c r="EX93" i="21" s="1"/>
  <c r="ES125" i="21"/>
  <c r="EX127" i="21" s="1"/>
  <c r="ET127" i="21"/>
  <c r="EQ363" i="1"/>
  <c r="EP362" i="1"/>
  <c r="EP83" i="4"/>
  <c r="ET82" i="4"/>
  <c r="ES176" i="4"/>
  <c r="EX177" i="4" s="1"/>
  <c r="ET177" i="4"/>
  <c r="ES342" i="4"/>
  <c r="EX343" i="4" s="1"/>
  <c r="ET343" i="4"/>
  <c r="EP95" i="4"/>
  <c r="ET94" i="4"/>
  <c r="ES208" i="4"/>
  <c r="ET210" i="4"/>
  <c r="ES205" i="4"/>
  <c r="EX207" i="4" s="1"/>
  <c r="ET207" i="4"/>
  <c r="ES349" i="4"/>
  <c r="EO352" i="4" s="1"/>
  <c r="ET350" i="4"/>
  <c r="ES132" i="4"/>
  <c r="EX134" i="4" s="1"/>
  <c r="ET134" i="4"/>
  <c r="ES211" i="4"/>
  <c r="EX212" i="4" s="1"/>
  <c r="ET212" i="4"/>
  <c r="ES354" i="4"/>
  <c r="ET355" i="4"/>
  <c r="ES135" i="4"/>
  <c r="EX137" i="4" s="1"/>
  <c r="ET137" i="4"/>
  <c r="ES138" i="4"/>
  <c r="ET140" i="4"/>
  <c r="ES202" i="4"/>
  <c r="EX204" i="4" s="1"/>
  <c r="ET204" i="4"/>
  <c r="ES141" i="4"/>
  <c r="EX142" i="4" s="1"/>
  <c r="ET142" i="4"/>
  <c r="ES339" i="1"/>
  <c r="EP71" i="4"/>
  <c r="ET70" i="4"/>
  <c r="ES167" i="4"/>
  <c r="EX169" i="4" s="1"/>
  <c r="ET169" i="4"/>
  <c r="ES170" i="4"/>
  <c r="EX172" i="4" s="1"/>
  <c r="ET172" i="4"/>
  <c r="ES173" i="4"/>
  <c r="ET175" i="4"/>
  <c r="ES59" i="2"/>
  <c r="EO9" i="2"/>
  <c r="ES9" i="2" s="1"/>
  <c r="ES9" i="4"/>
  <c r="EO396" i="4"/>
  <c r="ES396" i="4" s="1"/>
  <c r="ES530" i="1"/>
  <c r="EO81" i="2"/>
  <c r="ES81" i="2" s="1"/>
  <c r="ES57" i="4"/>
  <c r="EO111" i="2"/>
  <c r="ES373" i="1"/>
  <c r="EO117" i="2"/>
  <c r="ES117" i="2" s="1"/>
  <c r="ES379" i="1"/>
  <c r="EO16" i="2"/>
  <c r="ES16" i="2" s="1"/>
  <c r="ES15" i="4"/>
  <c r="EO204" i="21"/>
  <c r="ES204" i="21" s="1"/>
  <c r="ES184" i="2"/>
  <c r="EO82" i="2"/>
  <c r="ES82" i="2" s="1"/>
  <c r="ES58" i="4"/>
  <c r="EO109" i="2"/>
  <c r="ES109" i="2" s="1"/>
  <c r="ES371" i="1"/>
  <c r="EO149" i="2"/>
  <c r="ES149" i="2" s="1"/>
  <c r="ES183" i="2"/>
  <c r="EO158" i="2"/>
  <c r="ES158" i="2" s="1"/>
  <c r="ES387" i="1"/>
  <c r="EO24" i="2"/>
  <c r="ES40" i="4"/>
  <c r="EO78" i="21"/>
  <c r="ES145" i="4"/>
  <c r="EO160" i="2"/>
  <c r="ES160" i="2" s="1"/>
  <c r="ES390" i="1"/>
  <c r="EO111" i="21"/>
  <c r="ES180" i="4"/>
  <c r="EO399" i="4"/>
  <c r="ES399" i="4" s="1"/>
  <c r="EO66" i="2"/>
  <c r="ES66" i="2" s="1"/>
  <c r="ES42" i="4"/>
  <c r="ES407" i="4"/>
  <c r="EO410" i="4" s="1"/>
  <c r="ES43" i="2"/>
  <c r="EO140" i="2"/>
  <c r="ES182" i="2"/>
  <c r="EO65" i="2"/>
  <c r="ES65" i="2" s="1"/>
  <c r="ES41" i="4"/>
  <c r="ES346" i="1"/>
  <c r="EO67" i="2"/>
  <c r="ES67" i="2" s="1"/>
  <c r="ES44" i="4"/>
  <c r="ES419" i="4"/>
  <c r="EO341" i="4"/>
  <c r="ES341" i="4" s="1"/>
  <c r="ES309" i="1"/>
  <c r="ES310" i="1" s="1"/>
  <c r="EO30" i="2"/>
  <c r="ES91" i="2"/>
  <c r="EO72" i="2"/>
  <c r="ES72" i="2" s="1"/>
  <c r="ES49" i="4"/>
  <c r="EO401" i="1"/>
  <c r="ES401" i="1" s="1"/>
  <c r="ES377" i="1"/>
  <c r="EO348" i="1"/>
  <c r="ES348" i="1" s="1"/>
  <c r="ES325" i="1"/>
  <c r="EO79" i="2"/>
  <c r="ES79" i="2" s="1"/>
  <c r="ES55" i="4"/>
  <c r="EO31" i="2"/>
  <c r="ES31" i="2" s="1"/>
  <c r="ES92" i="2"/>
  <c r="EO73" i="2"/>
  <c r="ES73" i="2" s="1"/>
  <c r="ES50" i="4"/>
  <c r="EO29" i="2"/>
  <c r="ES90" i="2"/>
  <c r="ES8" i="2"/>
  <c r="ES8" i="4"/>
  <c r="EO391" i="4"/>
  <c r="ES391" i="4" s="1"/>
  <c r="ES529" i="1"/>
  <c r="EO80" i="2"/>
  <c r="ES80" i="2" s="1"/>
  <c r="ES56" i="4"/>
  <c r="EO251" i="2"/>
  <c r="EO64" i="2"/>
  <c r="ES64" i="2" s="1"/>
  <c r="EO67" i="21"/>
  <c r="EP118" i="4"/>
  <c r="EO78" i="4"/>
  <c r="EP119" i="4"/>
  <c r="EP76" i="4"/>
  <c r="EP154" i="4"/>
  <c r="EP88" i="4"/>
  <c r="EO239" i="4"/>
  <c r="EP100" i="4"/>
  <c r="EP189" i="4"/>
  <c r="EO59" i="4"/>
  <c r="ES59" i="4" s="1"/>
  <c r="EO247" i="4"/>
  <c r="ES247" i="4" s="1"/>
  <c r="EO197" i="2"/>
  <c r="ES197" i="2" s="1"/>
  <c r="EO248" i="2"/>
  <c r="EP256" i="2" s="1"/>
  <c r="EP258" i="2" s="1"/>
  <c r="EO14" i="2"/>
  <c r="ES14" i="2" s="1"/>
  <c r="EO78" i="2"/>
  <c r="EO115" i="2"/>
  <c r="EO59" i="2"/>
  <c r="EO90" i="4"/>
  <c r="EO249" i="2"/>
  <c r="EO232" i="2"/>
  <c r="EO238" i="2" s="1"/>
  <c r="EO242" i="2" s="1"/>
  <c r="EO187" i="2"/>
  <c r="EO148" i="2" s="1"/>
  <c r="ES148" i="2" s="1"/>
  <c r="EO214" i="2"/>
  <c r="EO222" i="2" s="1"/>
  <c r="EO145" i="21"/>
  <c r="ET146" i="21" s="1"/>
  <c r="EO519" i="1"/>
  <c r="ES519" i="1" s="1"/>
  <c r="EO45" i="4"/>
  <c r="EO51" i="4"/>
  <c r="EO356" i="4"/>
  <c r="EO111" i="4"/>
  <c r="EO10" i="4"/>
  <c r="EM251" i="2"/>
  <c r="N10" i="38" s="1"/>
  <c r="EM197" i="2"/>
  <c r="EO241" i="4"/>
  <c r="EO105" i="4"/>
  <c r="ET106" i="4" s="1"/>
  <c r="EO24" i="4"/>
  <c r="ES24" i="4" s="1"/>
  <c r="EO73" i="4"/>
  <c r="EM249" i="2"/>
  <c r="EM248" i="2"/>
  <c r="EO339" i="1"/>
  <c r="EO412" i="4"/>
  <c r="EO134" i="21"/>
  <c r="EM232" i="2"/>
  <c r="EM238" i="2" s="1"/>
  <c r="EO243" i="4"/>
  <c r="EO359" i="4"/>
  <c r="EM187" i="2"/>
  <c r="EM148" i="2" s="1"/>
  <c r="EO100" i="21"/>
  <c r="EO231" i="1"/>
  <c r="EO234" i="1" s="1"/>
  <c r="EO143" i="4"/>
  <c r="ET144" i="4" s="1"/>
  <c r="EO97" i="4"/>
  <c r="EO85" i="4"/>
  <c r="EO102" i="4"/>
  <c r="EO213" i="4"/>
  <c r="ET214" i="4" s="1"/>
  <c r="EO178" i="4"/>
  <c r="ET179" i="4" s="1"/>
  <c r="EO351" i="4"/>
  <c r="EO237" i="4"/>
  <c r="EO108" i="4"/>
  <c r="EO532" i="1"/>
  <c r="ES532" i="1" s="1"/>
  <c r="EO346" i="1"/>
  <c r="EO352" i="1"/>
  <c r="ES352" i="1" s="1"/>
  <c r="ES329" i="1" s="1"/>
  <c r="EO279" i="1"/>
  <c r="EO314" i="1"/>
  <c r="ES314" i="1" s="1"/>
  <c r="EO136" i="1"/>
  <c r="EO102" i="1"/>
  <c r="EO104" i="1" s="1"/>
  <c r="EO13" i="1"/>
  <c r="EO24" i="1" s="1"/>
  <c r="FG229" i="21"/>
  <c r="FH229" i="21" s="1"/>
  <c r="FI229" i="21" s="1"/>
  <c r="FJ229" i="21" s="1"/>
  <c r="FK229" i="21" s="1"/>
  <c r="FL229" i="21" s="1"/>
  <c r="EP269" i="2" l="1"/>
  <c r="EP270" i="2" s="1"/>
  <c r="O10" i="38"/>
  <c r="EP126" i="4"/>
  <c r="EU127" i="4" s="1"/>
  <c r="EP267" i="4"/>
  <c r="EP192" i="4"/>
  <c r="EU193" i="4" s="1"/>
  <c r="EP196" i="4"/>
  <c r="EU197" i="4" s="1"/>
  <c r="EX210" i="4"/>
  <c r="EX140" i="4"/>
  <c r="EX175" i="4"/>
  <c r="EP276" i="4"/>
  <c r="EU277" i="4" s="1"/>
  <c r="EP161" i="4"/>
  <c r="EU162" i="4" s="1"/>
  <c r="EP296" i="4"/>
  <c r="EU297" i="4" s="1"/>
  <c r="EX44" i="2"/>
  <c r="EP135" i="21"/>
  <c r="EP156" i="21" s="1"/>
  <c r="EU157" i="21" s="1"/>
  <c r="EP163" i="4"/>
  <c r="EU164" i="4" s="1"/>
  <c r="EP284" i="4"/>
  <c r="EP157" i="4"/>
  <c r="EU158" i="4" s="1"/>
  <c r="EP101" i="21"/>
  <c r="EP122" i="21" s="1"/>
  <c r="EU123" i="21" s="1"/>
  <c r="EO422" i="4"/>
  <c r="EX408" i="4"/>
  <c r="ER410" i="4"/>
  <c r="EQ410" i="4"/>
  <c r="EP410" i="4"/>
  <c r="EP304" i="4"/>
  <c r="EP223" i="4"/>
  <c r="EO380" i="4"/>
  <c r="EO377" i="4"/>
  <c r="EO383" i="4"/>
  <c r="EO372" i="4"/>
  <c r="EO387" i="4"/>
  <c r="EX355" i="4"/>
  <c r="ER357" i="4"/>
  <c r="EQ357" i="4"/>
  <c r="EP357" i="4"/>
  <c r="EO357" i="4"/>
  <c r="EX350" i="4"/>
  <c r="ER352" i="4"/>
  <c r="EQ352" i="4"/>
  <c r="EP352" i="4"/>
  <c r="ET110" i="4"/>
  <c r="ET360" i="4"/>
  <c r="EX257" i="4"/>
  <c r="ES352" i="4"/>
  <c r="ES357" i="4"/>
  <c r="EX163" i="21"/>
  <c r="EP107" i="4"/>
  <c r="EO74" i="2"/>
  <c r="ES74" i="2" s="1"/>
  <c r="EX75" i="2" s="1"/>
  <c r="EP112" i="4"/>
  <c r="ET113" i="4"/>
  <c r="ES243" i="4"/>
  <c r="EX244" i="4" s="1"/>
  <c r="ET244" i="4"/>
  <c r="ES237" i="4"/>
  <c r="EX238" i="4" s="1"/>
  <c r="ET238" i="4"/>
  <c r="ES51" i="4"/>
  <c r="EX52" i="4" s="1"/>
  <c r="ET52" i="4"/>
  <c r="ES111" i="21"/>
  <c r="EX112" i="21" s="1"/>
  <c r="ET112" i="21"/>
  <c r="ES78" i="21"/>
  <c r="EX79" i="21" s="1"/>
  <c r="ET79" i="21"/>
  <c r="ES239" i="4"/>
  <c r="EX240" i="4" s="1"/>
  <c r="ET240" i="4"/>
  <c r="ES351" i="4"/>
  <c r="ES241" i="4"/>
  <c r="ET242" i="4"/>
  <c r="EO409" i="4"/>
  <c r="ET11" i="4"/>
  <c r="ES533" i="1"/>
  <c r="EO10" i="2"/>
  <c r="ES410" i="4"/>
  <c r="EO186" i="21"/>
  <c r="ES186" i="21" s="1"/>
  <c r="ES145" i="21"/>
  <c r="EX146" i="21" s="1"/>
  <c r="EO266" i="2"/>
  <c r="ES266" i="2" s="1"/>
  <c r="ES30" i="2"/>
  <c r="EO281" i="1"/>
  <c r="EO282" i="1" s="1"/>
  <c r="ES447" i="1"/>
  <c r="ES427" i="1"/>
  <c r="ES445" i="1"/>
  <c r="ES446" i="1"/>
  <c r="ES439" i="1"/>
  <c r="ES429" i="1"/>
  <c r="ES436" i="1"/>
  <c r="ES13" i="21" s="1"/>
  <c r="ES434" i="1"/>
  <c r="ES11" i="21" s="1"/>
  <c r="ES449" i="1"/>
  <c r="ES435" i="1"/>
  <c r="ES12" i="21" s="1"/>
  <c r="ES433" i="1"/>
  <c r="ES10" i="21" s="1"/>
  <c r="ES430" i="1"/>
  <c r="ES440" i="1"/>
  <c r="ES448" i="1"/>
  <c r="ES428" i="1"/>
  <c r="ES442" i="1"/>
  <c r="ES441" i="1"/>
  <c r="ES356" i="4"/>
  <c r="ES450" i="1"/>
  <c r="ES45" i="4"/>
  <c r="ES140" i="2"/>
  <c r="ES187" i="2"/>
  <c r="EO33" i="2"/>
  <c r="ES111" i="2"/>
  <c r="EO130" i="2"/>
  <c r="ES130" i="2" s="1"/>
  <c r="ES24" i="2"/>
  <c r="EO397" i="4"/>
  <c r="ES10" i="4"/>
  <c r="EO76" i="21"/>
  <c r="ES143" i="4"/>
  <c r="EX144" i="4" s="1"/>
  <c r="EO271" i="2"/>
  <c r="ES271" i="2" s="1"/>
  <c r="ES29" i="2"/>
  <c r="EO109" i="21"/>
  <c r="EO129" i="21" s="1"/>
  <c r="ES129" i="21" s="1"/>
  <c r="ES128" i="21" s="1"/>
  <c r="ES178" i="4"/>
  <c r="EX179" i="4" s="1"/>
  <c r="EO126" i="2"/>
  <c r="ES126" i="2" s="1"/>
  <c r="ES115" i="2"/>
  <c r="EO143" i="21"/>
  <c r="ES213" i="4"/>
  <c r="EX214" i="4" s="1"/>
  <c r="EO402" i="4"/>
  <c r="EO68" i="2"/>
  <c r="ES68" i="2"/>
  <c r="EO83" i="2"/>
  <c r="ES83" i="2" s="1"/>
  <c r="ES78" i="2"/>
  <c r="EO60" i="4"/>
  <c r="EO23" i="2" s="1"/>
  <c r="ES23" i="2" s="1"/>
  <c r="ES412" i="4"/>
  <c r="ES422" i="4" s="1"/>
  <c r="EO423" i="4"/>
  <c r="EO424" i="4"/>
  <c r="EO364" i="4"/>
  <c r="ES359" i="4"/>
  <c r="EO362" i="4" s="1"/>
  <c r="EO400" i="4"/>
  <c r="EO62" i="4"/>
  <c r="ET64" i="4" s="1"/>
  <c r="EP159" i="4"/>
  <c r="EU160" i="4" s="1"/>
  <c r="EO250" i="2"/>
  <c r="O8" i="38" s="1"/>
  <c r="O11" i="38" s="1"/>
  <c r="EP260" i="2"/>
  <c r="EP264" i="2" s="1"/>
  <c r="EP265" i="2" s="1"/>
  <c r="EP224" i="4"/>
  <c r="EP194" i="4"/>
  <c r="EU195" i="4" s="1"/>
  <c r="EP124" i="4"/>
  <c r="EU125" i="4" s="1"/>
  <c r="EO23" i="4"/>
  <c r="ES23" i="4" s="1"/>
  <c r="EP68" i="21"/>
  <c r="EP264" i="4"/>
  <c r="EP122" i="4"/>
  <c r="EU123" i="4" s="1"/>
  <c r="EP256" i="4"/>
  <c r="EP128" i="4"/>
  <c r="EU129" i="4" s="1"/>
  <c r="EP262" i="2"/>
  <c r="EP331" i="4"/>
  <c r="EP332" i="4" s="1"/>
  <c r="EP32" i="4"/>
  <c r="EP33" i="4" s="1"/>
  <c r="EO533" i="1"/>
  <c r="EO109" i="4"/>
  <c r="EO392" i="4"/>
  <c r="EO263" i="4"/>
  <c r="EM250" i="2"/>
  <c r="N8" i="38" s="1"/>
  <c r="N11" i="38" s="1"/>
  <c r="EO243" i="2"/>
  <c r="EO241" i="1"/>
  <c r="EO147" i="4"/>
  <c r="EO283" i="4"/>
  <c r="EO146" i="4"/>
  <c r="EO139" i="4"/>
  <c r="EO175" i="21"/>
  <c r="EP176" i="21" s="1"/>
  <c r="EO136" i="4"/>
  <c r="EO344" i="4"/>
  <c r="EO361" i="4"/>
  <c r="EO133" i="4"/>
  <c r="EO174" i="4"/>
  <c r="EO209" i="4"/>
  <c r="EO171" i="4"/>
  <c r="EO182" i="4"/>
  <c r="EO168" i="4"/>
  <c r="EO216" i="4"/>
  <c r="EO206" i="4"/>
  <c r="EO217" i="4"/>
  <c r="ET218" i="4" s="1"/>
  <c r="EO203" i="4"/>
  <c r="EO245" i="4"/>
  <c r="EO181" i="4"/>
  <c r="EO324" i="1"/>
  <c r="ES324" i="1" s="1"/>
  <c r="ES330" i="1" s="1"/>
  <c r="EO34" i="1"/>
  <c r="EO37" i="1" s="1"/>
  <c r="EM10" i="21"/>
  <c r="EM71" i="21" s="1"/>
  <c r="EM11" i="21"/>
  <c r="EM104" i="21" s="1"/>
  <c r="EM12" i="21"/>
  <c r="EM138" i="21" s="1"/>
  <c r="EM13" i="21"/>
  <c r="EM92" i="21"/>
  <c r="ER93" i="21" s="1"/>
  <c r="EM96" i="21"/>
  <c r="EM125" i="21"/>
  <c r="EM126" i="21"/>
  <c r="EM130" i="21"/>
  <c r="EM131" i="21"/>
  <c r="EM159" i="21"/>
  <c r="EM160" i="21"/>
  <c r="EM161" i="21"/>
  <c r="EM162" i="21"/>
  <c r="EM168" i="21"/>
  <c r="EM169" i="21"/>
  <c r="EM170" i="21"/>
  <c r="EM171" i="21"/>
  <c r="EM13" i="4"/>
  <c r="EM14" i="2" s="1"/>
  <c r="EM14" i="4"/>
  <c r="EM15" i="2" s="1"/>
  <c r="EM15" i="4"/>
  <c r="EM16" i="2" s="1"/>
  <c r="EM40" i="4"/>
  <c r="EM41" i="4"/>
  <c r="EM65" i="2" s="1"/>
  <c r="EM42" i="4"/>
  <c r="EM66" i="2" s="1"/>
  <c r="EM44" i="4"/>
  <c r="EM67" i="2" s="1"/>
  <c r="EM49" i="4"/>
  <c r="EM72" i="2" s="1"/>
  <c r="EM50" i="4"/>
  <c r="EM54" i="4"/>
  <c r="EM78" i="2" s="1"/>
  <c r="EM55" i="4"/>
  <c r="EM79" i="2" s="1"/>
  <c r="EM56" i="4"/>
  <c r="EM80" i="2" s="1"/>
  <c r="EM57" i="4"/>
  <c r="EM81" i="2" s="1"/>
  <c r="EM58" i="4"/>
  <c r="EM82" i="2" s="1"/>
  <c r="EM69" i="4"/>
  <c r="ER70" i="4" s="1"/>
  <c r="EM72" i="4"/>
  <c r="EM75" i="4"/>
  <c r="ER77" i="4" s="1"/>
  <c r="EM81" i="4"/>
  <c r="ER82" i="4" s="1"/>
  <c r="EM84" i="4"/>
  <c r="EM87" i="4"/>
  <c r="ER89" i="4" s="1"/>
  <c r="EM93" i="4"/>
  <c r="ER94" i="4" s="1"/>
  <c r="EM96" i="4"/>
  <c r="EM99" i="4"/>
  <c r="ER101" i="4" s="1"/>
  <c r="EM132" i="4"/>
  <c r="ER134" i="4" s="1"/>
  <c r="EM135" i="4"/>
  <c r="ER137" i="4" s="1"/>
  <c r="EM138" i="4"/>
  <c r="EM141" i="4"/>
  <c r="ER142" i="4" s="1"/>
  <c r="EM145" i="4"/>
  <c r="EM78" i="21" s="1"/>
  <c r="ER79" i="21" s="1"/>
  <c r="EM167" i="4"/>
  <c r="ER169" i="4" s="1"/>
  <c r="EM170" i="4"/>
  <c r="ER172" i="4" s="1"/>
  <c r="EM173" i="4"/>
  <c r="EM176" i="4"/>
  <c r="ER177" i="4" s="1"/>
  <c r="EM180" i="4"/>
  <c r="EM111" i="21" s="1"/>
  <c r="ER112" i="21" s="1"/>
  <c r="EM198" i="4"/>
  <c r="ER199" i="4" s="1"/>
  <c r="EM202" i="4"/>
  <c r="ER204" i="4" s="1"/>
  <c r="EM205" i="4"/>
  <c r="ER207" i="4" s="1"/>
  <c r="EM208" i="4"/>
  <c r="EM211" i="4"/>
  <c r="ER212" i="4" s="1"/>
  <c r="EM215" i="4"/>
  <c r="EM255" i="4"/>
  <c r="EM262" i="4"/>
  <c r="EM275" i="4"/>
  <c r="EM282" i="4"/>
  <c r="EM295" i="4"/>
  <c r="EM322" i="4"/>
  <c r="EM339" i="4"/>
  <c r="EM342" i="4"/>
  <c r="ER343" i="4" s="1"/>
  <c r="EM407" i="4"/>
  <c r="EM419" i="4"/>
  <c r="EM420" i="4"/>
  <c r="EM421" i="4"/>
  <c r="EN458" i="1"/>
  <c r="EN550" i="1"/>
  <c r="EN549" i="1"/>
  <c r="EN548" i="1"/>
  <c r="EN547" i="1"/>
  <c r="EN546" i="1"/>
  <c r="EN543" i="1"/>
  <c r="EN542" i="1"/>
  <c r="EN512" i="1"/>
  <c r="EN511" i="1"/>
  <c r="EN510" i="1"/>
  <c r="EN507" i="1"/>
  <c r="EN506" i="1"/>
  <c r="EN505" i="1"/>
  <c r="EN502" i="1"/>
  <c r="EN501" i="1"/>
  <c r="EN500" i="1"/>
  <c r="EN496" i="1"/>
  <c r="EN495" i="1"/>
  <c r="EN494" i="1"/>
  <c r="EN483" i="1"/>
  <c r="EN482" i="1"/>
  <c r="EN481" i="1"/>
  <c r="EN476" i="1"/>
  <c r="EN475" i="1"/>
  <c r="EN474" i="1"/>
  <c r="EN471" i="1"/>
  <c r="EN469" i="1"/>
  <c r="EN468" i="1"/>
  <c r="EN467" i="1"/>
  <c r="EN463" i="1"/>
  <c r="EN464" i="1" s="1"/>
  <c r="EN460" i="1"/>
  <c r="EN459" i="1"/>
  <c r="EN453" i="1"/>
  <c r="EN421" i="1"/>
  <c r="EN420" i="1"/>
  <c r="EN416" i="1"/>
  <c r="EN410" i="1"/>
  <c r="EN408" i="1"/>
  <c r="EN407" i="1"/>
  <c r="EN406" i="1"/>
  <c r="EN396" i="1"/>
  <c r="EN395" i="1"/>
  <c r="EN392" i="1"/>
  <c r="EN391" i="1"/>
  <c r="EN389" i="1"/>
  <c r="EN381" i="1"/>
  <c r="EN380" i="1"/>
  <c r="EN378" i="1"/>
  <c r="EN375" i="1"/>
  <c r="EN374" i="1"/>
  <c r="EN372" i="1"/>
  <c r="EN343" i="1"/>
  <c r="EN342" i="1"/>
  <c r="EN341" i="1"/>
  <c r="EN336" i="1"/>
  <c r="EN335" i="1"/>
  <c r="EN334" i="1"/>
  <c r="EN319" i="1"/>
  <c r="EN318" i="1"/>
  <c r="EN308" i="1"/>
  <c r="EN307" i="1"/>
  <c r="EN302" i="1"/>
  <c r="EN301" i="1"/>
  <c r="EN297" i="1"/>
  <c r="EN296" i="1"/>
  <c r="EN295" i="1"/>
  <c r="EN291" i="1"/>
  <c r="EN290" i="1"/>
  <c r="EN289" i="1"/>
  <c r="EN271" i="1"/>
  <c r="EN269" i="1"/>
  <c r="EN268" i="1"/>
  <c r="EN267" i="1"/>
  <c r="EN266" i="1"/>
  <c r="EN262" i="1"/>
  <c r="EN260" i="1"/>
  <c r="EN259" i="1"/>
  <c r="EN258" i="1"/>
  <c r="EN257" i="1"/>
  <c r="EN253" i="1"/>
  <c r="EN251" i="1"/>
  <c r="EN250" i="1"/>
  <c r="EN249" i="1"/>
  <c r="EN248" i="1"/>
  <c r="EN225" i="1"/>
  <c r="EN224" i="1"/>
  <c r="EN223" i="1"/>
  <c r="EN222" i="1"/>
  <c r="EN221" i="1"/>
  <c r="EN220" i="1"/>
  <c r="EN219" i="1"/>
  <c r="EN218" i="1"/>
  <c r="EN217" i="1"/>
  <c r="EN216" i="1"/>
  <c r="EN215" i="1"/>
  <c r="EN214" i="1"/>
  <c r="EN213" i="1"/>
  <c r="EN212" i="1"/>
  <c r="EN211" i="1"/>
  <c r="EN210" i="1"/>
  <c r="EN201" i="1"/>
  <c r="EN200" i="1"/>
  <c r="EN192" i="1"/>
  <c r="EN189" i="1"/>
  <c r="EN188" i="1"/>
  <c r="EN187" i="1"/>
  <c r="EN186" i="1"/>
  <c r="EN185" i="1"/>
  <c r="EN184" i="1"/>
  <c r="EN183" i="1"/>
  <c r="EN182" i="1"/>
  <c r="EN181" i="1"/>
  <c r="EN180" i="1"/>
  <c r="EN179" i="1"/>
  <c r="EN178" i="1"/>
  <c r="EN177" i="1"/>
  <c r="EN176" i="1"/>
  <c r="EN172" i="1"/>
  <c r="EN171" i="1"/>
  <c r="EN170" i="1"/>
  <c r="EN169" i="1"/>
  <c r="EN168" i="1"/>
  <c r="EN167" i="1"/>
  <c r="EN166" i="1"/>
  <c r="EN165" i="1"/>
  <c r="EN164" i="1"/>
  <c r="EN163" i="1"/>
  <c r="EN158" i="1"/>
  <c r="EN157" i="1"/>
  <c r="EN156" i="1"/>
  <c r="EN154" i="1"/>
  <c r="EN153" i="1"/>
  <c r="EN152" i="1"/>
  <c r="EN150" i="1"/>
  <c r="EN148" i="1"/>
  <c r="EN147" i="1"/>
  <c r="EN146" i="1"/>
  <c r="EN145" i="1"/>
  <c r="EN144" i="1"/>
  <c r="EN143" i="1"/>
  <c r="EN134" i="1"/>
  <c r="EN133" i="1"/>
  <c r="EN131" i="1"/>
  <c r="EN130" i="1"/>
  <c r="EN129" i="1"/>
  <c r="EN113" i="1"/>
  <c r="EN108" i="1"/>
  <c r="EN107" i="1"/>
  <c r="EN106" i="1"/>
  <c r="EN101" i="1"/>
  <c r="EN99" i="1"/>
  <c r="EN98" i="1"/>
  <c r="EN97" i="1"/>
  <c r="EN96" i="1"/>
  <c r="EN95" i="1"/>
  <c r="EN94" i="1"/>
  <c r="EN92" i="1"/>
  <c r="EN89" i="1"/>
  <c r="EN88" i="1"/>
  <c r="EN87" i="1"/>
  <c r="EN86" i="1"/>
  <c r="EN85" i="1"/>
  <c r="EN84" i="1"/>
  <c r="EN82" i="1"/>
  <c r="EN81" i="1"/>
  <c r="EN80" i="1"/>
  <c r="EN78" i="1"/>
  <c r="EN77" i="1"/>
  <c r="EN76" i="1"/>
  <c r="EN75" i="1"/>
  <c r="EN74" i="1"/>
  <c r="EN70" i="1"/>
  <c r="EN69" i="1"/>
  <c r="EN68" i="1"/>
  <c r="EN67" i="1"/>
  <c r="EN66" i="1"/>
  <c r="EN65" i="1"/>
  <c r="EN62" i="1"/>
  <c r="EN61" i="1"/>
  <c r="EN60" i="1"/>
  <c r="EN55" i="1"/>
  <c r="EN53" i="1"/>
  <c r="EN40" i="1"/>
  <c r="EN38" i="1"/>
  <c r="EN387" i="1" s="1"/>
  <c r="EN36" i="1"/>
  <c r="EN31" i="1"/>
  <c r="EN30" i="1"/>
  <c r="EN29" i="1"/>
  <c r="EN28" i="1"/>
  <c r="EN27" i="1"/>
  <c r="EN21" i="1"/>
  <c r="EN19" i="1"/>
  <c r="EN327" i="1" s="1"/>
  <c r="EN18" i="1"/>
  <c r="EN17" i="1"/>
  <c r="EN16" i="1"/>
  <c r="EN12" i="1"/>
  <c r="EN9" i="1"/>
  <c r="EN8" i="1"/>
  <c r="EN229" i="1" s="1"/>
  <c r="EM563" i="1"/>
  <c r="EM530" i="1"/>
  <c r="EM396" i="4" s="1"/>
  <c r="EM531" i="1"/>
  <c r="EM399" i="4" s="1"/>
  <c r="EM529" i="1"/>
  <c r="EM518" i="1"/>
  <c r="EM359" i="4" s="1"/>
  <c r="EM517" i="1"/>
  <c r="EM354" i="4" s="1"/>
  <c r="EM516" i="1"/>
  <c r="EM349" i="4" s="1"/>
  <c r="EM377" i="1"/>
  <c r="EM349" i="1"/>
  <c r="EM350" i="1"/>
  <c r="EM340" i="1"/>
  <c r="EM346" i="1" s="1"/>
  <c r="EM333" i="1"/>
  <c r="EM339" i="1" s="1"/>
  <c r="EM304" i="1"/>
  <c r="EM303" i="1" s="1"/>
  <c r="EM340" i="4" s="1"/>
  <c r="EM63" i="1"/>
  <c r="EM10" i="1"/>
  <c r="EM13" i="1" s="1"/>
  <c r="EM22" i="1"/>
  <c r="EM32" i="1"/>
  <c r="EM83" i="1"/>
  <c r="EM90" i="1" s="1"/>
  <c r="EM100" i="1"/>
  <c r="EM241" i="2" s="1"/>
  <c r="EM242" i="2" s="1"/>
  <c r="EM109" i="1"/>
  <c r="EN109" i="1" s="1"/>
  <c r="EM132" i="1"/>
  <c r="EM135" i="1"/>
  <c r="EM173" i="1"/>
  <c r="EM204" i="1" s="1"/>
  <c r="EM190" i="1"/>
  <c r="EM209" i="1"/>
  <c r="EM229" i="1"/>
  <c r="EM8" i="4" s="1"/>
  <c r="EM8" i="2" s="1"/>
  <c r="EM230" i="1"/>
  <c r="EM9" i="4" s="1"/>
  <c r="EM9" i="2" s="1"/>
  <c r="EM238" i="1"/>
  <c r="EM252" i="1"/>
  <c r="EM254" i="1" s="1"/>
  <c r="EM261" i="1"/>
  <c r="EM263" i="1" s="1"/>
  <c r="EM270" i="1"/>
  <c r="EM272" i="1" s="1"/>
  <c r="EM275" i="1"/>
  <c r="EM276" i="1"/>
  <c r="EM277" i="1"/>
  <c r="EM278" i="1"/>
  <c r="EM280" i="1"/>
  <c r="EM292" i="1"/>
  <c r="EM315" i="4" s="1"/>
  <c r="EM298" i="1"/>
  <c r="EM310" i="1"/>
  <c r="EM314" i="1" s="1"/>
  <c r="EM325" i="1"/>
  <c r="EM412" i="4" s="1"/>
  <c r="EM329" i="1"/>
  <c r="EM352" i="1" s="1"/>
  <c r="EM371" i="1"/>
  <c r="EM109" i="2" s="1"/>
  <c r="EM373" i="1"/>
  <c r="EM111" i="2" s="1"/>
  <c r="EM379" i="1"/>
  <c r="EM117" i="2" s="1"/>
  <c r="EM387" i="1"/>
  <c r="EM158" i="2" s="1"/>
  <c r="EM390" i="1"/>
  <c r="EM160" i="2" s="1"/>
  <c r="EM402" i="1"/>
  <c r="EM403" i="1"/>
  <c r="EM404" i="1"/>
  <c r="EM405" i="1"/>
  <c r="EM409" i="1"/>
  <c r="EM414" i="1"/>
  <c r="EM415" i="1"/>
  <c r="EM450" i="1"/>
  <c r="EM461" i="1"/>
  <c r="EM470" i="1"/>
  <c r="EN470" i="1" s="1"/>
  <c r="EM477" i="1"/>
  <c r="EN477" i="1" s="1"/>
  <c r="EM484" i="1"/>
  <c r="EN484" i="1" s="1"/>
  <c r="EM488" i="1"/>
  <c r="EN488" i="1" s="1"/>
  <c r="EM489" i="1"/>
  <c r="EN489" i="1" s="1"/>
  <c r="EM490" i="1"/>
  <c r="EN490" i="1" s="1"/>
  <c r="EO252" i="2" l="1"/>
  <c r="EM252" i="2"/>
  <c r="EP353" i="4"/>
  <c r="EP231" i="4"/>
  <c r="EU232" i="4" s="1"/>
  <c r="EM33" i="2"/>
  <c r="ER140" i="4"/>
  <c r="EX242" i="4"/>
  <c r="ER210" i="4"/>
  <c r="ER175" i="4"/>
  <c r="ES33" i="2"/>
  <c r="EP89" i="21"/>
  <c r="EU90" i="21" s="1"/>
  <c r="EP233" i="4"/>
  <c r="EU234" i="4" s="1"/>
  <c r="EP368" i="4"/>
  <c r="EP358" i="4"/>
  <c r="EO80" i="21"/>
  <c r="EP363" i="4"/>
  <c r="EP227" i="4"/>
  <c r="EU228" i="4" s="1"/>
  <c r="EP316" i="4"/>
  <c r="EO192" i="21"/>
  <c r="ER408" i="4"/>
  <c r="ES400" i="4"/>
  <c r="ES380" i="4"/>
  <c r="ES377" i="4"/>
  <c r="ES383" i="4"/>
  <c r="ES372" i="4"/>
  <c r="ES387" i="4"/>
  <c r="EP395" i="4"/>
  <c r="EP394" i="4" s="1"/>
  <c r="EP375" i="4"/>
  <c r="EP374" i="4" s="1"/>
  <c r="ER98" i="4"/>
  <c r="EX360" i="4"/>
  <c r="ER362" i="4"/>
  <c r="EQ362" i="4"/>
  <c r="EP362" i="4"/>
  <c r="ER350" i="4"/>
  <c r="EM100" i="21"/>
  <c r="ER86" i="4"/>
  <c r="ER355" i="4"/>
  <c r="ER360" i="4"/>
  <c r="EM67" i="21"/>
  <c r="ER74" i="4"/>
  <c r="ER257" i="4"/>
  <c r="EP261" i="2"/>
  <c r="EM554" i="1"/>
  <c r="EM97" i="21" s="1"/>
  <c r="ET75" i="2"/>
  <c r="ER127" i="21"/>
  <c r="ES146" i="4"/>
  <c r="EO95" i="21"/>
  <c r="EO94" i="21" s="1"/>
  <c r="ES94" i="21" s="1"/>
  <c r="EO16" i="21"/>
  <c r="ES16" i="21" s="1"/>
  <c r="EX20" i="21" s="1"/>
  <c r="EO128" i="21"/>
  <c r="EO81" i="21"/>
  <c r="ET82" i="21" s="1"/>
  <c r="ET148" i="4"/>
  <c r="ES76" i="21"/>
  <c r="ET70" i="21"/>
  <c r="ET77" i="21"/>
  <c r="ES245" i="4"/>
  <c r="ET246" i="4"/>
  <c r="ES397" i="4"/>
  <c r="EX11" i="4"/>
  <c r="ES10" i="2"/>
  <c r="EX11" i="2" s="1"/>
  <c r="ET11" i="2"/>
  <c r="EO404" i="4"/>
  <c r="ET403" i="4"/>
  <c r="ES143" i="21"/>
  <c r="EX144" i="21" s="1"/>
  <c r="ET137" i="21"/>
  <c r="ET144" i="21"/>
  <c r="EU35" i="4"/>
  <c r="EU36" i="4"/>
  <c r="EO114" i="21"/>
  <c r="EO116" i="21" s="1"/>
  <c r="ET183" i="4"/>
  <c r="EU335" i="4"/>
  <c r="EU334" i="4"/>
  <c r="ES364" i="4"/>
  <c r="EO367" i="4" s="1"/>
  <c r="ET365" i="4"/>
  <c r="EO17" i="21"/>
  <c r="ET103" i="21"/>
  <c r="ET110" i="21"/>
  <c r="EO148" i="21"/>
  <c r="ET149" i="21" s="1"/>
  <c r="EO127" i="2"/>
  <c r="EO147" i="21"/>
  <c r="EO167" i="21"/>
  <c r="ES167" i="21" s="1"/>
  <c r="ER163" i="21"/>
  <c r="EO165" i="21"/>
  <c r="ES165" i="21" s="1"/>
  <c r="EO25" i="4"/>
  <c r="EO86" i="2"/>
  <c r="ET88" i="2" s="1"/>
  <c r="EO166" i="21"/>
  <c r="ES166" i="21" s="1"/>
  <c r="EO393" i="4"/>
  <c r="ES147" i="4"/>
  <c r="ES139" i="4"/>
  <c r="ES263" i="4"/>
  <c r="ES133" i="4"/>
  <c r="ES136" i="4"/>
  <c r="ES344" i="4"/>
  <c r="ES217" i="4"/>
  <c r="EX218" i="4" s="1"/>
  <c r="ES216" i="4"/>
  <c r="ES206" i="4"/>
  <c r="ES209" i="4"/>
  <c r="ES203" i="4"/>
  <c r="ES423" i="4"/>
  <c r="ES424" i="4"/>
  <c r="ES60" i="4"/>
  <c r="EO398" i="4"/>
  <c r="ES402" i="4"/>
  <c r="EX403" i="4" s="1"/>
  <c r="EO18" i="21"/>
  <c r="EO366" i="4"/>
  <c r="EO84" i="2"/>
  <c r="ES84" i="2" s="1"/>
  <c r="ES392" i="4"/>
  <c r="ES409" i="4"/>
  <c r="EO401" i="4"/>
  <c r="EO63" i="4"/>
  <c r="ES62" i="4"/>
  <c r="EX64" i="4" s="1"/>
  <c r="ES182" i="4"/>
  <c r="EX183" i="4" s="1"/>
  <c r="ES171" i="4"/>
  <c r="ES168" i="4"/>
  <c r="ES283" i="4"/>
  <c r="ES174" i="4"/>
  <c r="EO164" i="21"/>
  <c r="ES164" i="21" s="1"/>
  <c r="EO113" i="21"/>
  <c r="ES109" i="21"/>
  <c r="EX110" i="21" s="1"/>
  <c r="ES181" i="4"/>
  <c r="ES362" i="4"/>
  <c r="ES361" i="4"/>
  <c r="EP177" i="21"/>
  <c r="EP34" i="4"/>
  <c r="EP57" i="21"/>
  <c r="EU61" i="21" s="1"/>
  <c r="EP58" i="21"/>
  <c r="EU62" i="21" s="1"/>
  <c r="EP333" i="4"/>
  <c r="EP229" i="4"/>
  <c r="EU230" i="4" s="1"/>
  <c r="EO258" i="4"/>
  <c r="EM422" i="4"/>
  <c r="EM97" i="4"/>
  <c r="EN159" i="1"/>
  <c r="EN132" i="1"/>
  <c r="EM10" i="2"/>
  <c r="ER11" i="2" s="1"/>
  <c r="EM64" i="1"/>
  <c r="EM71" i="1" s="1"/>
  <c r="EM213" i="2"/>
  <c r="EM214" i="2" s="1"/>
  <c r="EM222" i="2" s="1"/>
  <c r="EM243" i="2" s="1"/>
  <c r="EM64" i="2"/>
  <c r="EM68" i="2" s="1"/>
  <c r="EM24" i="2"/>
  <c r="EM130" i="2" s="1"/>
  <c r="EM24" i="4"/>
  <c r="EM17" i="2"/>
  <c r="EM401" i="1"/>
  <c r="EM115" i="2"/>
  <c r="EM126" i="2" s="1"/>
  <c r="EM83" i="2"/>
  <c r="EM51" i="4"/>
  <c r="ER52" i="4" s="1"/>
  <c r="EM73" i="2"/>
  <c r="EM74" i="2" s="1"/>
  <c r="ER75" i="2" s="1"/>
  <c r="EO298" i="4"/>
  <c r="EO249" i="4"/>
  <c r="EO317" i="4" s="1"/>
  <c r="EO248" i="4"/>
  <c r="EO278" i="4"/>
  <c r="EO141" i="1"/>
  <c r="EO160" i="1" s="1"/>
  <c r="EO193" i="1" s="1"/>
  <c r="EO39" i="1"/>
  <c r="EO347" i="1"/>
  <c r="EO330" i="1"/>
  <c r="EN135" i="1"/>
  <c r="EM78" i="4"/>
  <c r="EN325" i="1"/>
  <c r="EM313" i="1"/>
  <c r="EM315" i="1" s="1"/>
  <c r="EM321" i="1" s="1"/>
  <c r="EM320" i="1" s="1"/>
  <c r="EM302" i="4" s="1"/>
  <c r="EN461" i="1"/>
  <c r="EM134" i="21"/>
  <c r="EN10" i="1"/>
  <c r="EN13" i="1" s="1"/>
  <c r="EM348" i="1"/>
  <c r="EN275" i="1"/>
  <c r="EN276" i="1"/>
  <c r="EN292" i="1"/>
  <c r="EN233" i="1" s="1"/>
  <c r="EM73" i="4"/>
  <c r="EN298" i="1"/>
  <c r="EM532" i="1"/>
  <c r="EM16" i="4"/>
  <c r="EM361" i="4"/>
  <c r="EM111" i="4"/>
  <c r="ER113" i="4" s="1"/>
  <c r="EM356" i="4"/>
  <c r="EM59" i="4"/>
  <c r="EM105" i="4"/>
  <c r="ER106" i="4" s="1"/>
  <c r="EN173" i="1"/>
  <c r="EN204" i="1" s="1"/>
  <c r="EM519" i="1"/>
  <c r="EN63" i="1"/>
  <c r="EN64" i="1" s="1"/>
  <c r="EN71" i="1" s="1"/>
  <c r="EN278" i="1"/>
  <c r="EM136" i="1"/>
  <c r="EM178" i="4"/>
  <c r="EN277" i="1"/>
  <c r="EN83" i="1"/>
  <c r="EN90" i="1" s="1"/>
  <c r="EN190" i="1"/>
  <c r="EN280" i="1"/>
  <c r="EM391" i="4"/>
  <c r="EM402" i="4" s="1"/>
  <c r="EN32" i="1"/>
  <c r="EN261" i="1"/>
  <c r="EN263" i="1" s="1"/>
  <c r="EM108" i="4"/>
  <c r="EN100" i="1"/>
  <c r="EM423" i="4"/>
  <c r="EM243" i="4"/>
  <c r="ER244" i="4" s="1"/>
  <c r="EM10" i="4"/>
  <c r="EM247" i="4"/>
  <c r="EM85" i="4"/>
  <c r="EM45" i="4"/>
  <c r="EM60" i="4"/>
  <c r="EN270" i="1"/>
  <c r="EN272" i="1" s="1"/>
  <c r="EN22" i="1"/>
  <c r="EM145" i="21"/>
  <c r="EM424" i="4"/>
  <c r="EM239" i="4"/>
  <c r="ER240" i="4" s="1"/>
  <c r="EM90" i="4"/>
  <c r="EM237" i="4"/>
  <c r="ER238" i="4" s="1"/>
  <c r="EM143" i="4"/>
  <c r="EM351" i="4"/>
  <c r="EM364" i="4"/>
  <c r="EM213" i="4"/>
  <c r="ER214" i="4" s="1"/>
  <c r="EM102" i="4"/>
  <c r="EM241" i="4"/>
  <c r="EN230" i="1"/>
  <c r="EN231" i="1" s="1"/>
  <c r="EN252" i="1"/>
  <c r="EN254" i="1" s="1"/>
  <c r="EN205" i="1"/>
  <c r="EM279" i="1"/>
  <c r="EM102" i="1"/>
  <c r="EM361" i="1"/>
  <c r="EM24" i="1"/>
  <c r="EM34" i="1" s="1"/>
  <c r="EM37" i="1" s="1"/>
  <c r="EM231" i="1"/>
  <c r="EM234" i="1" s="1"/>
  <c r="EM241" i="1" s="1"/>
  <c r="EM309" i="1"/>
  <c r="EM341" i="4" s="1"/>
  <c r="N22" i="38" l="1"/>
  <c r="O22" i="38"/>
  <c r="EP56" i="21"/>
  <c r="EU60" i="21" s="1"/>
  <c r="ER242" i="4"/>
  <c r="ES95" i="21"/>
  <c r="ET179" i="21"/>
  <c r="EX179" i="21" s="1"/>
  <c r="EM380" i="4"/>
  <c r="EM383" i="4"/>
  <c r="EM372" i="4"/>
  <c r="EM377" i="4"/>
  <c r="EM387" i="4"/>
  <c r="EM175" i="21"/>
  <c r="ER365" i="4"/>
  <c r="EX365" i="4"/>
  <c r="ER367" i="4"/>
  <c r="EQ367" i="4"/>
  <c r="EP367" i="4"/>
  <c r="ER110" i="4"/>
  <c r="EO83" i="21"/>
  <c r="ES147" i="21"/>
  <c r="ET20" i="21"/>
  <c r="ES367" i="4"/>
  <c r="EO28" i="21"/>
  <c r="ET32" i="21" s="1"/>
  <c r="EO27" i="21"/>
  <c r="ET31" i="21" s="1"/>
  <c r="ES81" i="21"/>
  <c r="EX82" i="21" s="1"/>
  <c r="EO26" i="21"/>
  <c r="ES26" i="21" s="1"/>
  <c r="EX30" i="21" s="1"/>
  <c r="EO362" i="1"/>
  <c r="EO363" i="1" s="1"/>
  <c r="ES148" i="21"/>
  <c r="EX149" i="21" s="1"/>
  <c r="ES127" i="2"/>
  <c r="EO150" i="21"/>
  <c r="EM127" i="2"/>
  <c r="ET260" i="4"/>
  <c r="ET261" i="4"/>
  <c r="ES17" i="21"/>
  <c r="EX21" i="21" s="1"/>
  <c r="ET21" i="21"/>
  <c r="ET28" i="4"/>
  <c r="ET27" i="4"/>
  <c r="ES278" i="4"/>
  <c r="ES279" i="4" s="1"/>
  <c r="ET280" i="4"/>
  <c r="ET281" i="4"/>
  <c r="ES18" i="21"/>
  <c r="EX22" i="21" s="1"/>
  <c r="ET22" i="21"/>
  <c r="ES114" i="21"/>
  <c r="ET115" i="21"/>
  <c r="EX246" i="4"/>
  <c r="ES248" i="4"/>
  <c r="ES249" i="4"/>
  <c r="ET250" i="4"/>
  <c r="ES298" i="4"/>
  <c r="ES299" i="4" s="1"/>
  <c r="ET301" i="4"/>
  <c r="ET300" i="4"/>
  <c r="EX260" i="4"/>
  <c r="EX148" i="4"/>
  <c r="EX70" i="21"/>
  <c r="ET72" i="21"/>
  <c r="EX137" i="21"/>
  <c r="ET139" i="21"/>
  <c r="EX77" i="21"/>
  <c r="ES80" i="21"/>
  <c r="ES366" i="4"/>
  <c r="ET105" i="21"/>
  <c r="EX103" i="21"/>
  <c r="ES25" i="4"/>
  <c r="EO26" i="4"/>
  <c r="EO19" i="21"/>
  <c r="EM109" i="21"/>
  <c r="EM128" i="21" s="1"/>
  <c r="ER179" i="4"/>
  <c r="EM186" i="21"/>
  <c r="ER146" i="21"/>
  <c r="EO259" i="4"/>
  <c r="ES258" i="4"/>
  <c r="EX261" i="4" s="1"/>
  <c r="EO353" i="1"/>
  <c r="EO354" i="1" s="1"/>
  <c r="EO357" i="1" s="1"/>
  <c r="ES347" i="1"/>
  <c r="ES353" i="1" s="1"/>
  <c r="ES354" i="1" s="1"/>
  <c r="ES357" i="1" s="1"/>
  <c r="EX358" i="1" s="1"/>
  <c r="EX359" i="1" s="1"/>
  <c r="EX365" i="1" s="1"/>
  <c r="EX244" i="1" s="1"/>
  <c r="ES404" i="4"/>
  <c r="ES405" i="4"/>
  <c r="ES393" i="4"/>
  <c r="ES398" i="4"/>
  <c r="ES401" i="4"/>
  <c r="EO93" i="2"/>
  <c r="EO125" i="2" s="1"/>
  <c r="ES86" i="2"/>
  <c r="EX88" i="2" s="1"/>
  <c r="EO87" i="2"/>
  <c r="ES63" i="4"/>
  <c r="EM400" i="4"/>
  <c r="ER11" i="4"/>
  <c r="EM401" i="4"/>
  <c r="ER403" i="4"/>
  <c r="EM76" i="21"/>
  <c r="ER144" i="4"/>
  <c r="ES113" i="21"/>
  <c r="EM109" i="4"/>
  <c r="EO268" i="4"/>
  <c r="EO265" i="4" s="1"/>
  <c r="EN136" i="1"/>
  <c r="EM62" i="4"/>
  <c r="ER64" i="4" s="1"/>
  <c r="EN234" i="1"/>
  <c r="EN241" i="1" s="1"/>
  <c r="EM86" i="2"/>
  <c r="ER88" i="2" s="1"/>
  <c r="EN361" i="1"/>
  <c r="EM19" i="2"/>
  <c r="EM84" i="2"/>
  <c r="EM23" i="2"/>
  <c r="EO299" i="4"/>
  <c r="EO318" i="4"/>
  <c r="EO279" i="4"/>
  <c r="EO288" i="4"/>
  <c r="EO285" i="4" s="1"/>
  <c r="EO43" i="1"/>
  <c r="EO44" i="1"/>
  <c r="EO41" i="1"/>
  <c r="EO203" i="1"/>
  <c r="EO206" i="1" s="1"/>
  <c r="EO208" i="1" s="1"/>
  <c r="EN24" i="1"/>
  <c r="EN324" i="1" s="1"/>
  <c r="EN279" i="1"/>
  <c r="EN281" i="1" s="1"/>
  <c r="EN282" i="1" s="1"/>
  <c r="EM392" i="4"/>
  <c r="EM23" i="4"/>
  <c r="EM25" i="4" s="1"/>
  <c r="EM18" i="4"/>
  <c r="EM533" i="1"/>
  <c r="EM409" i="4"/>
  <c r="EM344" i="4"/>
  <c r="EM182" i="4"/>
  <c r="EM171" i="4"/>
  <c r="EM324" i="1"/>
  <c r="EM347" i="1" s="1"/>
  <c r="EM353" i="1" s="1"/>
  <c r="EM354" i="1" s="1"/>
  <c r="EM209" i="4"/>
  <c r="EM143" i="21"/>
  <c r="EM397" i="4"/>
  <c r="EM168" i="4"/>
  <c r="EM263" i="4"/>
  <c r="EM174" i="4"/>
  <c r="EM181" i="4"/>
  <c r="EM283" i="4"/>
  <c r="EM366" i="4"/>
  <c r="EM203" i="4"/>
  <c r="EM217" i="4"/>
  <c r="ER218" i="4" s="1"/>
  <c r="EM206" i="4"/>
  <c r="EM136" i="4"/>
  <c r="EM133" i="4"/>
  <c r="EM147" i="4"/>
  <c r="EM303" i="4"/>
  <c r="EM139" i="4"/>
  <c r="EM245" i="4"/>
  <c r="ER246" i="4" s="1"/>
  <c r="EM404" i="4"/>
  <c r="EM393" i="4"/>
  <c r="EM146" i="4"/>
  <c r="EM398" i="4"/>
  <c r="EM216" i="4"/>
  <c r="EM104" i="1"/>
  <c r="EN102" i="1"/>
  <c r="EN104" i="1" s="1"/>
  <c r="EM281" i="1"/>
  <c r="EM282" i="1" s="1"/>
  <c r="EM239" i="1"/>
  <c r="EM242" i="1" s="1"/>
  <c r="EM141" i="1"/>
  <c r="EM160" i="1" s="1"/>
  <c r="EM39" i="1"/>
  <c r="ER21" i="2" l="1"/>
  <c r="N13" i="38"/>
  <c r="EX250" i="4"/>
  <c r="ES317" i="4"/>
  <c r="EO266" i="4"/>
  <c r="EO286" i="4"/>
  <c r="EM95" i="21"/>
  <c r="EM94" i="21" s="1"/>
  <c r="ET181" i="21"/>
  <c r="ES28" i="21"/>
  <c r="EX32" i="21" s="1"/>
  <c r="ES83" i="21"/>
  <c r="ES27" i="21"/>
  <c r="EX31" i="21" s="1"/>
  <c r="EO29" i="21"/>
  <c r="ES29" i="21" s="1"/>
  <c r="EX33" i="21" s="1"/>
  <c r="ET30" i="21"/>
  <c r="ES150" i="21"/>
  <c r="EQ359" i="1"/>
  <c r="EQ365" i="1" s="1"/>
  <c r="EQ244" i="1" s="1"/>
  <c r="EP358" i="1"/>
  <c r="ES318" i="4"/>
  <c r="EX320" i="4" s="1"/>
  <c r="EM17" i="21"/>
  <c r="ER21" i="21" s="1"/>
  <c r="EX72" i="21"/>
  <c r="ET85" i="21"/>
  <c r="ET73" i="21" s="1"/>
  <c r="ES116" i="21"/>
  <c r="EX115" i="21"/>
  <c r="ES19" i="21"/>
  <c r="EX23" i="21" s="1"/>
  <c r="ET23" i="21"/>
  <c r="ES26" i="4"/>
  <c r="EX28" i="4"/>
  <c r="EX27" i="4"/>
  <c r="ET320" i="4"/>
  <c r="ET321" i="4"/>
  <c r="EM129" i="21"/>
  <c r="EX281" i="4"/>
  <c r="EX280" i="4"/>
  <c r="EX300" i="4"/>
  <c r="EX301" i="4"/>
  <c r="EM16" i="21"/>
  <c r="ER20" i="21" s="1"/>
  <c r="EX105" i="21"/>
  <c r="ET118" i="21"/>
  <c r="ET106" i="21" s="1"/>
  <c r="ET107" i="21" s="1"/>
  <c r="ET108" i="21" s="1"/>
  <c r="EX139" i="21"/>
  <c r="ET152" i="21"/>
  <c r="ET140" i="21" s="1"/>
  <c r="EM113" i="21"/>
  <c r="ES288" i="4"/>
  <c r="ES285" i="4" s="1"/>
  <c r="ET292" i="4"/>
  <c r="ET291" i="4"/>
  <c r="ES268" i="4"/>
  <c r="ES265" i="4" s="1"/>
  <c r="ET272" i="4"/>
  <c r="ET271" i="4"/>
  <c r="EO370" i="1"/>
  <c r="ES370" i="1" s="1"/>
  <c r="ES87" i="2"/>
  <c r="EM114" i="21"/>
  <c r="ER115" i="21" s="1"/>
  <c r="ER183" i="4"/>
  <c r="EM81" i="21"/>
  <c r="ER82" i="21" s="1"/>
  <c r="ER148" i="4"/>
  <c r="EO226" i="1"/>
  <c r="ES226" i="1" s="1"/>
  <c r="ES208" i="1"/>
  <c r="EP363" i="1"/>
  <c r="ES362" i="1"/>
  <c r="ES363" i="1" s="1"/>
  <c r="ES259" i="4"/>
  <c r="EU359" i="1"/>
  <c r="ES93" i="2"/>
  <c r="ES125" i="2" s="1"/>
  <c r="EO95" i="2"/>
  <c r="EO96" i="2"/>
  <c r="EO98" i="2" s="1"/>
  <c r="ET99" i="2" s="1"/>
  <c r="EM63" i="4"/>
  <c r="EM147" i="21"/>
  <c r="ER137" i="21"/>
  <c r="ER144" i="21"/>
  <c r="EM31" i="4"/>
  <c r="ER20" i="4"/>
  <c r="ER21" i="4"/>
  <c r="EM80" i="21"/>
  <c r="ER70" i="21"/>
  <c r="ER72" i="21" s="1"/>
  <c r="ER77" i="21"/>
  <c r="EM26" i="4"/>
  <c r="ER28" i="4"/>
  <c r="ER27" i="4"/>
  <c r="EO270" i="4"/>
  <c r="ER103" i="21"/>
  <c r="ER105" i="21" s="1"/>
  <c r="ER110" i="21"/>
  <c r="EN34" i="1"/>
  <c r="EN37" i="1" s="1"/>
  <c r="EM267" i="2"/>
  <c r="EM253" i="2"/>
  <c r="EM20" i="2"/>
  <c r="EM25" i="2"/>
  <c r="ER27" i="2" s="1"/>
  <c r="EM93" i="2"/>
  <c r="EM125" i="2" s="1"/>
  <c r="EM87" i="2"/>
  <c r="EO290" i="4"/>
  <c r="EO319" i="4"/>
  <c r="EO330" i="4"/>
  <c r="ES330" i="4" s="1"/>
  <c r="EO52" i="1"/>
  <c r="EO386" i="1"/>
  <c r="ES386" i="1" s="1"/>
  <c r="ES393" i="1" s="1"/>
  <c r="ES397" i="1" s="1"/>
  <c r="EM330" i="1"/>
  <c r="EM19" i="4"/>
  <c r="EM278" i="4"/>
  <c r="EM18" i="21"/>
  <c r="EM167" i="21"/>
  <c r="EM148" i="21"/>
  <c r="ER149" i="21" s="1"/>
  <c r="EM166" i="21"/>
  <c r="EM165" i="21"/>
  <c r="EM164" i="21"/>
  <c r="EM298" i="4"/>
  <c r="EM249" i="4"/>
  <c r="EM323" i="4"/>
  <c r="EM248" i="4"/>
  <c r="EM258" i="4"/>
  <c r="EM370" i="1"/>
  <c r="EM108" i="2" s="1"/>
  <c r="EM121" i="2" s="1"/>
  <c r="ER122" i="2" s="1"/>
  <c r="EM357" i="1"/>
  <c r="EM41" i="1"/>
  <c r="EM43" i="1"/>
  <c r="EM44" i="1"/>
  <c r="EM193" i="1"/>
  <c r="EM203" i="1"/>
  <c r="EM206" i="1" s="1"/>
  <c r="EM208" i="1" s="1"/>
  <c r="R14" i="38" l="1"/>
  <c r="ER250" i="4"/>
  <c r="EM317" i="4"/>
  <c r="ES266" i="4"/>
  <c r="ES270" i="4"/>
  <c r="ES286" i="4"/>
  <c r="ES290" i="4"/>
  <c r="EX140" i="21"/>
  <c r="EW200" i="21" s="1"/>
  <c r="ET182" i="21"/>
  <c r="ET183" i="21" s="1"/>
  <c r="ET74" i="21"/>
  <c r="ET75" i="21" s="1"/>
  <c r="EX75" i="21" s="1"/>
  <c r="ET198" i="21"/>
  <c r="EX73" i="21"/>
  <c r="ET141" i="21"/>
  <c r="ET33" i="21"/>
  <c r="ES319" i="4"/>
  <c r="EX321" i="4"/>
  <c r="EO358" i="1"/>
  <c r="EO359" i="1" s="1"/>
  <c r="EO365" i="1" s="1"/>
  <c r="EO244" i="1" s="1"/>
  <c r="EU365" i="1"/>
  <c r="EU244" i="1" s="1"/>
  <c r="ET120" i="21"/>
  <c r="ET38" i="21"/>
  <c r="EY153" i="21"/>
  <c r="EX138" i="21"/>
  <c r="EX152" i="21"/>
  <c r="ET37" i="21"/>
  <c r="EY119" i="21"/>
  <c r="EX118" i="21"/>
  <c r="EX104" i="21"/>
  <c r="EX271" i="4"/>
  <c r="EX272" i="4"/>
  <c r="ET180" i="21"/>
  <c r="EX181" i="21"/>
  <c r="EX180" i="21" s="1"/>
  <c r="EM27" i="21"/>
  <c r="ER31" i="21" s="1"/>
  <c r="ET36" i="21"/>
  <c r="EY86" i="21"/>
  <c r="EO108" i="2"/>
  <c r="ES108" i="2" s="1"/>
  <c r="EX291" i="4"/>
  <c r="EX292" i="4"/>
  <c r="EX71" i="21"/>
  <c r="EX85" i="21"/>
  <c r="EM116" i="21"/>
  <c r="EO383" i="1"/>
  <c r="ES383" i="1" s="1"/>
  <c r="EM83" i="21"/>
  <c r="EM26" i="21"/>
  <c r="ER30" i="21" s="1"/>
  <c r="EO174" i="2"/>
  <c r="EO103" i="2"/>
  <c r="EO102" i="2"/>
  <c r="ES96" i="2"/>
  <c r="ES98" i="2" s="1"/>
  <c r="EX99" i="2" s="1"/>
  <c r="ES95" i="2"/>
  <c r="EO54" i="1"/>
  <c r="EO56" i="1" s="1"/>
  <c r="ES52" i="1"/>
  <c r="ES54" i="1" s="1"/>
  <c r="ES56" i="1" s="1"/>
  <c r="EM279" i="4"/>
  <c r="ER280" i="4"/>
  <c r="ER281" i="4"/>
  <c r="ER261" i="4"/>
  <c r="ER260" i="4"/>
  <c r="ER85" i="21"/>
  <c r="EN39" i="1"/>
  <c r="EN41" i="1" s="1"/>
  <c r="EN386" i="1" s="1"/>
  <c r="EN141" i="1"/>
  <c r="EN160" i="1" s="1"/>
  <c r="EN193" i="1" s="1"/>
  <c r="ER301" i="4"/>
  <c r="ER300" i="4"/>
  <c r="ER118" i="21"/>
  <c r="EM19" i="21"/>
  <c r="ER23" i="21" s="1"/>
  <c r="ER22" i="21"/>
  <c r="ER179" i="21"/>
  <c r="ER139" i="21"/>
  <c r="EO393" i="1"/>
  <c r="EO397" i="1" s="1"/>
  <c r="EO157" i="2"/>
  <c r="EM288" i="4"/>
  <c r="EM285" i="4" s="1"/>
  <c r="EM129" i="2"/>
  <c r="EM131" i="2" s="1"/>
  <c r="ER132" i="2" s="1"/>
  <c r="EM123" i="2"/>
  <c r="ER124" i="2" s="1"/>
  <c r="EM96" i="2"/>
  <c r="EM98" i="2" s="1"/>
  <c r="ER99" i="2" s="1"/>
  <c r="EM95" i="2"/>
  <c r="EM32" i="2"/>
  <c r="EM34" i="2" s="1"/>
  <c r="EM26" i="2"/>
  <c r="EM205" i="2"/>
  <c r="EM254" i="2"/>
  <c r="EM204" i="2" s="1"/>
  <c r="EM28" i="21"/>
  <c r="EM150" i="21"/>
  <c r="EM268" i="4"/>
  <c r="EM265" i="4" s="1"/>
  <c r="EM259" i="4"/>
  <c r="EM308" i="4"/>
  <c r="EM299" i="4"/>
  <c r="EM318" i="4"/>
  <c r="EM226" i="1"/>
  <c r="EM383" i="1"/>
  <c r="EM52" i="1"/>
  <c r="EM386" i="1"/>
  <c r="EM266" i="4" l="1"/>
  <c r="EM286" i="4"/>
  <c r="EM290" i="4"/>
  <c r="EM305" i="4"/>
  <c r="EM306" i="4" s="1"/>
  <c r="ET87" i="21"/>
  <c r="ET46" i="21" s="1"/>
  <c r="EW86" i="21"/>
  <c r="ER73" i="21"/>
  <c r="EX74" i="21"/>
  <c r="EX87" i="21" s="1"/>
  <c r="EX46" i="21" s="1"/>
  <c r="EX141" i="21"/>
  <c r="EX154" i="21" s="1"/>
  <c r="ET142" i="21"/>
  <c r="ET154" i="21"/>
  <c r="EX198" i="21"/>
  <c r="ET201" i="21"/>
  <c r="EW119" i="21"/>
  <c r="ER106" i="21"/>
  <c r="ER107" i="21" s="1"/>
  <c r="ER120" i="21" s="1"/>
  <c r="EW121" i="21" s="1"/>
  <c r="EW201" i="21"/>
  <c r="EW208" i="21" s="1"/>
  <c r="EX200" i="21"/>
  <c r="EO418" i="1"/>
  <c r="EO422" i="1" s="1"/>
  <c r="EX36" i="21"/>
  <c r="FC86" i="21"/>
  <c r="EY41" i="21"/>
  <c r="EX38" i="21"/>
  <c r="FC153" i="21"/>
  <c r="EO46" i="2"/>
  <c r="ET104" i="2"/>
  <c r="EY42" i="21"/>
  <c r="EX37" i="21"/>
  <c r="FC119" i="21"/>
  <c r="EO121" i="2"/>
  <c r="ET47" i="21"/>
  <c r="EY121" i="21"/>
  <c r="ET39" i="21"/>
  <c r="EY40" i="21"/>
  <c r="ET193" i="21"/>
  <c r="EO400" i="1"/>
  <c r="EN203" i="1"/>
  <c r="EN206" i="1" s="1"/>
  <c r="ER36" i="21"/>
  <c r="EW40" i="21" s="1"/>
  <c r="EO163" i="2"/>
  <c r="ES157" i="2"/>
  <c r="ER320" i="4"/>
  <c r="ER321" i="4"/>
  <c r="ER311" i="4"/>
  <c r="ER312" i="4"/>
  <c r="ER37" i="21"/>
  <c r="EW41" i="21" s="1"/>
  <c r="ES103" i="2"/>
  <c r="EX104" i="2" s="1"/>
  <c r="ES102" i="2"/>
  <c r="ER181" i="21"/>
  <c r="ER152" i="21"/>
  <c r="ER271" i="4"/>
  <c r="ER272" i="4"/>
  <c r="EM29" i="21"/>
  <c r="ER33" i="21" s="1"/>
  <c r="ER32" i="21"/>
  <c r="ER292" i="4"/>
  <c r="ER291" i="4"/>
  <c r="EO179" i="2"/>
  <c r="ES174" i="2"/>
  <c r="EM393" i="1"/>
  <c r="EM400" i="1" s="1"/>
  <c r="EM157" i="2"/>
  <c r="EM163" i="2" s="1"/>
  <c r="EM166" i="2" s="1"/>
  <c r="ER167" i="2" s="1"/>
  <c r="EM35" i="2"/>
  <c r="ER36" i="2" s="1"/>
  <c r="EM174" i="2"/>
  <c r="EM179" i="2" s="1"/>
  <c r="EM102" i="2"/>
  <c r="EM103" i="2"/>
  <c r="ER104" i="2" s="1"/>
  <c r="EM45" i="2"/>
  <c r="EM133" i="2"/>
  <c r="ER134" i="2" s="1"/>
  <c r="EM324" i="4"/>
  <c r="EM309" i="4" s="1"/>
  <c r="EM330" i="4"/>
  <c r="EM319" i="4"/>
  <c r="EM310" i="4"/>
  <c r="EM270" i="4"/>
  <c r="EM54" i="1"/>
  <c r="EM56" i="1" s="1"/>
  <c r="EM418" i="1"/>
  <c r="EM422" i="1" s="1"/>
  <c r="EM269" i="4" l="1"/>
  <c r="EM289" i="4"/>
  <c r="EW153" i="21"/>
  <c r="ER140" i="21"/>
  <c r="EO417" i="1"/>
  <c r="ES417" i="1" s="1"/>
  <c r="EX142" i="21"/>
  <c r="ET184" i="21"/>
  <c r="ET185" i="21" s="1"/>
  <c r="ET188" i="21" s="1"/>
  <c r="ET206" i="21"/>
  <c r="ET207" i="21"/>
  <c r="ET203" i="21"/>
  <c r="EX201" i="21"/>
  <c r="ET208" i="21"/>
  <c r="FC155" i="21"/>
  <c r="EX48" i="21"/>
  <c r="FC52" i="21" s="1"/>
  <c r="EY155" i="21"/>
  <c r="ET48" i="21"/>
  <c r="EY52" i="21" s="1"/>
  <c r="ER108" i="21"/>
  <c r="ER74" i="21"/>
  <c r="ER198" i="21"/>
  <c r="EW203" i="21"/>
  <c r="EW205" i="21" s="1"/>
  <c r="EW207" i="21"/>
  <c r="EW206" i="21"/>
  <c r="EM397" i="1"/>
  <c r="ES400" i="1"/>
  <c r="ES121" i="2"/>
  <c r="ET122" i="2"/>
  <c r="FC42" i="21"/>
  <c r="EY51" i="21"/>
  <c r="EO123" i="2"/>
  <c r="ET49" i="21"/>
  <c r="FC41" i="21"/>
  <c r="EX39" i="21"/>
  <c r="FC40" i="21"/>
  <c r="EO129" i="2"/>
  <c r="EO131" i="2" s="1"/>
  <c r="ET132" i="2" s="1"/>
  <c r="EY43" i="21"/>
  <c r="ER38" i="21"/>
  <c r="EW42" i="21" s="1"/>
  <c r="ER180" i="21"/>
  <c r="ER326" i="4"/>
  <c r="ER327" i="4"/>
  <c r="ES179" i="2"/>
  <c r="ES139" i="2" s="1"/>
  <c r="ES141" i="2" s="1"/>
  <c r="EX142" i="2" s="1"/>
  <c r="EO147" i="2"/>
  <c r="EO200" i="2"/>
  <c r="ES200" i="2" s="1"/>
  <c r="EO139" i="2"/>
  <c r="EO141" i="2" s="1"/>
  <c r="ES46" i="2"/>
  <c r="EO166" i="2"/>
  <c r="ET167" i="2" s="1"/>
  <c r="ES163" i="2"/>
  <c r="ER47" i="21"/>
  <c r="EW51" i="21" s="1"/>
  <c r="EM139" i="2"/>
  <c r="EM141" i="2" s="1"/>
  <c r="ER142" i="2" s="1"/>
  <c r="EM147" i="2"/>
  <c r="EM150" i="2" s="1"/>
  <c r="ER151" i="2" s="1"/>
  <c r="EM200" i="2"/>
  <c r="EM39" i="2"/>
  <c r="EM40" i="2"/>
  <c r="ER41" i="2" s="1"/>
  <c r="EM168" i="2"/>
  <c r="ER169" i="2" s="1"/>
  <c r="EM46" i="2"/>
  <c r="EM325" i="4"/>
  <c r="EM417" i="1"/>
  <c r="ET195" i="21" l="1"/>
  <c r="ET59" i="21" s="1"/>
  <c r="ES418" i="1"/>
  <c r="ES422" i="1" s="1"/>
  <c r="EX206" i="21"/>
  <c r="EX207" i="21"/>
  <c r="EX203" i="21"/>
  <c r="ET205" i="21"/>
  <c r="EX208" i="21"/>
  <c r="ER75" i="21"/>
  <c r="ER87" i="21"/>
  <c r="EQ200" i="21"/>
  <c r="ER182" i="21"/>
  <c r="ER183" i="21" s="1"/>
  <c r="ER193" i="21" s="1"/>
  <c r="EW194" i="21" s="1"/>
  <c r="ER141" i="21"/>
  <c r="ET187" i="21"/>
  <c r="EO143" i="2"/>
  <c r="ET144" i="2" s="1"/>
  <c r="ET142" i="2"/>
  <c r="EO45" i="2"/>
  <c r="ET124" i="2"/>
  <c r="ES129" i="2"/>
  <c r="FC43" i="21"/>
  <c r="ET190" i="21"/>
  <c r="ER39" i="21"/>
  <c r="EW43" i="21" s="1"/>
  <c r="EX122" i="2"/>
  <c r="ES123" i="2"/>
  <c r="ES143" i="2"/>
  <c r="EX144" i="2" s="1"/>
  <c r="EO168" i="2"/>
  <c r="ET169" i="2" s="1"/>
  <c r="ES166" i="2"/>
  <c r="EX167" i="2" s="1"/>
  <c r="EO133" i="2"/>
  <c r="ET134" i="2" s="1"/>
  <c r="ES131" i="2"/>
  <c r="EX132" i="2" s="1"/>
  <c r="EO150" i="2"/>
  <c r="ET151" i="2" s="1"/>
  <c r="ES147" i="2"/>
  <c r="EM152" i="2"/>
  <c r="ER153" i="2" s="1"/>
  <c r="EM143" i="2"/>
  <c r="ER144" i="2" s="1"/>
  <c r="ER49" i="21" l="1"/>
  <c r="EW53" i="21" s="1"/>
  <c r="ER142" i="21"/>
  <c r="ER184" i="21" s="1"/>
  <c r="ER185" i="21" s="1"/>
  <c r="ER154" i="21"/>
  <c r="EW88" i="21"/>
  <c r="ER46" i="21"/>
  <c r="EW50" i="21" s="1"/>
  <c r="EX202" i="21"/>
  <c r="EX205" i="21"/>
  <c r="EX124" i="2"/>
  <c r="ES45" i="2"/>
  <c r="ES168" i="2"/>
  <c r="EX169" i="2" s="1"/>
  <c r="ES133" i="2"/>
  <c r="EX134" i="2" s="1"/>
  <c r="ES150" i="2"/>
  <c r="EX151" i="2" s="1"/>
  <c r="EO152" i="2"/>
  <c r="ET153" i="2" s="1"/>
  <c r="ER195" i="21" l="1"/>
  <c r="EW196" i="21" s="1"/>
  <c r="ER188" i="21"/>
  <c r="EW189" i="21" s="1"/>
  <c r="ER187" i="21"/>
  <c r="ER48" i="21"/>
  <c r="EW52" i="21" s="1"/>
  <c r="EW155" i="21"/>
  <c r="ES152" i="2"/>
  <c r="EX153" i="2" s="1"/>
  <c r="ER190" i="21" l="1"/>
  <c r="EW191" i="21"/>
  <c r="ER59" i="21"/>
  <c r="EW63" i="21" s="1"/>
  <c r="FH5" i="2"/>
  <c r="AB4" i="38" s="1"/>
  <c r="FI5" i="2"/>
  <c r="AC4" i="38" s="1"/>
  <c r="FJ5" i="2"/>
  <c r="AD4" i="38" s="1"/>
  <c r="FK5" i="2"/>
  <c r="FL5" i="2"/>
  <c r="FD5" i="2"/>
  <c r="AA4" i="38" s="1"/>
  <c r="FE5" i="2"/>
  <c r="FF5" i="2"/>
  <c r="FG5" i="2"/>
  <c r="EY5" i="2"/>
  <c r="W4" i="38" s="1"/>
  <c r="EZ5" i="2"/>
  <c r="X4" i="38" s="1"/>
  <c r="FA5" i="2"/>
  <c r="Y4" i="38" s="1"/>
  <c r="FB5" i="2"/>
  <c r="Z4" i="38" s="1"/>
  <c r="ET5" i="2"/>
  <c r="S4" i="38" s="1"/>
  <c r="EU5" i="2"/>
  <c r="T4" i="38" s="1"/>
  <c r="EV5" i="2"/>
  <c r="U4" i="38" s="1"/>
  <c r="EW5" i="2"/>
  <c r="V4" i="38" s="1"/>
  <c r="EO5" i="2"/>
  <c r="O4" i="38" s="1"/>
  <c r="EP5" i="2"/>
  <c r="P4" i="38" s="1"/>
  <c r="EQ5" i="2"/>
  <c r="Q4" i="38" s="1"/>
  <c r="ER5" i="2"/>
  <c r="R4" i="38" s="1"/>
  <c r="FH5" i="21"/>
  <c r="FI5" i="21"/>
  <c r="FJ5" i="21"/>
  <c r="FK5" i="21"/>
  <c r="FL5" i="21"/>
  <c r="FD5" i="21"/>
  <c r="FE5" i="21"/>
  <c r="FF5" i="21"/>
  <c r="FG5" i="21"/>
  <c r="EY5" i="21"/>
  <c r="EZ5" i="21"/>
  <c r="FA5" i="21"/>
  <c r="FB5" i="21"/>
  <c r="ET5" i="21"/>
  <c r="EU5" i="21"/>
  <c r="EV5" i="21"/>
  <c r="EW5" i="21"/>
  <c r="EO5" i="21"/>
  <c r="EP5" i="21"/>
  <c r="EQ5" i="21"/>
  <c r="ER5" i="21"/>
  <c r="FI5" i="4"/>
  <c r="FJ5" i="4"/>
  <c r="FK5" i="4"/>
  <c r="FL5" i="4"/>
  <c r="FD5" i="4"/>
  <c r="FE5" i="4"/>
  <c r="FF5" i="4"/>
  <c r="FG5" i="4"/>
  <c r="FH5" i="4"/>
  <c r="EY5" i="4"/>
  <c r="EZ5" i="4"/>
  <c r="FA5" i="4"/>
  <c r="FB5" i="4"/>
  <c r="ET5" i="4"/>
  <c r="EU5" i="4"/>
  <c r="EV5" i="4"/>
  <c r="EW5" i="4"/>
  <c r="EO5" i="4"/>
  <c r="EP5" i="4"/>
  <c r="EQ5" i="4"/>
  <c r="ER5" i="4"/>
  <c r="B119" i="15"/>
  <c r="F23" i="14"/>
  <c r="B13" i="14"/>
  <c r="N7" i="14"/>
  <c r="C596" i="15"/>
  <c r="I181" i="3" a="1"/>
  <c r="I176" i="3" a="1"/>
  <c r="I174" i="3" a="1"/>
  <c r="F117" i="3" a="1"/>
  <c r="F116" i="3" a="1"/>
  <c r="F115" i="3" a="1"/>
  <c r="F114" i="3" a="1"/>
  <c r="F113" i="3" a="1"/>
  <c r="F112" i="3" a="1"/>
  <c r="F111" i="3" a="1"/>
  <c r="F110" i="3" a="1"/>
  <c r="C6" i="3" a="1"/>
  <c r="G23" i="14" l="1"/>
  <c r="H23" i="14"/>
  <c r="C6" i="3"/>
  <c r="F110" i="3"/>
  <c r="F111" i="3"/>
  <c r="F112" i="3"/>
  <c r="F113" i="3"/>
  <c r="F114" i="3"/>
  <c r="F115" i="3"/>
  <c r="F116" i="3"/>
  <c r="F117" i="3"/>
  <c r="I174" i="3"/>
  <c r="I176" i="3"/>
  <c r="I181" i="3"/>
  <c r="EL92" i="21" l="1"/>
  <c r="EQ93" i="21" s="1"/>
  <c r="EL96" i="21"/>
  <c r="EL125" i="21"/>
  <c r="EL126" i="21"/>
  <c r="EL130" i="21"/>
  <c r="EL131" i="21"/>
  <c r="EL159" i="21"/>
  <c r="EL160" i="21"/>
  <c r="EL161" i="21"/>
  <c r="EL162" i="21"/>
  <c r="EL168" i="21"/>
  <c r="EL169" i="21"/>
  <c r="EL170" i="21"/>
  <c r="EL171" i="21"/>
  <c r="EK10" i="21"/>
  <c r="EL10" i="21"/>
  <c r="EL71" i="21" s="1"/>
  <c r="AJ13" i="30" s="1"/>
  <c r="EK11" i="21"/>
  <c r="EL11" i="21"/>
  <c r="EL104" i="21" s="1"/>
  <c r="EK12" i="21"/>
  <c r="EL12" i="21"/>
  <c r="EL138" i="21" s="1"/>
  <c r="EK13" i="21"/>
  <c r="EL13" i="21"/>
  <c r="G149" i="28"/>
  <c r="G176" i="28" s="1"/>
  <c r="B132" i="28"/>
  <c r="B135" i="28"/>
  <c r="AI5" i="30"/>
  <c r="AJ5" i="30"/>
  <c r="K54" i="14" a="1"/>
  <c r="J54" i="14" a="1"/>
  <c r="EQ127" i="21" l="1"/>
  <c r="EQ163" i="21"/>
  <c r="J54" i="14"/>
  <c r="K54" i="14"/>
  <c r="EL257" i="2" l="1"/>
  <c r="EL234" i="2"/>
  <c r="EL235" i="2"/>
  <c r="EL236" i="2"/>
  <c r="EL237" i="2"/>
  <c r="EL240" i="2"/>
  <c r="M9" i="38" s="1"/>
  <c r="EL210" i="2"/>
  <c r="EL211" i="2"/>
  <c r="EL212" i="2"/>
  <c r="EL213" i="2"/>
  <c r="EL216" i="2"/>
  <c r="EL217" i="2"/>
  <c r="EL218" i="2"/>
  <c r="EL219" i="2"/>
  <c r="EL220" i="2"/>
  <c r="EL221" i="2"/>
  <c r="EL225" i="2"/>
  <c r="EL226" i="2"/>
  <c r="EL227" i="2"/>
  <c r="EL228" i="2"/>
  <c r="EL229" i="2"/>
  <c r="EL230" i="2"/>
  <c r="EL231" i="2"/>
  <c r="EL175" i="2"/>
  <c r="EL176" i="2"/>
  <c r="EL177" i="2"/>
  <c r="EL182" i="2"/>
  <c r="EL140" i="2" s="1"/>
  <c r="EL183" i="2"/>
  <c r="EL149" i="2" s="1"/>
  <c r="EL184" i="2"/>
  <c r="EL185" i="2"/>
  <c r="EL186" i="2"/>
  <c r="EL190" i="2"/>
  <c r="EL191" i="2"/>
  <c r="EL192" i="2"/>
  <c r="EL193" i="2"/>
  <c r="EL194" i="2"/>
  <c r="EL195" i="2"/>
  <c r="EL196" i="2"/>
  <c r="EL199" i="2"/>
  <c r="EL159" i="2"/>
  <c r="EL161" i="2"/>
  <c r="EL162" i="2"/>
  <c r="EL164" i="2"/>
  <c r="EL165" i="2"/>
  <c r="EL110" i="2"/>
  <c r="EL112" i="2"/>
  <c r="EL113" i="2"/>
  <c r="EL116" i="2"/>
  <c r="EL118" i="2"/>
  <c r="EL119" i="2"/>
  <c r="EL52" i="2"/>
  <c r="EL53" i="2"/>
  <c r="EL58" i="2"/>
  <c r="EL60" i="2"/>
  <c r="M6" i="38" s="1"/>
  <c r="M7" i="38" s="1"/>
  <c r="EL90" i="2"/>
  <c r="EL29" i="2" s="1"/>
  <c r="EL271" i="2" s="1"/>
  <c r="EL91" i="2"/>
  <c r="EL30" i="2" s="1"/>
  <c r="EL266" i="2" s="1"/>
  <c r="EL92" i="2"/>
  <c r="EL94" i="2"/>
  <c r="EL97" i="2"/>
  <c r="EL43" i="2"/>
  <c r="EL407" i="4"/>
  <c r="EL419" i="4"/>
  <c r="EL420" i="4"/>
  <c r="EL421" i="4"/>
  <c r="EL339" i="4"/>
  <c r="EL342" i="4"/>
  <c r="EQ343" i="4" s="1"/>
  <c r="EL322" i="4"/>
  <c r="EL295" i="4"/>
  <c r="EL275" i="4"/>
  <c r="EL282" i="4"/>
  <c r="EL255" i="4"/>
  <c r="EL262" i="4"/>
  <c r="EL198" i="4"/>
  <c r="EQ199" i="4" s="1"/>
  <c r="EL202" i="4"/>
  <c r="EQ204" i="4" s="1"/>
  <c r="EL205" i="4"/>
  <c r="EQ207" i="4" s="1"/>
  <c r="EL208" i="4"/>
  <c r="EL211" i="4"/>
  <c r="EQ212" i="4" s="1"/>
  <c r="EL215" i="4"/>
  <c r="EL167" i="4"/>
  <c r="EQ169" i="4" s="1"/>
  <c r="EL170" i="4"/>
  <c r="EQ172" i="4" s="1"/>
  <c r="EL173" i="4"/>
  <c r="EL176" i="4"/>
  <c r="EQ177" i="4" s="1"/>
  <c r="EL180" i="4"/>
  <c r="EL132" i="4"/>
  <c r="EQ134" i="4" s="1"/>
  <c r="EL135" i="4"/>
  <c r="EQ137" i="4" s="1"/>
  <c r="EL138" i="4"/>
  <c r="EL141" i="4"/>
  <c r="EQ142" i="4" s="1"/>
  <c r="EL145" i="4"/>
  <c r="EL78" i="21" s="1"/>
  <c r="EQ79" i="21" s="1"/>
  <c r="EL69" i="4"/>
  <c r="EL72" i="4"/>
  <c r="EL75" i="4"/>
  <c r="EQ77" i="4" s="1"/>
  <c r="EL81" i="4"/>
  <c r="EL84" i="4"/>
  <c r="EL87" i="4"/>
  <c r="EQ89" i="4" s="1"/>
  <c r="EL93" i="4"/>
  <c r="EQ94" i="4" s="1"/>
  <c r="EL96" i="4"/>
  <c r="EL99" i="4"/>
  <c r="EQ101" i="4" s="1"/>
  <c r="EL49" i="4"/>
  <c r="EL72" i="2" s="1"/>
  <c r="EL50" i="4"/>
  <c r="EL54" i="4"/>
  <c r="EL55" i="4"/>
  <c r="EL79" i="2" s="1"/>
  <c r="EL56" i="4"/>
  <c r="EL80" i="2" s="1"/>
  <c r="EL57" i="4"/>
  <c r="EL81" i="2" s="1"/>
  <c r="EL58" i="4"/>
  <c r="EL82" i="2" s="1"/>
  <c r="EL40" i="4"/>
  <c r="EL64" i="2" s="1"/>
  <c r="EL41" i="4"/>
  <c r="EL65" i="2" s="1"/>
  <c r="EL42" i="4"/>
  <c r="EL44" i="4"/>
  <c r="EL67" i="2" s="1"/>
  <c r="EL13" i="4"/>
  <c r="EL14" i="4"/>
  <c r="EL15" i="2" s="1"/>
  <c r="EL15" i="4"/>
  <c r="EL518" i="1"/>
  <c r="EL359" i="4" s="1"/>
  <c r="EL517" i="1"/>
  <c r="EL354" i="4" s="1"/>
  <c r="EL516" i="1"/>
  <c r="EL349" i="4" s="1"/>
  <c r="EL531" i="1"/>
  <c r="EL399" i="4" s="1"/>
  <c r="EL530" i="1"/>
  <c r="EL396" i="4" s="1"/>
  <c r="EL529" i="1"/>
  <c r="EL391" i="4" s="1"/>
  <c r="EA488" i="1"/>
  <c r="EB488" i="1"/>
  <c r="EC488" i="1"/>
  <c r="EA489" i="1"/>
  <c r="EB489" i="1"/>
  <c r="EC489" i="1"/>
  <c r="EA490" i="1"/>
  <c r="EB490" i="1"/>
  <c r="EC490" i="1"/>
  <c r="DZ490" i="1"/>
  <c r="DZ489" i="1"/>
  <c r="DZ488" i="1"/>
  <c r="EH488" i="1"/>
  <c r="EH489" i="1"/>
  <c r="EH490" i="1"/>
  <c r="EG490" i="1"/>
  <c r="EF490" i="1"/>
  <c r="EE490" i="1"/>
  <c r="EG489" i="1"/>
  <c r="EF489" i="1"/>
  <c r="EE489" i="1"/>
  <c r="EG488" i="1"/>
  <c r="EF488" i="1"/>
  <c r="EE488" i="1"/>
  <c r="EK490" i="1"/>
  <c r="EJ490" i="1"/>
  <c r="EK489" i="1"/>
  <c r="EJ489" i="1"/>
  <c r="EK488" i="1"/>
  <c r="EJ488" i="1"/>
  <c r="EL489" i="1"/>
  <c r="EL490" i="1"/>
  <c r="EL488" i="1"/>
  <c r="EL382" i="1"/>
  <c r="EL377" i="1"/>
  <c r="EL115" i="2" s="1"/>
  <c r="EL340" i="1"/>
  <c r="EL338" i="1"/>
  <c r="EL333" i="1"/>
  <c r="EQ210" i="4" l="1"/>
  <c r="EQ175" i="4"/>
  <c r="EQ140" i="4"/>
  <c r="EQ408" i="4"/>
  <c r="EM153" i="4"/>
  <c r="EM287" i="4" s="1"/>
  <c r="EQ86" i="4"/>
  <c r="EM118" i="4"/>
  <c r="EM267" i="4" s="1"/>
  <c r="EQ74" i="4"/>
  <c r="EM188" i="4"/>
  <c r="EQ98" i="4"/>
  <c r="EQ350" i="4"/>
  <c r="EQ355" i="4"/>
  <c r="EQ360" i="4"/>
  <c r="EQ257" i="4"/>
  <c r="EM83" i="4"/>
  <c r="EQ82" i="4"/>
  <c r="EM71" i="4"/>
  <c r="EQ70" i="4"/>
  <c r="EQ44" i="2"/>
  <c r="D96" i="28"/>
  <c r="EM95" i="4"/>
  <c r="EM154" i="4"/>
  <c r="EM88" i="4"/>
  <c r="EM119" i="4"/>
  <c r="EM76" i="4"/>
  <c r="EM100" i="4"/>
  <c r="EM189" i="4"/>
  <c r="EL120" i="2"/>
  <c r="EN382" i="1"/>
  <c r="EL14" i="2"/>
  <c r="EL24" i="4"/>
  <c r="EL178" i="4"/>
  <c r="EQ179" i="4" s="1"/>
  <c r="EL111" i="4"/>
  <c r="EQ113" i="4" s="1"/>
  <c r="EL105" i="4"/>
  <c r="EQ106" i="4" s="1"/>
  <c r="EL143" i="4"/>
  <c r="EQ144" i="4" s="1"/>
  <c r="EL16" i="2"/>
  <c r="EL16" i="4"/>
  <c r="EL59" i="2"/>
  <c r="EL214" i="2"/>
  <c r="EL222" i="2" s="1"/>
  <c r="EL51" i="4"/>
  <c r="EQ52" i="4" s="1"/>
  <c r="EL402" i="4"/>
  <c r="EQ403" i="4" s="1"/>
  <c r="EL241" i="4"/>
  <c r="EL59" i="4"/>
  <c r="EL45" i="4"/>
  <c r="EL251" i="2"/>
  <c r="EL249" i="2"/>
  <c r="EM260" i="2" s="1"/>
  <c r="EL232" i="2"/>
  <c r="EL238" i="2" s="1"/>
  <c r="EL248" i="2"/>
  <c r="EM256" i="2" s="1"/>
  <c r="EM258" i="2" s="1"/>
  <c r="EM262" i="2" s="1"/>
  <c r="EL364" i="4"/>
  <c r="EL239" i="4"/>
  <c r="EQ240" i="4" s="1"/>
  <c r="L95" i="28"/>
  <c r="EL108" i="4"/>
  <c r="E95" i="28"/>
  <c r="EL100" i="21"/>
  <c r="EL145" i="21"/>
  <c r="EQ146" i="21" s="1"/>
  <c r="EL237" i="4"/>
  <c r="EQ238" i="4" s="1"/>
  <c r="D95" i="28"/>
  <c r="I96" i="28"/>
  <c r="EL247" i="4"/>
  <c r="EL24" i="2"/>
  <c r="EL130" i="2" s="1"/>
  <c r="EL66" i="2"/>
  <c r="EL68" i="2" s="1"/>
  <c r="EM204" i="21"/>
  <c r="EL204" i="21"/>
  <c r="I94" i="28"/>
  <c r="EL213" i="4"/>
  <c r="EL97" i="4"/>
  <c r="EL134" i="21"/>
  <c r="E96" i="28"/>
  <c r="H94" i="28"/>
  <c r="H96" i="28"/>
  <c r="EL243" i="4"/>
  <c r="EQ244" i="4" s="1"/>
  <c r="EL73" i="4"/>
  <c r="EL67" i="21"/>
  <c r="E94" i="28"/>
  <c r="I95" i="28"/>
  <c r="L94" i="28"/>
  <c r="D94" i="28"/>
  <c r="H95" i="28"/>
  <c r="EL78" i="2"/>
  <c r="EL83" i="2" s="1"/>
  <c r="EL197" i="2"/>
  <c r="EL111" i="21"/>
  <c r="EQ112" i="21" s="1"/>
  <c r="M97" i="28"/>
  <c r="AJ8" i="30"/>
  <c r="EL73" i="2"/>
  <c r="EL74" i="2" s="1"/>
  <c r="EQ75" i="2" s="1"/>
  <c r="EL187" i="2"/>
  <c r="EL148" i="2" s="1"/>
  <c r="EL85" i="4"/>
  <c r="EL90" i="4"/>
  <c r="EL102" i="4"/>
  <c r="EL78" i="4"/>
  <c r="EM269" i="2" l="1"/>
  <c r="EM270" i="2" s="1"/>
  <c r="M10" i="38"/>
  <c r="EM196" i="4"/>
  <c r="ER197" i="4" s="1"/>
  <c r="EM307" i="4"/>
  <c r="EM128" i="4"/>
  <c r="ER129" i="4" s="1"/>
  <c r="EM126" i="4"/>
  <c r="ER127" i="4" s="1"/>
  <c r="EM101" i="21"/>
  <c r="EM122" i="21" s="1"/>
  <c r="ER123" i="21" s="1"/>
  <c r="EM161" i="4"/>
  <c r="ER162" i="4" s="1"/>
  <c r="EQ242" i="4"/>
  <c r="EM261" i="2"/>
  <c r="EM122" i="4"/>
  <c r="ER123" i="4" s="1"/>
  <c r="EM163" i="4"/>
  <c r="ER164" i="4" s="1"/>
  <c r="EM276" i="4"/>
  <c r="ER277" i="4" s="1"/>
  <c r="EM68" i="21"/>
  <c r="EM89" i="21" s="1"/>
  <c r="ER90" i="21" s="1"/>
  <c r="EM264" i="4"/>
  <c r="EM284" i="4"/>
  <c r="EM157" i="4"/>
  <c r="ER158" i="4" s="1"/>
  <c r="EM223" i="4"/>
  <c r="EM256" i="4"/>
  <c r="EM304" i="4"/>
  <c r="EM296" i="4"/>
  <c r="ER297" i="4" s="1"/>
  <c r="EM192" i="4"/>
  <c r="ER193" i="4" s="1"/>
  <c r="EM135" i="21"/>
  <c r="EM156" i="21" s="1"/>
  <c r="ER157" i="21" s="1"/>
  <c r="EQ110" i="4"/>
  <c r="EQ365" i="4"/>
  <c r="EM107" i="4"/>
  <c r="EL217" i="4"/>
  <c r="EQ218" i="4" s="1"/>
  <c r="EQ214" i="4"/>
  <c r="EM264" i="2"/>
  <c r="EM265" i="2" s="1"/>
  <c r="EM124" i="4"/>
  <c r="ER125" i="4" s="1"/>
  <c r="EL17" i="2"/>
  <c r="EM159" i="4"/>
  <c r="ER160" i="4" s="1"/>
  <c r="EM224" i="4"/>
  <c r="EM194" i="4"/>
  <c r="ER195" i="4" s="1"/>
  <c r="AJ12" i="30"/>
  <c r="EM112" i="4"/>
  <c r="EL283" i="4"/>
  <c r="EL171" i="4"/>
  <c r="EL168" i="4"/>
  <c r="EL182" i="4"/>
  <c r="EQ183" i="4" s="1"/>
  <c r="EL174" i="4"/>
  <c r="EL181" i="4"/>
  <c r="EL109" i="21"/>
  <c r="EL263" i="4"/>
  <c r="EL146" i="4"/>
  <c r="EL136" i="4"/>
  <c r="EL133" i="4"/>
  <c r="EL250" i="2"/>
  <c r="M8" i="38" s="1"/>
  <c r="M11" i="38" s="1"/>
  <c r="EL147" i="4"/>
  <c r="EQ148" i="4" s="1"/>
  <c r="EL76" i="21"/>
  <c r="EL139" i="4"/>
  <c r="EL62" i="4"/>
  <c r="EL393" i="4"/>
  <c r="EL401" i="4"/>
  <c r="EL398" i="4"/>
  <c r="EL216" i="4"/>
  <c r="EL209" i="4"/>
  <c r="EL86" i="2"/>
  <c r="EQ88" i="2" s="1"/>
  <c r="EL203" i="4"/>
  <c r="EL143" i="21"/>
  <c r="EL186" i="21"/>
  <c r="AJ18" i="30"/>
  <c r="AJ17" i="30"/>
  <c r="EL245" i="4"/>
  <c r="EL175" i="21"/>
  <c r="EM176" i="21" s="1"/>
  <c r="EL109" i="4"/>
  <c r="AJ11" i="30"/>
  <c r="EL206" i="4"/>
  <c r="EL252" i="2" l="1"/>
  <c r="EM358" i="4"/>
  <c r="EM231" i="4"/>
  <c r="ER232" i="4" s="1"/>
  <c r="EM353" i="4"/>
  <c r="EM363" i="4"/>
  <c r="EM233" i="4"/>
  <c r="ER234" i="4" s="1"/>
  <c r="EM227" i="4"/>
  <c r="ER228" i="4" s="1"/>
  <c r="EM368" i="4"/>
  <c r="EM316" i="4"/>
  <c r="EM56" i="21"/>
  <c r="ER60" i="21" s="1"/>
  <c r="EM177" i="21"/>
  <c r="EM395" i="4"/>
  <c r="EM394" i="4" s="1"/>
  <c r="EM375" i="4"/>
  <c r="EM374" i="4" s="1"/>
  <c r="J96" i="28"/>
  <c r="EL298" i="4"/>
  <c r="EQ300" i="4" s="1"/>
  <c r="EQ70" i="21"/>
  <c r="EQ72" i="21" s="1"/>
  <c r="EQ77" i="21"/>
  <c r="EL248" i="4"/>
  <c r="EQ246" i="4"/>
  <c r="EL63" i="4"/>
  <c r="EQ64" i="4"/>
  <c r="EL147" i="21"/>
  <c r="EQ137" i="21"/>
  <c r="EQ144" i="21"/>
  <c r="EL113" i="21"/>
  <c r="EQ103" i="21"/>
  <c r="EQ105" i="21" s="1"/>
  <c r="EQ118" i="21" s="1"/>
  <c r="EQ110" i="21"/>
  <c r="EM229" i="4"/>
  <c r="ER230" i="4" s="1"/>
  <c r="EM58" i="21"/>
  <c r="ER62" i="21" s="1"/>
  <c r="EM57" i="21"/>
  <c r="ER61" i="21" s="1"/>
  <c r="J95" i="28"/>
  <c r="EL114" i="21"/>
  <c r="EL278" i="4"/>
  <c r="EL258" i="4"/>
  <c r="J94" i="28"/>
  <c r="EL81" i="21"/>
  <c r="EQ82" i="21" s="1"/>
  <c r="EL80" i="21"/>
  <c r="EL16" i="21"/>
  <c r="EQ20" i="21" s="1"/>
  <c r="EL93" i="2"/>
  <c r="EL87" i="2"/>
  <c r="EL148" i="21"/>
  <c r="EQ149" i="21" s="1"/>
  <c r="AJ19" i="30"/>
  <c r="EL323" i="4"/>
  <c r="EL249" i="4"/>
  <c r="EQ250" i="4" s="1"/>
  <c r="M22" i="38" l="1"/>
  <c r="EL299" i="4"/>
  <c r="EQ301" i="4"/>
  <c r="K96" i="28"/>
  <c r="EV119" i="21"/>
  <c r="EQ106" i="21"/>
  <c r="EQ260" i="4"/>
  <c r="EQ261" i="4"/>
  <c r="EQ179" i="21"/>
  <c r="EQ139" i="21"/>
  <c r="EQ280" i="4"/>
  <c r="EQ281" i="4"/>
  <c r="EL116" i="21"/>
  <c r="EQ115" i="21"/>
  <c r="EQ85" i="21"/>
  <c r="EL279" i="4"/>
  <c r="K95" i="28"/>
  <c r="EL288" i="4"/>
  <c r="EL285" i="4" s="1"/>
  <c r="EL318" i="4"/>
  <c r="K94" i="28"/>
  <c r="EL259" i="4"/>
  <c r="EL268" i="4"/>
  <c r="EL265" i="4" s="1"/>
  <c r="EL26" i="21"/>
  <c r="EQ30" i="21" s="1"/>
  <c r="EL83" i="21"/>
  <c r="EL95" i="2"/>
  <c r="EL96" i="2"/>
  <c r="EL98" i="2" s="1"/>
  <c r="EL150" i="21"/>
  <c r="EL266" i="4" l="1"/>
  <c r="EL286" i="4"/>
  <c r="EV86" i="21"/>
  <c r="EQ73" i="21"/>
  <c r="EQ36" i="21"/>
  <c r="EV40" i="21" s="1"/>
  <c r="EL103" i="2"/>
  <c r="EQ104" i="2" s="1"/>
  <c r="EQ99" i="2"/>
  <c r="EQ181" i="21"/>
  <c r="EQ152" i="21"/>
  <c r="EL270" i="4"/>
  <c r="EQ271" i="4"/>
  <c r="EQ272" i="4"/>
  <c r="EQ321" i="4"/>
  <c r="EQ320" i="4"/>
  <c r="EL290" i="4"/>
  <c r="EQ291" i="4"/>
  <c r="EQ292" i="4"/>
  <c r="EL174" i="2"/>
  <c r="EL102" i="2"/>
  <c r="EL319" i="4"/>
  <c r="EL324" i="4"/>
  <c r="EL289" i="4" s="1"/>
  <c r="EL330" i="4"/>
  <c r="C53" i="14"/>
  <c r="C52" i="14"/>
  <c r="C51" i="14"/>
  <c r="C48" i="14"/>
  <c r="C47" i="14"/>
  <c r="C46" i="14"/>
  <c r="C42" i="14"/>
  <c r="C41" i="14"/>
  <c r="C40" i="14"/>
  <c r="C23" i="14"/>
  <c r="K23" i="6"/>
  <c r="K22" i="6"/>
  <c r="K21" i="6"/>
  <c r="J19" i="6"/>
  <c r="K19" i="6" s="1"/>
  <c r="O19" i="6" s="1"/>
  <c r="J17" i="6"/>
  <c r="K17" i="6" s="1"/>
  <c r="O17" i="6" s="1"/>
  <c r="K14" i="6"/>
  <c r="O14" i="6" s="1"/>
  <c r="J13" i="6"/>
  <c r="I13" i="6"/>
  <c r="C13" i="6"/>
  <c r="B13" i="6"/>
  <c r="I28" i="6"/>
  <c r="D12" i="6"/>
  <c r="J10" i="6"/>
  <c r="I10" i="6"/>
  <c r="C10" i="6"/>
  <c r="B10" i="6"/>
  <c r="D9" i="6"/>
  <c r="K8" i="6"/>
  <c r="D8" i="6"/>
  <c r="C71" i="28"/>
  <c r="D71" i="28"/>
  <c r="E71" i="28"/>
  <c r="B71" i="28"/>
  <c r="B70" i="28"/>
  <c r="D86" i="28"/>
  <c r="E86" i="28"/>
  <c r="C86" i="28"/>
  <c r="C70" i="28"/>
  <c r="D70" i="28"/>
  <c r="E70" i="28"/>
  <c r="C87" i="28"/>
  <c r="D87" i="28"/>
  <c r="E87" i="28"/>
  <c r="B87" i="28"/>
  <c r="B86" i="28"/>
  <c r="F84" i="28"/>
  <c r="G84" i="28"/>
  <c r="H84" i="28"/>
  <c r="C37" i="28"/>
  <c r="D37" i="28"/>
  <c r="E37" i="28"/>
  <c r="I37" i="28"/>
  <c r="J37" i="28"/>
  <c r="B37" i="28"/>
  <c r="AR9" i="27"/>
  <c r="AR10" i="27"/>
  <c r="AR11" i="27"/>
  <c r="AR12" i="27"/>
  <c r="AR13" i="27"/>
  <c r="AT9" i="27"/>
  <c r="AU9" i="27"/>
  <c r="AV9" i="27"/>
  <c r="AW9" i="27"/>
  <c r="AY9" i="27"/>
  <c r="AZ9" i="27"/>
  <c r="BA9" i="27"/>
  <c r="BB9" i="27"/>
  <c r="BD9" i="27"/>
  <c r="BE9" i="27"/>
  <c r="BF9" i="27"/>
  <c r="AT10" i="27"/>
  <c r="AU10" i="27"/>
  <c r="AV10" i="27"/>
  <c r="AW10" i="27"/>
  <c r="AY10" i="27"/>
  <c r="AZ10" i="27"/>
  <c r="BA10" i="27"/>
  <c r="BB10" i="27"/>
  <c r="BD10" i="27"/>
  <c r="BE10" i="27"/>
  <c r="BF10" i="27"/>
  <c r="AT11" i="27"/>
  <c r="AU11" i="27"/>
  <c r="AV11" i="27"/>
  <c r="AW11" i="27"/>
  <c r="AY11" i="27"/>
  <c r="AZ11" i="27"/>
  <c r="BA11" i="27"/>
  <c r="BB11" i="27"/>
  <c r="BD11" i="27"/>
  <c r="BE11" i="27"/>
  <c r="BF11" i="27"/>
  <c r="AT12" i="27"/>
  <c r="AU12" i="27"/>
  <c r="AV12" i="27"/>
  <c r="AW12" i="27"/>
  <c r="BE12" i="27"/>
  <c r="AT13" i="27"/>
  <c r="AU13" i="27"/>
  <c r="AV13" i="27"/>
  <c r="AW13" i="27"/>
  <c r="AY13" i="27"/>
  <c r="AZ13" i="27"/>
  <c r="BA13" i="27"/>
  <c r="BB13" i="27"/>
  <c r="BD13" i="27"/>
  <c r="BE13" i="27"/>
  <c r="BF13" i="27"/>
  <c r="BF57" i="27"/>
  <c r="K13" i="6" l="1"/>
  <c r="O13" i="6" s="1"/>
  <c r="O8" i="6"/>
  <c r="K10" i="6"/>
  <c r="O10" i="6" s="1"/>
  <c r="J28" i="6"/>
  <c r="EL269" i="4"/>
  <c r="EV153" i="21"/>
  <c r="EQ140" i="21"/>
  <c r="EQ74" i="21"/>
  <c r="EQ198" i="21"/>
  <c r="EQ201" i="21" s="1"/>
  <c r="EQ180" i="21"/>
  <c r="EL325" i="4"/>
  <c r="EQ326" i="4"/>
  <c r="EQ327" i="4"/>
  <c r="EQ38" i="21"/>
  <c r="EV42" i="21" s="1"/>
  <c r="F71" i="28"/>
  <c r="G71" i="28"/>
  <c r="D10" i="6"/>
  <c r="D13" i="6"/>
  <c r="G70" i="28"/>
  <c r="F70" i="28"/>
  <c r="K28" i="6" l="1"/>
  <c r="O28" i="6" s="1"/>
  <c r="EQ206" i="21"/>
  <c r="EQ203" i="21"/>
  <c r="EQ205" i="21" s="1"/>
  <c r="EQ207" i="21"/>
  <c r="EQ208" i="21"/>
  <c r="EQ75" i="21"/>
  <c r="EQ87" i="21"/>
  <c r="EP200" i="21"/>
  <c r="EQ141" i="21"/>
  <c r="EK257" i="2"/>
  <c r="EK234" i="2"/>
  <c r="EK235" i="2"/>
  <c r="EK236" i="2"/>
  <c r="EK237" i="2"/>
  <c r="EK240" i="2"/>
  <c r="L9" i="38" s="1"/>
  <c r="EK210" i="2"/>
  <c r="EK211" i="2"/>
  <c r="EK212" i="2"/>
  <c r="EK213" i="2"/>
  <c r="EK216" i="2"/>
  <c r="EK217" i="2"/>
  <c r="EK218" i="2"/>
  <c r="EK219" i="2"/>
  <c r="EK220" i="2"/>
  <c r="EK221" i="2"/>
  <c r="EK225" i="2"/>
  <c r="EK226" i="2"/>
  <c r="EK227" i="2"/>
  <c r="EK228" i="2"/>
  <c r="EK229" i="2"/>
  <c r="EK230" i="2"/>
  <c r="EK231" i="2"/>
  <c r="EK199" i="2"/>
  <c r="EK190" i="2"/>
  <c r="EK191" i="2"/>
  <c r="EK192" i="2"/>
  <c r="EK193" i="2"/>
  <c r="EK194" i="2"/>
  <c r="EK195" i="2"/>
  <c r="EK196" i="2"/>
  <c r="EK175" i="2"/>
  <c r="EK176" i="2"/>
  <c r="EK177" i="2"/>
  <c r="EK182" i="2"/>
  <c r="EK183" i="2"/>
  <c r="EK149" i="2" s="1"/>
  <c r="EK184" i="2"/>
  <c r="EK204" i="21" s="1"/>
  <c r="EK185" i="2"/>
  <c r="EK186" i="2"/>
  <c r="EK159" i="2"/>
  <c r="EK161" i="2"/>
  <c r="EK162" i="2"/>
  <c r="EK164" i="2"/>
  <c r="EK165" i="2"/>
  <c r="EK110" i="2"/>
  <c r="EK112" i="2"/>
  <c r="EK113" i="2"/>
  <c r="EK116" i="2"/>
  <c r="EK118" i="2"/>
  <c r="EK119" i="2"/>
  <c r="EK120" i="2"/>
  <c r="EK90" i="2"/>
  <c r="EK29" i="2" s="1"/>
  <c r="EK271" i="2" s="1"/>
  <c r="EK91" i="2"/>
  <c r="EK30" i="2" s="1"/>
  <c r="EK266" i="2" s="1"/>
  <c r="EK92" i="2"/>
  <c r="EK94" i="2"/>
  <c r="EK97" i="2"/>
  <c r="EK52" i="2"/>
  <c r="EK53" i="2"/>
  <c r="EK55" i="2"/>
  <c r="EL51" i="2" s="1"/>
  <c r="EK58" i="2"/>
  <c r="EK60" i="2"/>
  <c r="L6" i="38" s="1"/>
  <c r="L7" i="38" s="1"/>
  <c r="EK43" i="2"/>
  <c r="EP44" i="2" l="1"/>
  <c r="EQ142" i="21"/>
  <c r="EQ154" i="21"/>
  <c r="EV88" i="21"/>
  <c r="EQ46" i="21"/>
  <c r="EV50" i="21" s="1"/>
  <c r="EK59" i="2"/>
  <c r="EK249" i="2"/>
  <c r="EL260" i="2" s="1"/>
  <c r="EK251" i="2"/>
  <c r="EK248" i="2"/>
  <c r="EK197" i="2"/>
  <c r="EK232" i="2"/>
  <c r="EK238" i="2" s="1"/>
  <c r="EK214" i="2"/>
  <c r="EK222" i="2" s="1"/>
  <c r="EK187" i="2"/>
  <c r="EK148" i="2" s="1"/>
  <c r="EK140" i="2"/>
  <c r="EL269" i="2" l="1"/>
  <c r="EL270" i="2" s="1"/>
  <c r="L10" i="38"/>
  <c r="EQ48" i="21"/>
  <c r="EV52" i="21" s="1"/>
  <c r="EV155" i="21"/>
  <c r="EK250" i="2"/>
  <c r="L8" i="38" s="1"/>
  <c r="EL256" i="2"/>
  <c r="EL258" i="2" s="1"/>
  <c r="EL262" i="2" s="1"/>
  <c r="EL261" i="2" s="1"/>
  <c r="EK159" i="21"/>
  <c r="EK160" i="21"/>
  <c r="EK161" i="21"/>
  <c r="EK162" i="21"/>
  <c r="EK168" i="21"/>
  <c r="EK169" i="21"/>
  <c r="EK170" i="21"/>
  <c r="EK171" i="21"/>
  <c r="EK125" i="21"/>
  <c r="EK126" i="21"/>
  <c r="EK130" i="21"/>
  <c r="EK131" i="21"/>
  <c r="EK92" i="21"/>
  <c r="EP93" i="21" s="1"/>
  <c r="EK96" i="21"/>
  <c r="EK71" i="21"/>
  <c r="EK104" i="21"/>
  <c r="EK138" i="21"/>
  <c r="EK419" i="4"/>
  <c r="EK420" i="4"/>
  <c r="EK421" i="4"/>
  <c r="EK407" i="4"/>
  <c r="EK339" i="4"/>
  <c r="EK342" i="4"/>
  <c r="EP343" i="4" s="1"/>
  <c r="EK322" i="4"/>
  <c r="EK295" i="4"/>
  <c r="EK275" i="4"/>
  <c r="EK282" i="4"/>
  <c r="EK255" i="4"/>
  <c r="EK262" i="4"/>
  <c r="EK198" i="4"/>
  <c r="EP199" i="4" s="1"/>
  <c r="EK202" i="4"/>
  <c r="EP204" i="4" s="1"/>
  <c r="EK205" i="4"/>
  <c r="EP207" i="4" s="1"/>
  <c r="EK208" i="4"/>
  <c r="EK211" i="4"/>
  <c r="EP212" i="4" s="1"/>
  <c r="EK215" i="4"/>
  <c r="EK145" i="21" s="1"/>
  <c r="EP146" i="21" s="1"/>
  <c r="EK167" i="4"/>
  <c r="EP169" i="4" s="1"/>
  <c r="EK170" i="4"/>
  <c r="EP172" i="4" s="1"/>
  <c r="EK173" i="4"/>
  <c r="EK176" i="4"/>
  <c r="EP177" i="4" s="1"/>
  <c r="EK180" i="4"/>
  <c r="EK111" i="21" s="1"/>
  <c r="EP112" i="21" s="1"/>
  <c r="EK132" i="4"/>
  <c r="EP134" i="4" s="1"/>
  <c r="EK135" i="4"/>
  <c r="EP137" i="4" s="1"/>
  <c r="EK138" i="4"/>
  <c r="EK141" i="4"/>
  <c r="EP142" i="4" s="1"/>
  <c r="EK145" i="4"/>
  <c r="EK78" i="21" s="1"/>
  <c r="EP79" i="21" s="1"/>
  <c r="EK69" i="4"/>
  <c r="EK72" i="4"/>
  <c r="EK75" i="4"/>
  <c r="EP77" i="4" s="1"/>
  <c r="EK81" i="4"/>
  <c r="EK84" i="4"/>
  <c r="EK87" i="4"/>
  <c r="EP89" i="4" s="1"/>
  <c r="EK93" i="4"/>
  <c r="EK96" i="4"/>
  <c r="EK99" i="4"/>
  <c r="EP101" i="4" s="1"/>
  <c r="EK49" i="4"/>
  <c r="EK72" i="2" s="1"/>
  <c r="EK50" i="4"/>
  <c r="EK54" i="4"/>
  <c r="EK78" i="2" s="1"/>
  <c r="EK55" i="4"/>
  <c r="EK56" i="4"/>
  <c r="EK80" i="2" s="1"/>
  <c r="EK57" i="4"/>
  <c r="EK81" i="2" s="1"/>
  <c r="EK58" i="4"/>
  <c r="EK82" i="2" s="1"/>
  <c r="EK40" i="4"/>
  <c r="EK41" i="4"/>
  <c r="EK65" i="2" s="1"/>
  <c r="EK42" i="4"/>
  <c r="EK66" i="2" s="1"/>
  <c r="EK44" i="4"/>
  <c r="EK67" i="2" s="1"/>
  <c r="EK13" i="4"/>
  <c r="EK14" i="2" s="1"/>
  <c r="EK14" i="4"/>
  <c r="EK15" i="2" s="1"/>
  <c r="EK15" i="4"/>
  <c r="EK16" i="2" s="1"/>
  <c r="EL542" i="1"/>
  <c r="EL97" i="21"/>
  <c r="EK97" i="21"/>
  <c r="EK531" i="1"/>
  <c r="EK399" i="4" s="1"/>
  <c r="EK530" i="1"/>
  <c r="EK396" i="4" s="1"/>
  <c r="EK529" i="1"/>
  <c r="EK517" i="1"/>
  <c r="EK354" i="4" s="1"/>
  <c r="EK518" i="1"/>
  <c r="EK359" i="4" s="1"/>
  <c r="EK516" i="1"/>
  <c r="EK349" i="4" s="1"/>
  <c r="L11" i="38" l="1"/>
  <c r="EK252" i="2"/>
  <c r="EP210" i="4"/>
  <c r="EP175" i="4"/>
  <c r="EP140" i="4"/>
  <c r="EP408" i="4"/>
  <c r="EP86" i="4"/>
  <c r="EP360" i="4"/>
  <c r="EL188" i="4"/>
  <c r="EL196" i="4" s="1"/>
  <c r="EP98" i="4"/>
  <c r="EP355" i="4"/>
  <c r="EP74" i="4"/>
  <c r="EP350" i="4"/>
  <c r="EP257" i="4"/>
  <c r="EP127" i="21"/>
  <c r="EP163" i="21"/>
  <c r="EL83" i="4"/>
  <c r="EP82" i="4"/>
  <c r="EL71" i="4"/>
  <c r="EP70" i="4"/>
  <c r="EL95" i="4"/>
  <c r="EP94" i="4"/>
  <c r="AI8" i="30"/>
  <c r="EL55" i="2"/>
  <c r="EM51" i="2" s="1"/>
  <c r="EK532" i="1"/>
  <c r="EK391" i="4"/>
  <c r="EK402" i="4" s="1"/>
  <c r="EL88" i="4"/>
  <c r="EL154" i="4"/>
  <c r="EK90" i="4"/>
  <c r="EL153" i="4"/>
  <c r="EL119" i="4"/>
  <c r="EL76" i="4"/>
  <c r="EK67" i="21"/>
  <c r="EL118" i="4"/>
  <c r="EL264" i="2"/>
  <c r="EL265" i="2" s="1"/>
  <c r="EL189" i="4"/>
  <c r="EL100" i="4"/>
  <c r="EK24" i="4"/>
  <c r="BE57" i="27"/>
  <c r="AI13" i="30"/>
  <c r="BE95" i="27"/>
  <c r="AI15" i="30"/>
  <c r="BE76" i="27"/>
  <c r="AI14" i="30"/>
  <c r="EK105" i="4"/>
  <c r="EP106" i="4" s="1"/>
  <c r="EK97" i="4"/>
  <c r="EK243" i="4"/>
  <c r="EP244" i="4" s="1"/>
  <c r="EK17" i="2"/>
  <c r="EK85" i="4"/>
  <c r="EK16" i="4"/>
  <c r="EK186" i="21"/>
  <c r="EK364" i="4"/>
  <c r="EK247" i="4"/>
  <c r="EK73" i="4"/>
  <c r="EK59" i="4"/>
  <c r="EK79" i="2"/>
  <c r="EK83" i="2" s="1"/>
  <c r="EK51" i="4"/>
  <c r="EP52" i="4" s="1"/>
  <c r="EK73" i="2"/>
  <c r="EK74" i="2" s="1"/>
  <c r="EP75" i="2" s="1"/>
  <c r="EK241" i="4"/>
  <c r="EK239" i="4"/>
  <c r="EK100" i="21"/>
  <c r="EK45" i="4"/>
  <c r="EK24" i="2"/>
  <c r="EK130" i="2" s="1"/>
  <c r="EK64" i="2"/>
  <c r="EK68" i="2" s="1"/>
  <c r="EK237" i="4"/>
  <c r="EK134" i="21"/>
  <c r="EK213" i="4"/>
  <c r="EK178" i="4"/>
  <c r="EK143" i="4"/>
  <c r="EK102" i="4"/>
  <c r="EK111" i="4"/>
  <c r="EP113" i="4" s="1"/>
  <c r="EK108" i="4"/>
  <c r="EK78" i="4"/>
  <c r="EK405" i="1"/>
  <c r="EL405" i="1"/>
  <c r="EJ405" i="1"/>
  <c r="EK377" i="1"/>
  <c r="EK115" i="2" s="1"/>
  <c r="EK340" i="1"/>
  <c r="EN340" i="1" s="1"/>
  <c r="EK345" i="1"/>
  <c r="EN345" i="1" s="1"/>
  <c r="EK333" i="1"/>
  <c r="EN333" i="1" s="1"/>
  <c r="EK338" i="1"/>
  <c r="L22" i="38" l="1"/>
  <c r="EL126" i="4"/>
  <c r="EQ127" i="4" s="1"/>
  <c r="EL267" i="4"/>
  <c r="EL161" i="4"/>
  <c r="EQ162" i="4" s="1"/>
  <c r="EL287" i="4"/>
  <c r="EL192" i="4"/>
  <c r="EQ193" i="4" s="1"/>
  <c r="EL135" i="21"/>
  <c r="EL156" i="21" s="1"/>
  <c r="EQ157" i="21" s="1"/>
  <c r="EL296" i="4"/>
  <c r="EQ297" i="4" s="1"/>
  <c r="EP242" i="4"/>
  <c r="EP110" i="4"/>
  <c r="EP365" i="4"/>
  <c r="EL107" i="4"/>
  <c r="AI17" i="30"/>
  <c r="EP238" i="4"/>
  <c r="EK76" i="21"/>
  <c r="EP144" i="4"/>
  <c r="EK109" i="21"/>
  <c r="EK17" i="21" s="1"/>
  <c r="EP179" i="4"/>
  <c r="EK398" i="4"/>
  <c r="EP403" i="4"/>
  <c r="AI18" i="30"/>
  <c r="EP240" i="4"/>
  <c r="EK143" i="21"/>
  <c r="EP214" i="4"/>
  <c r="EN346" i="1"/>
  <c r="EL223" i="4"/>
  <c r="EL231" i="4" s="1"/>
  <c r="EK62" i="4"/>
  <c r="EL101" i="21"/>
  <c r="EL284" i="4"/>
  <c r="EL163" i="4"/>
  <c r="EQ164" i="4" s="1"/>
  <c r="EL157" i="4"/>
  <c r="EQ158" i="4" s="1"/>
  <c r="EL276" i="4"/>
  <c r="EQ277" i="4" s="1"/>
  <c r="EL68" i="21"/>
  <c r="EL256" i="4"/>
  <c r="EL264" i="4"/>
  <c r="EL128" i="4"/>
  <c r="EQ129" i="4" s="1"/>
  <c r="EL122" i="4"/>
  <c r="EQ123" i="4" s="1"/>
  <c r="EK109" i="4"/>
  <c r="AI11" i="30"/>
  <c r="AI12" i="30"/>
  <c r="EL112" i="4"/>
  <c r="EL124" i="4"/>
  <c r="EQ125" i="4" s="1"/>
  <c r="EL159" i="4"/>
  <c r="EQ160" i="4" s="1"/>
  <c r="EL224" i="4"/>
  <c r="EL194" i="4"/>
  <c r="EQ195" i="4" s="1"/>
  <c r="EQ197" i="4"/>
  <c r="EK393" i="4"/>
  <c r="EK401" i="4"/>
  <c r="EK245" i="4"/>
  <c r="EP246" i="4" s="1"/>
  <c r="EK175" i="21"/>
  <c r="EL176" i="21" s="1"/>
  <c r="EK86" i="2"/>
  <c r="EK139" i="4"/>
  <c r="EK133" i="4"/>
  <c r="EK283" i="4"/>
  <c r="EK263" i="4"/>
  <c r="EK209" i="4"/>
  <c r="EK217" i="4"/>
  <c r="EP218" i="4" s="1"/>
  <c r="EK203" i="4"/>
  <c r="EK206" i="4"/>
  <c r="EK216" i="4"/>
  <c r="EK182" i="4"/>
  <c r="EP183" i="4" s="1"/>
  <c r="EK168" i="4"/>
  <c r="EK171" i="4"/>
  <c r="EK174" i="4"/>
  <c r="EK181" i="4"/>
  <c r="EK147" i="4"/>
  <c r="EP148" i="4" s="1"/>
  <c r="EK146" i="4"/>
  <c r="EK136" i="4"/>
  <c r="EK80" i="21" l="1"/>
  <c r="EK148" i="21"/>
  <c r="EP149" i="21" s="1"/>
  <c r="EL89" i="21"/>
  <c r="EQ90" i="21" s="1"/>
  <c r="EL395" i="4"/>
  <c r="EL394" i="4" s="1"/>
  <c r="EL375" i="4"/>
  <c r="EL374" i="4" s="1"/>
  <c r="EK113" i="21"/>
  <c r="EP21" i="21"/>
  <c r="EP103" i="21"/>
  <c r="EP105" i="21" s="1"/>
  <c r="EP118" i="21" s="1"/>
  <c r="EU119" i="21" s="1"/>
  <c r="EP110" i="21"/>
  <c r="EK147" i="21"/>
  <c r="EK93" i="2"/>
  <c r="EK96" i="2" s="1"/>
  <c r="EK98" i="2" s="1"/>
  <c r="EP99" i="2" s="1"/>
  <c r="EP88" i="2"/>
  <c r="EK16" i="21"/>
  <c r="EP20" i="21" s="1"/>
  <c r="EP70" i="21"/>
  <c r="EP72" i="21" s="1"/>
  <c r="EP77" i="21"/>
  <c r="EK18" i="21"/>
  <c r="EP22" i="21" s="1"/>
  <c r="EP137" i="21"/>
  <c r="EP144" i="21"/>
  <c r="EK63" i="4"/>
  <c r="EP64" i="4"/>
  <c r="EL363" i="4"/>
  <c r="EL353" i="4"/>
  <c r="EL368" i="4"/>
  <c r="EL358" i="4"/>
  <c r="EL227" i="4"/>
  <c r="EQ228" i="4" s="1"/>
  <c r="EL233" i="4"/>
  <c r="EQ234" i="4" s="1"/>
  <c r="AJ30" i="30"/>
  <c r="AJ32" i="30"/>
  <c r="EL122" i="21"/>
  <c r="EQ123" i="21" s="1"/>
  <c r="EQ232" i="4"/>
  <c r="EL229" i="4"/>
  <c r="EQ230" i="4" s="1"/>
  <c r="EK323" i="4"/>
  <c r="AI19" i="30"/>
  <c r="EL177" i="21"/>
  <c r="EK249" i="4"/>
  <c r="EP250" i="4" s="1"/>
  <c r="AJ29" i="30"/>
  <c r="AJ31" i="30"/>
  <c r="AJ33" i="30"/>
  <c r="EK87" i="2"/>
  <c r="EK248" i="4"/>
  <c r="BE22" i="27"/>
  <c r="EK114" i="21"/>
  <c r="EK278" i="4"/>
  <c r="EK81" i="21"/>
  <c r="EK258" i="4"/>
  <c r="EK298" i="4"/>
  <c r="EL56" i="21" l="1"/>
  <c r="EQ60" i="21" s="1"/>
  <c r="EK28" i="21"/>
  <c r="EP32" i="21" s="1"/>
  <c r="EK150" i="21"/>
  <c r="EK95" i="2"/>
  <c r="EP260" i="4"/>
  <c r="EP261" i="4"/>
  <c r="EP139" i="21"/>
  <c r="EP179" i="21"/>
  <c r="EP281" i="4"/>
  <c r="EP280" i="4"/>
  <c r="EP301" i="4"/>
  <c r="EP300" i="4"/>
  <c r="EK26" i="21"/>
  <c r="EP30" i="21" s="1"/>
  <c r="EP82" i="21"/>
  <c r="EP85" i="21"/>
  <c r="EU86" i="21" s="1"/>
  <c r="EK27" i="21"/>
  <c r="EP31" i="21" s="1"/>
  <c r="EP115" i="21"/>
  <c r="EK19" i="21"/>
  <c r="EP23" i="21" s="1"/>
  <c r="BE20" i="27"/>
  <c r="BE19" i="27"/>
  <c r="BE21" i="27"/>
  <c r="BE18" i="27"/>
  <c r="BE17" i="27"/>
  <c r="EK83" i="21"/>
  <c r="EK288" i="4"/>
  <c r="EK285" i="4" s="1"/>
  <c r="EK279" i="4"/>
  <c r="EK116" i="21"/>
  <c r="EK268" i="4"/>
  <c r="EK265" i="4" s="1"/>
  <c r="EK259" i="4"/>
  <c r="EK102" i="2"/>
  <c r="EK174" i="2"/>
  <c r="EK103" i="2"/>
  <c r="EP104" i="2" s="1"/>
  <c r="EK318" i="4"/>
  <c r="EK299" i="4"/>
  <c r="EK10" i="1"/>
  <c r="EL10" i="1"/>
  <c r="EK22" i="1"/>
  <c r="EL22" i="1"/>
  <c r="EK32" i="1"/>
  <c r="EL32" i="1"/>
  <c r="EK64" i="1"/>
  <c r="EK71" i="1" s="1"/>
  <c r="EL64" i="1"/>
  <c r="EL71" i="1" s="1"/>
  <c r="EK83" i="1"/>
  <c r="EK90" i="1" s="1"/>
  <c r="EL83" i="1"/>
  <c r="EL90" i="1" s="1"/>
  <c r="EK100" i="1"/>
  <c r="EK241" i="2" s="1"/>
  <c r="EK242" i="2" s="1"/>
  <c r="EK243" i="2" s="1"/>
  <c r="EL100" i="1"/>
  <c r="EL241" i="2" s="1"/>
  <c r="EL242" i="2" s="1"/>
  <c r="EL243" i="2" s="1"/>
  <c r="EK109" i="1"/>
  <c r="EL109" i="1"/>
  <c r="EK132" i="1"/>
  <c r="EL132" i="1"/>
  <c r="EK135" i="1"/>
  <c r="EL135" i="1"/>
  <c r="EK159" i="1"/>
  <c r="EK178" i="2" s="1"/>
  <c r="EL159" i="1"/>
  <c r="EL178" i="2" s="1"/>
  <c r="EL179" i="2" s="1"/>
  <c r="EK173" i="1"/>
  <c r="EL173" i="1"/>
  <c r="EK190" i="1"/>
  <c r="EL190" i="1"/>
  <c r="EK209" i="1"/>
  <c r="EL209" i="1"/>
  <c r="EK229" i="1"/>
  <c r="EK8" i="4" s="1"/>
  <c r="EL229" i="1"/>
  <c r="EL8" i="4" s="1"/>
  <c r="EK230" i="1"/>
  <c r="EK9" i="4" s="1"/>
  <c r="EL230" i="1"/>
  <c r="EL9" i="4" s="1"/>
  <c r="EK238" i="1"/>
  <c r="EL238" i="1"/>
  <c r="EK252" i="1"/>
  <c r="EK254" i="1" s="1"/>
  <c r="EL252" i="1"/>
  <c r="EL254" i="1" s="1"/>
  <c r="EK261" i="1"/>
  <c r="EK263" i="1" s="1"/>
  <c r="EL261" i="1"/>
  <c r="EL263" i="1" s="1"/>
  <c r="EK270" i="1"/>
  <c r="EK272" i="1" s="1"/>
  <c r="EL270" i="1"/>
  <c r="EL272" i="1" s="1"/>
  <c r="EK275" i="1"/>
  <c r="EL275" i="1"/>
  <c r="EK276" i="1"/>
  <c r="EL276" i="1"/>
  <c r="EK277" i="1"/>
  <c r="EL277" i="1"/>
  <c r="EK278" i="1"/>
  <c r="EL278" i="1"/>
  <c r="EK280" i="1"/>
  <c r="EL280" i="1"/>
  <c r="EK292" i="1"/>
  <c r="EK315" i="4" s="1"/>
  <c r="EK317" i="4" s="1"/>
  <c r="EL292" i="1"/>
  <c r="EL315" i="4" s="1"/>
  <c r="EK298" i="1"/>
  <c r="EL298" i="1"/>
  <c r="EK304" i="1"/>
  <c r="EK303" i="1" s="1"/>
  <c r="EK340" i="4" s="1"/>
  <c r="EL304" i="1"/>
  <c r="EL313" i="1" s="1"/>
  <c r="EK310" i="1"/>
  <c r="EK309" i="1" s="1"/>
  <c r="EK341" i="4" s="1"/>
  <c r="EL310" i="1"/>
  <c r="EL314" i="1" s="1"/>
  <c r="EK325" i="1"/>
  <c r="EL325" i="1"/>
  <c r="EL348" i="1" s="1"/>
  <c r="EK329" i="1"/>
  <c r="EK352" i="1" s="1"/>
  <c r="EL329" i="1"/>
  <c r="EL339" i="1"/>
  <c r="EK339" i="1"/>
  <c r="EK346" i="1"/>
  <c r="EL346" i="1"/>
  <c r="EK349" i="1"/>
  <c r="EL349" i="1"/>
  <c r="EK350" i="1"/>
  <c r="EL350" i="1"/>
  <c r="EK371" i="1"/>
  <c r="EK109" i="2" s="1"/>
  <c r="EL371" i="1"/>
  <c r="EL109" i="2" s="1"/>
  <c r="EK373" i="1"/>
  <c r="EK111" i="2" s="1"/>
  <c r="EK125" i="2" s="1"/>
  <c r="EL373" i="1"/>
  <c r="EL111" i="2" s="1"/>
  <c r="EL125" i="2" s="1"/>
  <c r="EL401" i="1"/>
  <c r="EK379" i="1"/>
  <c r="EK117" i="2" s="1"/>
  <c r="EK126" i="2" s="1"/>
  <c r="EL379" i="1"/>
  <c r="EL117" i="2" s="1"/>
  <c r="EL126" i="2" s="1"/>
  <c r="EK387" i="1"/>
  <c r="EK158" i="2" s="1"/>
  <c r="EL387" i="1"/>
  <c r="EL158" i="2" s="1"/>
  <c r="EK390" i="1"/>
  <c r="EK160" i="2" s="1"/>
  <c r="EL390" i="1"/>
  <c r="EL160" i="2" s="1"/>
  <c r="EK401" i="1"/>
  <c r="EK402" i="1"/>
  <c r="EL402" i="1"/>
  <c r="EK403" i="1"/>
  <c r="EL403" i="1"/>
  <c r="EK404" i="1"/>
  <c r="EL404" i="1"/>
  <c r="EK409" i="1"/>
  <c r="EL409" i="1"/>
  <c r="EK413" i="1"/>
  <c r="EK414" i="1"/>
  <c r="EL414" i="1"/>
  <c r="EK415" i="1"/>
  <c r="EL415" i="1"/>
  <c r="EK450" i="1"/>
  <c r="BE14" i="27" s="1"/>
  <c r="EK461" i="1"/>
  <c r="EL461" i="1"/>
  <c r="EK470" i="1"/>
  <c r="EL470" i="1"/>
  <c r="EK477" i="1"/>
  <c r="EL477" i="1"/>
  <c r="EK484" i="1"/>
  <c r="EL484" i="1"/>
  <c r="EK519" i="1"/>
  <c r="EK533" i="1" s="1"/>
  <c r="EL519" i="1"/>
  <c r="EL316" i="4" l="1"/>
  <c r="EL317" i="4"/>
  <c r="EK266" i="4"/>
  <c r="EK286" i="4"/>
  <c r="EP320" i="4"/>
  <c r="EP321" i="4"/>
  <c r="EP36" i="21"/>
  <c r="EU40" i="21" s="1"/>
  <c r="EK29" i="21"/>
  <c r="EP33" i="21" s="1"/>
  <c r="EP271" i="4"/>
  <c r="EP272" i="4"/>
  <c r="EP181" i="21"/>
  <c r="EP152" i="21"/>
  <c r="EU153" i="21" s="1"/>
  <c r="EP291" i="4"/>
  <c r="EP292" i="4"/>
  <c r="EL136" i="1"/>
  <c r="EK13" i="1"/>
  <c r="EK24" i="1" s="1"/>
  <c r="EK324" i="1" s="1"/>
  <c r="EK361" i="1"/>
  <c r="EL13" i="1"/>
  <c r="EL24" i="1" s="1"/>
  <c r="EL324" i="1" s="1"/>
  <c r="EL361" i="1"/>
  <c r="EM362" i="1" s="1"/>
  <c r="EL8" i="2"/>
  <c r="EL356" i="4"/>
  <c r="EL361" i="4"/>
  <c r="EL351" i="4"/>
  <c r="EL366" i="4"/>
  <c r="EL412" i="4"/>
  <c r="EL147" i="2"/>
  <c r="EL150" i="2" s="1"/>
  <c r="EQ151" i="2" s="1"/>
  <c r="EL139" i="2"/>
  <c r="EL141" i="2" s="1"/>
  <c r="EQ142" i="2" s="1"/>
  <c r="EL200" i="2"/>
  <c r="EL10" i="4"/>
  <c r="EL9" i="2"/>
  <c r="EL204" i="1"/>
  <c r="EK204" i="1"/>
  <c r="EL102" i="1"/>
  <c r="EL104" i="1" s="1"/>
  <c r="EL450" i="1"/>
  <c r="BF14" i="27" s="1"/>
  <c r="BF12" i="27"/>
  <c r="EK9" i="2"/>
  <c r="EK10" i="4"/>
  <c r="EK8" i="2"/>
  <c r="EK351" i="4"/>
  <c r="EK366" i="4"/>
  <c r="EK361" i="4"/>
  <c r="EK356" i="4"/>
  <c r="EK270" i="4"/>
  <c r="EK290" i="4"/>
  <c r="EK348" i="1"/>
  <c r="EK412" i="4"/>
  <c r="EK324" i="4"/>
  <c r="EK289" i="4" s="1"/>
  <c r="EK330" i="4"/>
  <c r="EK319" i="4"/>
  <c r="EK179" i="2"/>
  <c r="EL231" i="1"/>
  <c r="EL234" i="1" s="1"/>
  <c r="EL239" i="1" s="1"/>
  <c r="EL242" i="1" s="1"/>
  <c r="EK231" i="1"/>
  <c r="EK234" i="1" s="1"/>
  <c r="EK241" i="1" s="1"/>
  <c r="EL309" i="1"/>
  <c r="EL341" i="4" s="1"/>
  <c r="EL279" i="1"/>
  <c r="EL281" i="1" s="1"/>
  <c r="EL282" i="1" s="1"/>
  <c r="EK136" i="1"/>
  <c r="EL532" i="1"/>
  <c r="EL533" i="1" s="1"/>
  <c r="EL315" i="1"/>
  <c r="EL321" i="1" s="1"/>
  <c r="EL320" i="1" s="1"/>
  <c r="EL302" i="4" s="1"/>
  <c r="EK279" i="1"/>
  <c r="EK281" i="1" s="1"/>
  <c r="EK282" i="1" s="1"/>
  <c r="EK314" i="1"/>
  <c r="EK102" i="1"/>
  <c r="EK104" i="1" s="1"/>
  <c r="EL303" i="1"/>
  <c r="EL340" i="4" s="1"/>
  <c r="EK313" i="1"/>
  <c r="EL352" i="1"/>
  <c r="AH5" i="30"/>
  <c r="AG5" i="30"/>
  <c r="EJ257" i="2"/>
  <c r="EJ240" i="2"/>
  <c r="K9" i="38" s="1"/>
  <c r="EJ237" i="2"/>
  <c r="EJ236" i="2"/>
  <c r="EJ235" i="2"/>
  <c r="EJ234" i="2"/>
  <c r="EJ231" i="2"/>
  <c r="EJ230" i="2"/>
  <c r="EJ229" i="2"/>
  <c r="EJ228" i="2"/>
  <c r="EJ227" i="2"/>
  <c r="EJ226" i="2"/>
  <c r="EJ225" i="2"/>
  <c r="EJ221" i="2"/>
  <c r="EJ220" i="2"/>
  <c r="EJ219" i="2"/>
  <c r="EJ218" i="2"/>
  <c r="EJ217" i="2"/>
  <c r="EJ216" i="2"/>
  <c r="EJ213" i="2"/>
  <c r="EJ212" i="2"/>
  <c r="EJ211" i="2"/>
  <c r="EJ210" i="2"/>
  <c r="EJ199" i="2"/>
  <c r="EJ196" i="2"/>
  <c r="EJ195" i="2"/>
  <c r="EJ194" i="2"/>
  <c r="EJ193" i="2"/>
  <c r="EJ192" i="2"/>
  <c r="EJ191" i="2"/>
  <c r="EJ190" i="2"/>
  <c r="EJ186" i="2"/>
  <c r="EJ185" i="2"/>
  <c r="EJ184" i="2"/>
  <c r="EJ204" i="21" s="1"/>
  <c r="EJ183" i="2"/>
  <c r="EJ182" i="2"/>
  <c r="EJ140" i="2" s="1"/>
  <c r="EJ177" i="2"/>
  <c r="EJ176" i="2"/>
  <c r="EJ175" i="2"/>
  <c r="EJ165" i="2"/>
  <c r="EJ164" i="2"/>
  <c r="EJ162" i="2"/>
  <c r="EJ161" i="2"/>
  <c r="EJ159" i="2"/>
  <c r="EJ120" i="2"/>
  <c r="EJ119" i="2"/>
  <c r="EJ118" i="2"/>
  <c r="EJ116" i="2"/>
  <c r="EJ113" i="2"/>
  <c r="EJ112" i="2"/>
  <c r="EJ110" i="2"/>
  <c r="EJ97" i="2"/>
  <c r="EJ94" i="2"/>
  <c r="EJ92" i="2"/>
  <c r="EJ31" i="2" s="1"/>
  <c r="EJ91" i="2"/>
  <c r="EJ30" i="2" s="1"/>
  <c r="EJ266" i="2" s="1"/>
  <c r="EJ90" i="2"/>
  <c r="EJ29" i="2" s="1"/>
  <c r="EJ271" i="2" s="1"/>
  <c r="EJ60" i="2"/>
  <c r="K6" i="38" s="1"/>
  <c r="K7" i="38" s="1"/>
  <c r="EJ58" i="2"/>
  <c r="EJ55" i="2"/>
  <c r="EK51" i="2" s="1"/>
  <c r="EJ53" i="2"/>
  <c r="EJ52" i="2"/>
  <c r="EJ43" i="2"/>
  <c r="EJ421" i="4"/>
  <c r="EJ420" i="4"/>
  <c r="EJ419" i="4"/>
  <c r="EJ407" i="4"/>
  <c r="EJ342" i="4"/>
  <c r="EO343" i="4" s="1"/>
  <c r="EJ339" i="4"/>
  <c r="EJ322" i="4"/>
  <c r="EJ295" i="4"/>
  <c r="EJ282" i="4"/>
  <c r="EJ275" i="4"/>
  <c r="EJ262" i="4"/>
  <c r="EJ255" i="4"/>
  <c r="EJ215" i="4"/>
  <c r="EJ211" i="4"/>
  <c r="EO212" i="4" s="1"/>
  <c r="EJ208" i="4"/>
  <c r="EJ205" i="4"/>
  <c r="EO207" i="4" s="1"/>
  <c r="EJ202" i="4"/>
  <c r="EO204" i="4" s="1"/>
  <c r="EJ198" i="4"/>
  <c r="EO199" i="4" s="1"/>
  <c r="EJ99" i="4"/>
  <c r="EO101" i="4" s="1"/>
  <c r="EJ96" i="4"/>
  <c r="EJ93" i="4"/>
  <c r="EJ87" i="4"/>
  <c r="EO89" i="4" s="1"/>
  <c r="EJ84" i="4"/>
  <c r="EJ81" i="4"/>
  <c r="EJ75" i="4"/>
  <c r="EO77" i="4" s="1"/>
  <c r="EJ72" i="4"/>
  <c r="EJ69" i="4"/>
  <c r="EJ58" i="4"/>
  <c r="EJ82" i="2" s="1"/>
  <c r="EJ57" i="4"/>
  <c r="EJ81" i="2" s="1"/>
  <c r="EJ56" i="4"/>
  <c r="EJ80" i="2" s="1"/>
  <c r="EJ55" i="4"/>
  <c r="EJ79" i="2" s="1"/>
  <c r="EJ54" i="4"/>
  <c r="EJ78" i="2" s="1"/>
  <c r="EJ50" i="4"/>
  <c r="EJ73" i="2" s="1"/>
  <c r="EJ49" i="4"/>
  <c r="EJ72" i="2" s="1"/>
  <c r="EJ44" i="4"/>
  <c r="EJ67" i="2" s="1"/>
  <c r="EJ42" i="4"/>
  <c r="EJ41" i="4"/>
  <c r="EJ65" i="2" s="1"/>
  <c r="EJ40" i="4"/>
  <c r="EJ64" i="2" s="1"/>
  <c r="EJ15" i="4"/>
  <c r="EJ16" i="2" s="1"/>
  <c r="EJ14" i="4"/>
  <c r="EJ15" i="2" s="1"/>
  <c r="EJ13" i="4"/>
  <c r="EJ14" i="2" s="1"/>
  <c r="EJ171" i="21"/>
  <c r="EJ170" i="21"/>
  <c r="EJ169" i="21"/>
  <c r="EJ168" i="21"/>
  <c r="EJ162" i="21"/>
  <c r="EJ161" i="21"/>
  <c r="EJ160" i="21"/>
  <c r="EJ159" i="21"/>
  <c r="EJ180" i="4"/>
  <c r="EJ176" i="4"/>
  <c r="EO177" i="4" s="1"/>
  <c r="EJ173" i="4"/>
  <c r="EJ170" i="4"/>
  <c r="EO172" i="4" s="1"/>
  <c r="EJ167" i="4"/>
  <c r="EO169" i="4" s="1"/>
  <c r="EJ131" i="21"/>
  <c r="EJ130" i="21"/>
  <c r="EJ126" i="21"/>
  <c r="EJ125" i="21"/>
  <c r="EJ97" i="21"/>
  <c r="EJ96" i="21"/>
  <c r="EJ92" i="21"/>
  <c r="EO93" i="21" s="1"/>
  <c r="ES93" i="21" s="1"/>
  <c r="EJ145" i="4"/>
  <c r="EJ141" i="4"/>
  <c r="EO142" i="4" s="1"/>
  <c r="EJ138" i="4"/>
  <c r="EJ135" i="4"/>
  <c r="EO137" i="4" s="1"/>
  <c r="EJ132" i="4"/>
  <c r="EO134" i="4" s="1"/>
  <c r="EJ13" i="21"/>
  <c r="EJ12" i="21"/>
  <c r="EJ138" i="21" s="1"/>
  <c r="BD95" i="27" s="1"/>
  <c r="EJ11" i="21"/>
  <c r="EJ104" i="21" s="1"/>
  <c r="BD76" i="27" s="1"/>
  <c r="EJ10" i="21"/>
  <c r="EJ71" i="21" s="1"/>
  <c r="EJ529" i="1"/>
  <c r="EJ531" i="1"/>
  <c r="EJ530" i="1"/>
  <c r="EJ518" i="1"/>
  <c r="EJ517" i="1"/>
  <c r="EJ516" i="1"/>
  <c r="EJ377" i="1"/>
  <c r="EJ338" i="1"/>
  <c r="EN338" i="1" s="1"/>
  <c r="EK269" i="4" l="1"/>
  <c r="EO210" i="4"/>
  <c r="EO175" i="4"/>
  <c r="EO140" i="4"/>
  <c r="EQ11" i="4"/>
  <c r="EL380" i="4"/>
  <c r="EL383" i="4"/>
  <c r="EL372" i="4"/>
  <c r="EL387" i="4"/>
  <c r="EL377" i="4"/>
  <c r="EP11" i="4"/>
  <c r="EK372" i="4"/>
  <c r="EK377" i="4"/>
  <c r="EK380" i="4"/>
  <c r="EK383" i="4"/>
  <c r="EK387" i="4"/>
  <c r="EO74" i="4"/>
  <c r="EO86" i="4"/>
  <c r="EO98" i="4"/>
  <c r="EO257" i="4"/>
  <c r="EM363" i="1"/>
  <c r="EL362" i="1"/>
  <c r="EO163" i="21"/>
  <c r="EO127" i="21"/>
  <c r="EP326" i="4"/>
  <c r="EP327" i="4"/>
  <c r="EP38" i="21"/>
  <c r="EU42" i="21" s="1"/>
  <c r="EP180" i="21"/>
  <c r="EO44" i="2"/>
  <c r="AH8" i="30"/>
  <c r="EO408" i="4"/>
  <c r="EK95" i="4"/>
  <c r="EO94" i="4"/>
  <c r="EK71" i="4"/>
  <c r="EO70" i="4"/>
  <c r="EK83" i="4"/>
  <c r="EO82" i="4"/>
  <c r="EJ115" i="2"/>
  <c r="EN377" i="1"/>
  <c r="EJ399" i="4"/>
  <c r="EN531" i="1"/>
  <c r="EJ349" i="4"/>
  <c r="EN516" i="1"/>
  <c r="EJ396" i="4"/>
  <c r="EN530" i="1"/>
  <c r="EJ354" i="4"/>
  <c r="EN517" i="1"/>
  <c r="EJ391" i="4"/>
  <c r="EN529" i="1"/>
  <c r="EJ359" i="4"/>
  <c r="EN518" i="1"/>
  <c r="EN339" i="1"/>
  <c r="EL10" i="2"/>
  <c r="AI6" i="30"/>
  <c r="AI24" i="30" s="1"/>
  <c r="EK397" i="4"/>
  <c r="EK400" i="4"/>
  <c r="EK392" i="4"/>
  <c r="EK404" i="4"/>
  <c r="AJ6" i="30"/>
  <c r="AJ24" i="30" s="1"/>
  <c r="EL23" i="4"/>
  <c r="EL25" i="4" s="1"/>
  <c r="EL392" i="4"/>
  <c r="EL397" i="4"/>
  <c r="EL18" i="4"/>
  <c r="EL344" i="4"/>
  <c r="EL400" i="4"/>
  <c r="EL409" i="4"/>
  <c r="EL404" i="4"/>
  <c r="EL129" i="21"/>
  <c r="EL128" i="21"/>
  <c r="EL166" i="21"/>
  <c r="EL165" i="21"/>
  <c r="EL164" i="21"/>
  <c r="EL167" i="21"/>
  <c r="EL95" i="21"/>
  <c r="EL143" i="2"/>
  <c r="EQ144" i="2" s="1"/>
  <c r="EL303" i="4"/>
  <c r="L96" i="28"/>
  <c r="EL304" i="4"/>
  <c r="EL308" i="4"/>
  <c r="EL152" i="2"/>
  <c r="EQ153" i="2" s="1"/>
  <c r="EL424" i="4"/>
  <c r="EL422" i="4"/>
  <c r="EL423" i="4"/>
  <c r="EL34" i="1"/>
  <c r="EL37" i="1" s="1"/>
  <c r="AH13" i="30"/>
  <c r="BD57" i="27"/>
  <c r="EK315" i="1"/>
  <c r="EK321" i="1" s="1"/>
  <c r="EK320" i="1" s="1"/>
  <c r="EK302" i="4" s="1"/>
  <c r="EJ134" i="21"/>
  <c r="EK188" i="4"/>
  <c r="EK196" i="4" s="1"/>
  <c r="EK325" i="4"/>
  <c r="EK189" i="4"/>
  <c r="EK100" i="4"/>
  <c r="EJ67" i="21"/>
  <c r="EK118" i="4"/>
  <c r="EJ59" i="2"/>
  <c r="EL241" i="1"/>
  <c r="EK239" i="1"/>
  <c r="EK242" i="1" s="1"/>
  <c r="EK423" i="4"/>
  <c r="EK424" i="4"/>
  <c r="EK422" i="4"/>
  <c r="EK76" i="4"/>
  <c r="EK119" i="4"/>
  <c r="EJ100" i="21"/>
  <c r="EK153" i="4"/>
  <c r="EK18" i="4"/>
  <c r="EK344" i="4"/>
  <c r="EK23" i="4"/>
  <c r="EK25" i="4" s="1"/>
  <c r="EK409" i="4"/>
  <c r="EK165" i="21"/>
  <c r="EK95" i="21"/>
  <c r="EK94" i="21" s="1"/>
  <c r="EK164" i="21"/>
  <c r="EK167" i="21"/>
  <c r="EK128" i="21"/>
  <c r="EK166" i="21"/>
  <c r="EK129" i="21"/>
  <c r="EK88" i="4"/>
  <c r="EK154" i="4"/>
  <c r="EK34" i="1"/>
  <c r="EK37" i="1" s="1"/>
  <c r="EK141" i="1" s="1"/>
  <c r="EK160" i="1" s="1"/>
  <c r="EK10" i="2"/>
  <c r="EP11" i="2" s="1"/>
  <c r="EK139" i="2"/>
  <c r="EK141" i="2" s="1"/>
  <c r="EP142" i="2" s="1"/>
  <c r="EK200" i="2"/>
  <c r="EK147" i="2"/>
  <c r="EK150" i="2" s="1"/>
  <c r="EP151" i="2" s="1"/>
  <c r="EJ90" i="4"/>
  <c r="EJ248" i="2"/>
  <c r="EK256" i="2" s="1"/>
  <c r="EK258" i="2" s="1"/>
  <c r="EK262" i="2" s="1"/>
  <c r="EK330" i="1"/>
  <c r="EK347" i="1"/>
  <c r="EK353" i="1" s="1"/>
  <c r="EK354" i="1" s="1"/>
  <c r="EL347" i="1"/>
  <c r="EL353" i="1" s="1"/>
  <c r="EL354" i="1" s="1"/>
  <c r="EL330" i="1"/>
  <c r="EJ241" i="4"/>
  <c r="EJ247" i="4"/>
  <c r="EJ78" i="4"/>
  <c r="EJ237" i="4"/>
  <c r="EJ249" i="2"/>
  <c r="EK260" i="2" s="1"/>
  <c r="EJ102" i="4"/>
  <c r="EJ251" i="2"/>
  <c r="EJ232" i="2"/>
  <c r="EJ238" i="2" s="1"/>
  <c r="AH14" i="30"/>
  <c r="AH15" i="30"/>
  <c r="EJ74" i="2"/>
  <c r="EO75" i="2" s="1"/>
  <c r="EJ105" i="4"/>
  <c r="EO106" i="4" s="1"/>
  <c r="EJ85" i="4"/>
  <c r="EJ187" i="2"/>
  <c r="EJ148" i="2" s="1"/>
  <c r="EJ45" i="4"/>
  <c r="EJ24" i="2"/>
  <c r="EJ130" i="2" s="1"/>
  <c r="EJ83" i="2"/>
  <c r="EJ143" i="4"/>
  <c r="EO144" i="4" s="1"/>
  <c r="EJ111" i="4"/>
  <c r="EO113" i="4" s="1"/>
  <c r="EJ66" i="2"/>
  <c r="EJ68" i="2" s="1"/>
  <c r="EJ243" i="4"/>
  <c r="EO244" i="4" s="1"/>
  <c r="EJ16" i="4"/>
  <c r="EJ24" i="4"/>
  <c r="EJ59" i="4"/>
  <c r="EJ197" i="2"/>
  <c r="EJ17" i="2"/>
  <c r="EJ51" i="4"/>
  <c r="EO52" i="4" s="1"/>
  <c r="EJ239" i="4"/>
  <c r="EO240" i="4" s="1"/>
  <c r="EJ214" i="2"/>
  <c r="EJ222" i="2" s="1"/>
  <c r="EJ149" i="2"/>
  <c r="EJ213" i="4"/>
  <c r="EO214" i="4" s="1"/>
  <c r="EJ97" i="4"/>
  <c r="EJ108" i="4"/>
  <c r="EJ73" i="4"/>
  <c r="EJ178" i="4"/>
  <c r="EO179" i="4" s="1"/>
  <c r="EJ532" i="1"/>
  <c r="EN532" i="1" s="1"/>
  <c r="EK269" i="2" l="1"/>
  <c r="EK270" i="2" s="1"/>
  <c r="K10" i="38"/>
  <c r="EK126" i="4"/>
  <c r="EP127" i="4" s="1"/>
  <c r="EK267" i="4"/>
  <c r="EK161" i="4"/>
  <c r="EP162" i="4" s="1"/>
  <c r="EK287" i="4"/>
  <c r="EL305" i="4"/>
  <c r="EL307" i="4" s="1"/>
  <c r="EL309" i="4"/>
  <c r="EO242" i="4"/>
  <c r="EK261" i="2"/>
  <c r="EO355" i="4"/>
  <c r="EO350" i="4"/>
  <c r="EO110" i="4"/>
  <c r="ES163" i="21"/>
  <c r="EP28" i="4"/>
  <c r="EP27" i="4"/>
  <c r="EL19" i="2"/>
  <c r="EQ11" i="2"/>
  <c r="AI7" i="30"/>
  <c r="AI23" i="30" s="1"/>
  <c r="EP21" i="4"/>
  <c r="EP20" i="4"/>
  <c r="EQ312" i="4"/>
  <c r="EQ311" i="4"/>
  <c r="EQ20" i="4"/>
  <c r="EQ21" i="4"/>
  <c r="EQ27" i="4"/>
  <c r="EQ28" i="4"/>
  <c r="EK107" i="4"/>
  <c r="AH17" i="30"/>
  <c r="EO238" i="4"/>
  <c r="EJ364" i="4"/>
  <c r="EO360" i="4"/>
  <c r="EJ402" i="4"/>
  <c r="EJ401" i="4" s="1"/>
  <c r="EL127" i="2"/>
  <c r="EL39" i="1"/>
  <c r="EL141" i="1"/>
  <c r="EL160" i="1" s="1"/>
  <c r="EL310" i="4"/>
  <c r="AJ7" i="30"/>
  <c r="AJ23" i="30" s="1"/>
  <c r="EL19" i="4"/>
  <c r="EL31" i="4"/>
  <c r="EL94" i="21"/>
  <c r="EL26" i="4"/>
  <c r="EK264" i="2"/>
  <c r="EK265" i="2" s="1"/>
  <c r="EK304" i="4"/>
  <c r="EJ175" i="21"/>
  <c r="EK176" i="21" s="1"/>
  <c r="EK303" i="4"/>
  <c r="EK308" i="4"/>
  <c r="EJ283" i="4"/>
  <c r="EJ147" i="4"/>
  <c r="EJ206" i="4"/>
  <c r="EK101" i="21"/>
  <c r="EK157" i="4"/>
  <c r="EP158" i="4" s="1"/>
  <c r="EK276" i="4"/>
  <c r="EP277" i="4" s="1"/>
  <c r="EK284" i="4"/>
  <c r="EK163" i="4"/>
  <c r="EP164" i="4" s="1"/>
  <c r="EK224" i="4"/>
  <c r="EK194" i="4"/>
  <c r="EP195" i="4" s="1"/>
  <c r="EP197" i="4"/>
  <c r="EK19" i="4"/>
  <c r="EK31" i="4"/>
  <c r="AH12" i="30"/>
  <c r="EK112" i="4"/>
  <c r="EK159" i="4"/>
  <c r="EP160" i="4" s="1"/>
  <c r="EK39" i="1"/>
  <c r="EK41" i="1" s="1"/>
  <c r="EK152" i="2"/>
  <c r="EP153" i="2" s="1"/>
  <c r="EK143" i="2"/>
  <c r="EP144" i="2" s="1"/>
  <c r="EK26" i="4"/>
  <c r="EK124" i="4"/>
  <c r="EP125" i="4" s="1"/>
  <c r="EK68" i="21"/>
  <c r="EK122" i="4"/>
  <c r="EP123" i="4" s="1"/>
  <c r="EK256" i="4"/>
  <c r="EK264" i="4"/>
  <c r="EK128" i="4"/>
  <c r="EP129" i="4" s="1"/>
  <c r="EK135" i="21"/>
  <c r="EK223" i="4"/>
  <c r="EK231" i="4" s="1"/>
  <c r="EK296" i="4"/>
  <c r="EP297" i="4" s="1"/>
  <c r="EK192" i="4"/>
  <c r="EP193" i="4" s="1"/>
  <c r="EK19" i="2"/>
  <c r="EK127" i="2"/>
  <c r="EJ245" i="4"/>
  <c r="EJ250" i="2"/>
  <c r="K8" i="38" s="1"/>
  <c r="K11" i="38" s="1"/>
  <c r="EL370" i="1"/>
  <c r="EL357" i="1"/>
  <c r="EM358" i="1" s="1"/>
  <c r="EK193" i="1"/>
  <c r="EK203" i="1"/>
  <c r="EK206" i="1" s="1"/>
  <c r="EK208" i="1" s="1"/>
  <c r="EK226" i="1" s="1"/>
  <c r="EK370" i="1"/>
  <c r="EK357" i="1"/>
  <c r="EJ86" i="2"/>
  <c r="EJ139" i="4"/>
  <c r="EJ171" i="4"/>
  <c r="EJ62" i="4"/>
  <c r="EJ216" i="4"/>
  <c r="EJ146" i="4"/>
  <c r="EJ209" i="4"/>
  <c r="EJ174" i="4"/>
  <c r="EJ263" i="4"/>
  <c r="EJ136" i="4"/>
  <c r="EJ109" i="4"/>
  <c r="AH11" i="30"/>
  <c r="AH18" i="30"/>
  <c r="EJ133" i="4"/>
  <c r="EJ217" i="4"/>
  <c r="EO218" i="4" s="1"/>
  <c r="EJ203" i="4"/>
  <c r="EJ168" i="4"/>
  <c r="EJ182" i="4"/>
  <c r="EO183" i="4" s="1"/>
  <c r="EJ181" i="4"/>
  <c r="EJ252" i="2" l="1"/>
  <c r="EP21" i="2"/>
  <c r="L13" i="38"/>
  <c r="EQ21" i="2"/>
  <c r="M13" i="38"/>
  <c r="EL306" i="4"/>
  <c r="EK305" i="4"/>
  <c r="EK307" i="4" s="1"/>
  <c r="EK309" i="4"/>
  <c r="EK89" i="21"/>
  <c r="EK56" i="21" s="1"/>
  <c r="EP60" i="21" s="1"/>
  <c r="EK395" i="4"/>
  <c r="EK394" i="4" s="1"/>
  <c r="EK375" i="4"/>
  <c r="EK374" i="4" s="1"/>
  <c r="EO365" i="4"/>
  <c r="EJ393" i="4"/>
  <c r="EM359" i="1"/>
  <c r="EM365" i="1" s="1"/>
  <c r="EM244" i="1" s="1"/>
  <c r="EL358" i="1"/>
  <c r="EL267" i="2"/>
  <c r="EL20" i="2"/>
  <c r="EL253" i="2"/>
  <c r="EL254" i="2" s="1"/>
  <c r="EK310" i="4"/>
  <c r="EP311" i="4"/>
  <c r="EP312" i="4"/>
  <c r="EJ87" i="2"/>
  <c r="EO88" i="2"/>
  <c r="EJ258" i="4"/>
  <c r="EJ259" i="4" s="1"/>
  <c r="EO148" i="4"/>
  <c r="EJ323" i="4"/>
  <c r="EO246" i="4"/>
  <c r="EJ398" i="4"/>
  <c r="EO403" i="4"/>
  <c r="EJ63" i="4"/>
  <c r="EO64" i="4"/>
  <c r="EL41" i="1"/>
  <c r="EL43" i="1"/>
  <c r="EL44" i="1"/>
  <c r="EL193" i="1"/>
  <c r="EL203" i="1"/>
  <c r="EL206" i="1" s="1"/>
  <c r="EL208" i="1" s="1"/>
  <c r="EL226" i="1" s="1"/>
  <c r="EL383" i="1"/>
  <c r="EL418" i="1" s="1"/>
  <c r="EL422" i="1" s="1"/>
  <c r="EL108" i="2"/>
  <c r="EL121" i="2" s="1"/>
  <c r="EQ122" i="2" s="1"/>
  <c r="AI31" i="30"/>
  <c r="AI33" i="30"/>
  <c r="AI29" i="30"/>
  <c r="AI32" i="30"/>
  <c r="AI30" i="30"/>
  <c r="EK43" i="1"/>
  <c r="EK44" i="1"/>
  <c r="EK253" i="2"/>
  <c r="EK254" i="2" s="1"/>
  <c r="EK267" i="2"/>
  <c r="EJ248" i="4"/>
  <c r="EJ249" i="4"/>
  <c r="EO250" i="4" s="1"/>
  <c r="AH19" i="30"/>
  <c r="BD22" i="27"/>
  <c r="EK353" i="4"/>
  <c r="EK368" i="4"/>
  <c r="EK358" i="4"/>
  <c r="EK363" i="4"/>
  <c r="EK227" i="4"/>
  <c r="EP228" i="4" s="1"/>
  <c r="EK233" i="4"/>
  <c r="EP234" i="4" s="1"/>
  <c r="EK316" i="4"/>
  <c r="EK177" i="21"/>
  <c r="EK156" i="21"/>
  <c r="EK383" i="1"/>
  <c r="EK418" i="1" s="1"/>
  <c r="EK422" i="1" s="1"/>
  <c r="EK108" i="2"/>
  <c r="EK121" i="2" s="1"/>
  <c r="EK20" i="2"/>
  <c r="EK122" i="21"/>
  <c r="EK229" i="4"/>
  <c r="EP230" i="4" s="1"/>
  <c r="EP232" i="4"/>
  <c r="EJ93" i="2"/>
  <c r="EJ96" i="2" s="1"/>
  <c r="EJ98" i="2" s="1"/>
  <c r="EK386" i="1"/>
  <c r="EK52" i="1"/>
  <c r="EK54" i="1" s="1"/>
  <c r="EK56" i="1" s="1"/>
  <c r="EJ298" i="4"/>
  <c r="EJ278" i="4"/>
  <c r="Q14" i="38" l="1"/>
  <c r="P14" i="38"/>
  <c r="K22" i="38"/>
  <c r="EK306" i="4"/>
  <c r="EP90" i="21"/>
  <c r="EJ268" i="4"/>
  <c r="EJ265" i="4" s="1"/>
  <c r="EK57" i="21"/>
  <c r="EP61" i="21" s="1"/>
  <c r="EP123" i="21"/>
  <c r="EK58" i="21"/>
  <c r="EP62" i="21" s="1"/>
  <c r="EP157" i="21"/>
  <c r="AI9" i="30"/>
  <c r="EP122" i="2"/>
  <c r="EJ174" i="2"/>
  <c r="EO99" i="2"/>
  <c r="EO300" i="4"/>
  <c r="EO301" i="4"/>
  <c r="EO280" i="4"/>
  <c r="EO281" i="4"/>
  <c r="EO261" i="4"/>
  <c r="EO260" i="4"/>
  <c r="EL52" i="1"/>
  <c r="EL54" i="1" s="1"/>
  <c r="EL56" i="1" s="1"/>
  <c r="EL386" i="1"/>
  <c r="AJ9" i="30"/>
  <c r="EL129" i="2"/>
  <c r="EL131" i="2" s="1"/>
  <c r="EQ132" i="2" s="1"/>
  <c r="EL123" i="2"/>
  <c r="EQ124" i="2" s="1"/>
  <c r="BD19" i="27"/>
  <c r="BD17" i="27"/>
  <c r="BD21" i="27"/>
  <c r="BD18" i="27"/>
  <c r="EK393" i="1"/>
  <c r="EK397" i="1" s="1"/>
  <c r="EK157" i="2"/>
  <c r="EK163" i="2" s="1"/>
  <c r="EK166" i="2" s="1"/>
  <c r="EP167" i="2" s="1"/>
  <c r="EK129" i="2"/>
  <c r="EK131" i="2" s="1"/>
  <c r="EP132" i="2" s="1"/>
  <c r="EK123" i="2"/>
  <c r="EJ95" i="2"/>
  <c r="EJ288" i="4"/>
  <c r="EJ285" i="4" s="1"/>
  <c r="EJ279" i="4"/>
  <c r="EJ318" i="4"/>
  <c r="EJ299" i="4"/>
  <c r="EJ103" i="2"/>
  <c r="EO104" i="2" s="1"/>
  <c r="EJ102" i="2"/>
  <c r="EJ266" i="4" l="1"/>
  <c r="EJ270" i="4"/>
  <c r="EJ286" i="4"/>
  <c r="EO271" i="4"/>
  <c r="EO272" i="4"/>
  <c r="AI10" i="30"/>
  <c r="EP124" i="2"/>
  <c r="EO321" i="4"/>
  <c r="EO320" i="4"/>
  <c r="EO292" i="4"/>
  <c r="EO291" i="4"/>
  <c r="EL157" i="2"/>
  <c r="EL163" i="2" s="1"/>
  <c r="EL166" i="2" s="1"/>
  <c r="EL393" i="1"/>
  <c r="AJ10" i="30"/>
  <c r="EL133" i="2"/>
  <c r="EQ134" i="2" s="1"/>
  <c r="EK400" i="1"/>
  <c r="EK417" i="1" s="1"/>
  <c r="EK168" i="2"/>
  <c r="EP169" i="2" s="1"/>
  <c r="EK133" i="2"/>
  <c r="EP134" i="2" s="1"/>
  <c r="EJ290" i="4"/>
  <c r="EJ324" i="4"/>
  <c r="EJ289" i="4" s="1"/>
  <c r="EJ319" i="4"/>
  <c r="EJ330" i="4"/>
  <c r="EJ46" i="2"/>
  <c r="EJ269" i="4" l="1"/>
  <c r="EL168" i="2"/>
  <c r="EQ169" i="2" s="1"/>
  <c r="EQ167" i="2"/>
  <c r="EL397" i="1"/>
  <c r="EL400" i="1"/>
  <c r="EL417" i="1" s="1"/>
  <c r="EJ325" i="4"/>
  <c r="EJ519" i="1"/>
  <c r="EJ484" i="1"/>
  <c r="EJ477" i="1"/>
  <c r="EJ470" i="1"/>
  <c r="EJ461" i="1"/>
  <c r="EJ448" i="1"/>
  <c r="EJ415" i="1"/>
  <c r="EN415" i="1" s="1"/>
  <c r="EJ414" i="1"/>
  <c r="EN414" i="1" s="1"/>
  <c r="EJ413" i="1"/>
  <c r="EN413" i="1" s="1"/>
  <c r="EJ409" i="1"/>
  <c r="EN409" i="1" s="1"/>
  <c r="EJ404" i="1"/>
  <c r="EN404" i="1" s="1"/>
  <c r="EJ402" i="1"/>
  <c r="EN402" i="1" s="1"/>
  <c r="EJ390" i="1"/>
  <c r="EJ387" i="1"/>
  <c r="EJ158" i="2" s="1"/>
  <c r="EJ379" i="1"/>
  <c r="EJ401" i="1"/>
  <c r="EN401" i="1" s="1"/>
  <c r="EJ373" i="1"/>
  <c r="EJ403" i="1"/>
  <c r="EN403" i="1" s="1"/>
  <c r="EJ371" i="1"/>
  <c r="EJ350" i="1"/>
  <c r="EN350" i="1" s="1"/>
  <c r="EJ349" i="1"/>
  <c r="EN349" i="1" s="1"/>
  <c r="EN326" i="1" s="1"/>
  <c r="EJ346" i="1"/>
  <c r="EJ339" i="1"/>
  <c r="EJ329" i="1"/>
  <c r="EJ352" i="1" s="1"/>
  <c r="EN352" i="1" s="1"/>
  <c r="EN329" i="1" s="1"/>
  <c r="EJ325" i="1"/>
  <c r="EJ310" i="1"/>
  <c r="EJ314" i="1" s="1"/>
  <c r="EJ304" i="1"/>
  <c r="EJ313" i="1" s="1"/>
  <c r="EJ298" i="1"/>
  <c r="EJ292" i="1"/>
  <c r="EJ315" i="4" s="1"/>
  <c r="EJ317" i="4" s="1"/>
  <c r="EJ280" i="1"/>
  <c r="EJ278" i="1"/>
  <c r="EJ277" i="1"/>
  <c r="EJ276" i="1"/>
  <c r="EJ275" i="1"/>
  <c r="EJ270" i="1"/>
  <c r="EJ272" i="1" s="1"/>
  <c r="EJ261" i="1"/>
  <c r="EJ263" i="1" s="1"/>
  <c r="EJ252" i="1"/>
  <c r="EJ254" i="1" s="1"/>
  <c r="EJ238" i="1"/>
  <c r="EJ230" i="1"/>
  <c r="EJ9" i="4" s="1"/>
  <c r="EJ229" i="1"/>
  <c r="EJ8" i="4" s="1"/>
  <c r="EJ209" i="1"/>
  <c r="EN209" i="1" s="1"/>
  <c r="EJ190" i="1"/>
  <c r="EJ173" i="1"/>
  <c r="EJ178" i="2"/>
  <c r="EJ179" i="2" s="1"/>
  <c r="EJ135" i="1"/>
  <c r="EJ132" i="1"/>
  <c r="EJ109" i="1"/>
  <c r="EJ100" i="1"/>
  <c r="EJ241" i="2" s="1"/>
  <c r="EJ242" i="2" s="1"/>
  <c r="EJ243" i="2" s="1"/>
  <c r="EJ83" i="1"/>
  <c r="EJ90" i="1" s="1"/>
  <c r="EJ64" i="1"/>
  <c r="EJ71" i="1" s="1"/>
  <c r="EJ32" i="1"/>
  <c r="EJ22" i="1"/>
  <c r="EJ10" i="1"/>
  <c r="EJ361" i="1" s="1"/>
  <c r="EL363" i="1" l="1"/>
  <c r="EK362" i="1"/>
  <c r="EJ533" i="1"/>
  <c r="EN519" i="1"/>
  <c r="EN533" i="1" s="1"/>
  <c r="EJ109" i="2"/>
  <c r="EN371" i="1"/>
  <c r="EJ160" i="2"/>
  <c r="EN390" i="1"/>
  <c r="EN393" i="1" s="1"/>
  <c r="EN397" i="1" s="1"/>
  <c r="EJ111" i="2"/>
  <c r="EJ125" i="2" s="1"/>
  <c r="EN373" i="1"/>
  <c r="EJ117" i="2"/>
  <c r="EJ126" i="2" s="1"/>
  <c r="EN379" i="1"/>
  <c r="EN330" i="1"/>
  <c r="EJ204" i="1"/>
  <c r="EJ450" i="1"/>
  <c r="BD12" i="27"/>
  <c r="EJ136" i="1"/>
  <c r="EJ8" i="2"/>
  <c r="EJ361" i="4"/>
  <c r="EJ351" i="4"/>
  <c r="EJ356" i="4"/>
  <c r="EJ366" i="4"/>
  <c r="EJ10" i="4"/>
  <c r="EJ9" i="2"/>
  <c r="EJ348" i="1"/>
  <c r="EN348" i="1" s="1"/>
  <c r="EJ412" i="4"/>
  <c r="EJ139" i="2"/>
  <c r="EJ141" i="2" s="1"/>
  <c r="EO142" i="2" s="1"/>
  <c r="EJ200" i="2"/>
  <c r="EJ147" i="2"/>
  <c r="EJ150" i="2" s="1"/>
  <c r="EO151" i="2" s="1"/>
  <c r="EJ315" i="1"/>
  <c r="EJ321" i="1" s="1"/>
  <c r="EJ320" i="1" s="1"/>
  <c r="EJ303" i="1"/>
  <c r="EJ231" i="1"/>
  <c r="EJ234" i="1" s="1"/>
  <c r="EJ239" i="1" s="1"/>
  <c r="EJ242" i="1" s="1"/>
  <c r="EJ279" i="1"/>
  <c r="EJ13" i="1"/>
  <c r="EJ24" i="1" s="1"/>
  <c r="EJ102" i="1"/>
  <c r="EJ104" i="1" s="1"/>
  <c r="EJ309" i="1"/>
  <c r="F24" i="14"/>
  <c r="F22" i="14"/>
  <c r="EO11" i="4" l="1"/>
  <c r="EJ383" i="4"/>
  <c r="EJ372" i="4"/>
  <c r="EJ380" i="4"/>
  <c r="EJ377" i="4"/>
  <c r="EJ387" i="4"/>
  <c r="BD14" i="27"/>
  <c r="EN450" i="1"/>
  <c r="EJ341" i="4"/>
  <c r="EN309" i="1"/>
  <c r="EN310" i="1" s="1"/>
  <c r="EJ281" i="1"/>
  <c r="EJ282" i="1" s="1"/>
  <c r="EN449" i="1"/>
  <c r="EN447" i="1"/>
  <c r="EN446" i="1"/>
  <c r="EN436" i="1"/>
  <c r="EN429" i="1"/>
  <c r="EN435" i="1"/>
  <c r="EN428" i="1"/>
  <c r="EN442" i="1"/>
  <c r="EN427" i="1"/>
  <c r="EN441" i="1"/>
  <c r="EN434" i="1"/>
  <c r="EN440" i="1"/>
  <c r="EN433" i="1"/>
  <c r="EN445" i="1"/>
  <c r="EN439" i="1"/>
  <c r="EN430" i="1"/>
  <c r="EJ340" i="4"/>
  <c r="EN303" i="1"/>
  <c r="EN304" i="1" s="1"/>
  <c r="EJ302" i="4"/>
  <c r="EJ303" i="4" s="1"/>
  <c r="EN320" i="1"/>
  <c r="EN321" i="1" s="1"/>
  <c r="EN448" i="1"/>
  <c r="BD20" i="27"/>
  <c r="EJ241" i="1"/>
  <c r="EJ152" i="2"/>
  <c r="EO153" i="2" s="1"/>
  <c r="EJ143" i="2"/>
  <c r="EO144" i="2" s="1"/>
  <c r="EJ423" i="4"/>
  <c r="EJ422" i="4"/>
  <c r="EJ424" i="4"/>
  <c r="AH6" i="30"/>
  <c r="EJ400" i="4"/>
  <c r="EJ23" i="4"/>
  <c r="EJ25" i="4" s="1"/>
  <c r="EJ392" i="4"/>
  <c r="EJ397" i="4"/>
  <c r="EJ409" i="4"/>
  <c r="EJ18" i="4"/>
  <c r="EJ344" i="4"/>
  <c r="EJ404" i="4"/>
  <c r="EJ10" i="2"/>
  <c r="EO11" i="2" s="1"/>
  <c r="EJ34" i="1"/>
  <c r="EJ37" i="1" s="1"/>
  <c r="EJ39" i="1" s="1"/>
  <c r="EJ43" i="1" s="1"/>
  <c r="EJ324" i="1"/>
  <c r="EJ330" i="1" s="1"/>
  <c r="EO28" i="4" l="1"/>
  <c r="EO27" i="4"/>
  <c r="EJ308" i="4"/>
  <c r="EN236" i="1"/>
  <c r="EN313" i="1"/>
  <c r="EN237" i="1"/>
  <c r="EN314" i="1"/>
  <c r="EJ19" i="2"/>
  <c r="EJ127" i="2"/>
  <c r="AH24" i="30"/>
  <c r="AH7" i="30"/>
  <c r="EJ19" i="4"/>
  <c r="EJ31" i="4"/>
  <c r="EJ347" i="1"/>
  <c r="EJ26" i="4"/>
  <c r="EJ141" i="1"/>
  <c r="EJ44" i="1"/>
  <c r="EJ41" i="1"/>
  <c r="EJ386" i="1" s="1"/>
  <c r="N16" i="38" l="1"/>
  <c r="K13" i="38"/>
  <c r="EJ305" i="4"/>
  <c r="EJ306" i="4" s="1"/>
  <c r="EJ309" i="4"/>
  <c r="EJ160" i="1"/>
  <c r="EJ203" i="1" s="1"/>
  <c r="EJ206" i="1" s="1"/>
  <c r="EJ208" i="1" s="1"/>
  <c r="EJ310" i="4"/>
  <c r="EN315" i="1"/>
  <c r="EN238" i="1"/>
  <c r="EN239" i="1" s="1"/>
  <c r="EN242" i="1" s="1"/>
  <c r="EJ353" i="1"/>
  <c r="EJ354" i="1" s="1"/>
  <c r="EJ357" i="1" s="1"/>
  <c r="EN347" i="1"/>
  <c r="EN353" i="1" s="1"/>
  <c r="EN354" i="1" s="1"/>
  <c r="EN357" i="1" s="1"/>
  <c r="EJ253" i="2"/>
  <c r="EJ254" i="2" s="1"/>
  <c r="EJ267" i="2"/>
  <c r="EJ20" i="2"/>
  <c r="EJ393" i="1"/>
  <c r="EJ400" i="1" s="1"/>
  <c r="EN400" i="1" s="1"/>
  <c r="EJ157" i="2"/>
  <c r="EJ163" i="2" s="1"/>
  <c r="EJ166" i="2" s="1"/>
  <c r="EO167" i="2" s="1"/>
  <c r="AH23" i="30"/>
  <c r="EJ52" i="1"/>
  <c r="BL135" i="29"/>
  <c r="BK135" i="29"/>
  <c r="BJ135" i="29"/>
  <c r="BI135" i="29"/>
  <c r="BH135" i="29"/>
  <c r="BG135" i="29"/>
  <c r="BF135" i="29"/>
  <c r="BE135" i="29"/>
  <c r="BD135" i="29"/>
  <c r="BC135" i="29"/>
  <c r="BB135" i="29"/>
  <c r="BA135" i="29"/>
  <c r="AZ135" i="29"/>
  <c r="AY135" i="29"/>
  <c r="AX135" i="29"/>
  <c r="AW135" i="29"/>
  <c r="AV135" i="29"/>
  <c r="AU135" i="29"/>
  <c r="AT135" i="29"/>
  <c r="AS135" i="29"/>
  <c r="AR135" i="29"/>
  <c r="AQ135" i="29"/>
  <c r="AP135" i="29"/>
  <c r="AO135" i="29"/>
  <c r="AN135" i="29"/>
  <c r="AM135" i="29"/>
  <c r="AL135" i="29"/>
  <c r="AK135" i="29"/>
  <c r="AJ135" i="29"/>
  <c r="AI135" i="29"/>
  <c r="AH135" i="29"/>
  <c r="AG135" i="29"/>
  <c r="AF135" i="29"/>
  <c r="AE135" i="29"/>
  <c r="AD135" i="29"/>
  <c r="AC135" i="29"/>
  <c r="AB135" i="29"/>
  <c r="AA135" i="29"/>
  <c r="Z135" i="29"/>
  <c r="Y135" i="29"/>
  <c r="X135" i="29"/>
  <c r="W135" i="29"/>
  <c r="V135" i="29"/>
  <c r="U135" i="29"/>
  <c r="T135" i="29"/>
  <c r="S135" i="29"/>
  <c r="R135" i="29"/>
  <c r="Q135" i="29"/>
  <c r="P135" i="29"/>
  <c r="O135" i="29"/>
  <c r="N135" i="29"/>
  <c r="M135" i="29"/>
  <c r="L135" i="29"/>
  <c r="K135" i="29"/>
  <c r="J135" i="29"/>
  <c r="I135" i="29"/>
  <c r="H135" i="29"/>
  <c r="G135" i="29"/>
  <c r="F135" i="29"/>
  <c r="E135" i="29"/>
  <c r="BL134" i="29"/>
  <c r="BK134" i="29"/>
  <c r="BJ134" i="29"/>
  <c r="BI134" i="29"/>
  <c r="BH134" i="29"/>
  <c r="BG134" i="29"/>
  <c r="BF134" i="29"/>
  <c r="BE134" i="29"/>
  <c r="BD134" i="29"/>
  <c r="BC134" i="29"/>
  <c r="BB134" i="29"/>
  <c r="BA134" i="29"/>
  <c r="AZ134" i="29"/>
  <c r="AY134" i="29"/>
  <c r="AX134" i="29"/>
  <c r="AW134" i="29"/>
  <c r="AV134" i="29"/>
  <c r="AU134" i="29"/>
  <c r="AT134" i="29"/>
  <c r="AS134" i="29"/>
  <c r="AR134" i="29"/>
  <c r="AQ134" i="29"/>
  <c r="AP134" i="29"/>
  <c r="AO134" i="29"/>
  <c r="AN134" i="29"/>
  <c r="AM134" i="29"/>
  <c r="AL134" i="29"/>
  <c r="AK134" i="29"/>
  <c r="AJ134" i="29"/>
  <c r="AI134" i="29"/>
  <c r="AH134" i="29"/>
  <c r="AG134" i="29"/>
  <c r="AF134" i="29"/>
  <c r="AE134" i="29"/>
  <c r="AD134" i="29"/>
  <c r="AC134" i="29"/>
  <c r="AB134" i="29"/>
  <c r="AA134" i="29"/>
  <c r="Z134" i="29"/>
  <c r="Y134" i="29"/>
  <c r="X134" i="29"/>
  <c r="W134" i="29"/>
  <c r="V134" i="29"/>
  <c r="U134" i="29"/>
  <c r="T134" i="29"/>
  <c r="S134" i="29"/>
  <c r="R134" i="29"/>
  <c r="Q134" i="29"/>
  <c r="P134" i="29"/>
  <c r="O134" i="29"/>
  <c r="N134" i="29"/>
  <c r="M134" i="29"/>
  <c r="L134" i="29"/>
  <c r="K134" i="29"/>
  <c r="J134" i="29"/>
  <c r="I134" i="29"/>
  <c r="H134" i="29"/>
  <c r="G134" i="29"/>
  <c r="F134" i="29"/>
  <c r="E134" i="29"/>
  <c r="BL133" i="29"/>
  <c r="BK133" i="29"/>
  <c r="BJ133" i="29"/>
  <c r="BI133" i="29"/>
  <c r="BH133" i="29"/>
  <c r="BG133" i="29"/>
  <c r="BF133" i="29"/>
  <c r="BE133" i="29"/>
  <c r="BD133" i="29"/>
  <c r="BC133" i="29"/>
  <c r="BB133" i="29"/>
  <c r="BA133" i="29"/>
  <c r="AZ133" i="29"/>
  <c r="AY133" i="29"/>
  <c r="AX133" i="29"/>
  <c r="AW133" i="29"/>
  <c r="AV133" i="29"/>
  <c r="AU133" i="29"/>
  <c r="AT133" i="29"/>
  <c r="AS133" i="29"/>
  <c r="AR133" i="29"/>
  <c r="AQ133" i="29"/>
  <c r="AP133" i="29"/>
  <c r="AO133" i="29"/>
  <c r="AN133" i="29"/>
  <c r="AM133" i="29"/>
  <c r="AL133" i="29"/>
  <c r="AK133" i="29"/>
  <c r="AJ133" i="29"/>
  <c r="AI133" i="29"/>
  <c r="AH133" i="29"/>
  <c r="AG133" i="29"/>
  <c r="AF133" i="29"/>
  <c r="AE133" i="29"/>
  <c r="AD133" i="29"/>
  <c r="AC133" i="29"/>
  <c r="AB133" i="29"/>
  <c r="AA133" i="29"/>
  <c r="Z133" i="29"/>
  <c r="Y133" i="29"/>
  <c r="X133" i="29"/>
  <c r="W133" i="29"/>
  <c r="V133" i="29"/>
  <c r="U133" i="29"/>
  <c r="T133" i="29"/>
  <c r="S133" i="29"/>
  <c r="R133" i="29"/>
  <c r="Q133" i="29"/>
  <c r="P133" i="29"/>
  <c r="O133" i="29"/>
  <c r="N133" i="29"/>
  <c r="M133" i="29"/>
  <c r="L133" i="29"/>
  <c r="K133" i="29"/>
  <c r="J133" i="29"/>
  <c r="I133" i="29"/>
  <c r="H133" i="29"/>
  <c r="G133" i="29"/>
  <c r="F133" i="29"/>
  <c r="E133" i="29"/>
  <c r="BP132" i="29"/>
  <c r="BO132" i="29"/>
  <c r="BN132" i="29"/>
  <c r="BM132" i="29"/>
  <c r="BL132" i="29"/>
  <c r="BK132" i="29"/>
  <c r="BJ132" i="29"/>
  <c r="BI132" i="29"/>
  <c r="BH132" i="29"/>
  <c r="BG132" i="29"/>
  <c r="BF132" i="29"/>
  <c r="BE132" i="29"/>
  <c r="BD132" i="29"/>
  <c r="BC132" i="29"/>
  <c r="BB132" i="29"/>
  <c r="BA132" i="29"/>
  <c r="AZ132" i="29"/>
  <c r="AY132" i="29"/>
  <c r="AX132" i="29"/>
  <c r="AW132" i="29"/>
  <c r="AV132" i="29"/>
  <c r="AU132" i="29"/>
  <c r="AT132" i="29"/>
  <c r="AS132" i="29"/>
  <c r="AR132" i="29"/>
  <c r="AQ132" i="29"/>
  <c r="AP132" i="29"/>
  <c r="AO132" i="29"/>
  <c r="AN132" i="29"/>
  <c r="AM132" i="29"/>
  <c r="AL132" i="29"/>
  <c r="AK132" i="29"/>
  <c r="AJ132" i="29"/>
  <c r="AI132" i="29"/>
  <c r="AH132" i="29"/>
  <c r="AG132" i="29"/>
  <c r="AF132" i="29"/>
  <c r="AE132" i="29"/>
  <c r="AD132" i="29"/>
  <c r="AC132" i="29"/>
  <c r="AB132" i="29"/>
  <c r="AA132" i="29"/>
  <c r="Z132" i="29"/>
  <c r="Y132" i="29"/>
  <c r="X132" i="29"/>
  <c r="W132" i="29"/>
  <c r="V132" i="29"/>
  <c r="U132" i="29"/>
  <c r="T132" i="29"/>
  <c r="S132" i="29"/>
  <c r="R132" i="29"/>
  <c r="Q132" i="29"/>
  <c r="P132" i="29"/>
  <c r="O132" i="29"/>
  <c r="N132" i="29"/>
  <c r="M132" i="29"/>
  <c r="L132" i="29"/>
  <c r="K132" i="29"/>
  <c r="J132" i="29"/>
  <c r="I132" i="29"/>
  <c r="H132" i="29"/>
  <c r="G132" i="29"/>
  <c r="F132" i="29"/>
  <c r="E132" i="29"/>
  <c r="BP131" i="29"/>
  <c r="BO131" i="29"/>
  <c r="BN131" i="29"/>
  <c r="BM131" i="29"/>
  <c r="BL131" i="29"/>
  <c r="BK131" i="29"/>
  <c r="BJ131" i="29"/>
  <c r="BI131" i="29"/>
  <c r="BH131" i="29"/>
  <c r="BG131" i="29"/>
  <c r="BF131" i="29"/>
  <c r="BE131" i="29"/>
  <c r="BD131" i="29"/>
  <c r="BC131" i="29"/>
  <c r="BB131" i="29"/>
  <c r="BA131" i="29"/>
  <c r="AZ131" i="29"/>
  <c r="AY131" i="29"/>
  <c r="AX131" i="29"/>
  <c r="AW131" i="29"/>
  <c r="AV131" i="29"/>
  <c r="AU131" i="29"/>
  <c r="AT131" i="29"/>
  <c r="AS131" i="29"/>
  <c r="AR131" i="29"/>
  <c r="AQ131" i="29"/>
  <c r="AP131" i="29"/>
  <c r="AO131" i="29"/>
  <c r="AN131" i="29"/>
  <c r="AM131" i="29"/>
  <c r="AL131" i="29"/>
  <c r="AK131" i="29"/>
  <c r="AJ131" i="29"/>
  <c r="AI131" i="29"/>
  <c r="AH131" i="29"/>
  <c r="AG131" i="29"/>
  <c r="AF131" i="29"/>
  <c r="AE131" i="29"/>
  <c r="AD131" i="29"/>
  <c r="AC131" i="29"/>
  <c r="AB131" i="29"/>
  <c r="AA131" i="29"/>
  <c r="Z131" i="29"/>
  <c r="Y131" i="29"/>
  <c r="X131" i="29"/>
  <c r="W131" i="29"/>
  <c r="V131" i="29"/>
  <c r="U131" i="29"/>
  <c r="T131" i="29"/>
  <c r="S131" i="29"/>
  <c r="R131" i="29"/>
  <c r="Q131" i="29"/>
  <c r="P131" i="29"/>
  <c r="O131" i="29"/>
  <c r="N131" i="29"/>
  <c r="M131" i="29"/>
  <c r="L131" i="29"/>
  <c r="K131" i="29"/>
  <c r="J131" i="29"/>
  <c r="I131" i="29"/>
  <c r="H131" i="29"/>
  <c r="G131" i="29"/>
  <c r="F131" i="29"/>
  <c r="E131" i="29"/>
  <c r="BL130" i="29"/>
  <c r="BK130" i="29"/>
  <c r="BJ130" i="29"/>
  <c r="BI130" i="29"/>
  <c r="BH130" i="29"/>
  <c r="BG130" i="29"/>
  <c r="BF130" i="29"/>
  <c r="BE130" i="29"/>
  <c r="BD130" i="29"/>
  <c r="BC130" i="29"/>
  <c r="BB130" i="29"/>
  <c r="BA130" i="29"/>
  <c r="AZ130" i="29"/>
  <c r="AY130" i="29"/>
  <c r="AX130" i="29"/>
  <c r="AW130" i="29"/>
  <c r="AV130" i="29"/>
  <c r="AU130" i="29"/>
  <c r="AT130" i="29"/>
  <c r="AS130" i="29"/>
  <c r="AR130" i="29"/>
  <c r="AQ130" i="29"/>
  <c r="AP130" i="29"/>
  <c r="AO130" i="29"/>
  <c r="AN130" i="29"/>
  <c r="AM130" i="29"/>
  <c r="AL130" i="29"/>
  <c r="AK130" i="29"/>
  <c r="AJ130" i="29"/>
  <c r="AI130" i="29"/>
  <c r="AH130" i="29"/>
  <c r="AG130" i="29"/>
  <c r="AF130" i="29"/>
  <c r="AE130" i="29"/>
  <c r="AD130" i="29"/>
  <c r="AC130" i="29"/>
  <c r="AB130" i="29"/>
  <c r="AA130" i="29"/>
  <c r="Z130" i="29"/>
  <c r="Y130" i="29"/>
  <c r="X130" i="29"/>
  <c r="W130" i="29"/>
  <c r="V130" i="29"/>
  <c r="U130" i="29"/>
  <c r="T130" i="29"/>
  <c r="S130" i="29"/>
  <c r="R130" i="29"/>
  <c r="Q130" i="29"/>
  <c r="P130" i="29"/>
  <c r="O130" i="29"/>
  <c r="N130" i="29"/>
  <c r="M130" i="29"/>
  <c r="L130" i="29"/>
  <c r="K130" i="29"/>
  <c r="J130" i="29"/>
  <c r="I130" i="29"/>
  <c r="H130" i="29"/>
  <c r="G130" i="29"/>
  <c r="F130" i="29"/>
  <c r="E130" i="29"/>
  <c r="BL129" i="29"/>
  <c r="BK129" i="29"/>
  <c r="BJ129" i="29"/>
  <c r="BI129" i="29"/>
  <c r="BH129" i="29"/>
  <c r="BG129" i="29"/>
  <c r="BF129" i="29"/>
  <c r="BE129" i="29"/>
  <c r="BD129" i="29"/>
  <c r="BC129" i="29"/>
  <c r="BB129" i="29"/>
  <c r="BA129" i="29"/>
  <c r="AZ129" i="29"/>
  <c r="AY129" i="29"/>
  <c r="AX129" i="29"/>
  <c r="AW129" i="29"/>
  <c r="AV129" i="29"/>
  <c r="AU129" i="29"/>
  <c r="AT129" i="29"/>
  <c r="AS129" i="29"/>
  <c r="AR129" i="29"/>
  <c r="AQ129" i="29"/>
  <c r="AP129" i="29"/>
  <c r="AO129" i="29"/>
  <c r="AN129" i="29"/>
  <c r="AM129" i="29"/>
  <c r="AL129" i="29"/>
  <c r="AK129" i="29"/>
  <c r="AJ129" i="29"/>
  <c r="AI129" i="29"/>
  <c r="AH129" i="29"/>
  <c r="AG129" i="29"/>
  <c r="AF129" i="29"/>
  <c r="AE129" i="29"/>
  <c r="AD129" i="29"/>
  <c r="AC129" i="29"/>
  <c r="AB129" i="29"/>
  <c r="AA129" i="29"/>
  <c r="Z129" i="29"/>
  <c r="Y129" i="29"/>
  <c r="X129" i="29"/>
  <c r="W129" i="29"/>
  <c r="V129" i="29"/>
  <c r="U129" i="29"/>
  <c r="T129" i="29"/>
  <c r="S129" i="29"/>
  <c r="R129" i="29"/>
  <c r="Q129" i="29"/>
  <c r="P129" i="29"/>
  <c r="O129" i="29"/>
  <c r="N129" i="29"/>
  <c r="M129" i="29"/>
  <c r="L129" i="29"/>
  <c r="K129" i="29"/>
  <c r="J129" i="29"/>
  <c r="I129" i="29"/>
  <c r="H129" i="29"/>
  <c r="G129" i="29"/>
  <c r="F129" i="29"/>
  <c r="E129" i="29"/>
  <c r="K1017" i="15"/>
  <c r="J1017" i="15"/>
  <c r="I1017" i="15"/>
  <c r="H1017" i="15"/>
  <c r="G1017" i="15"/>
  <c r="F1017" i="15"/>
  <c r="E1017" i="15"/>
  <c r="D1017" i="15"/>
  <c r="C1017" i="15"/>
  <c r="B1017" i="15"/>
  <c r="K977" i="15"/>
  <c r="J977" i="15"/>
  <c r="I977" i="15"/>
  <c r="H977" i="15"/>
  <c r="G977" i="15"/>
  <c r="F977" i="15"/>
  <c r="E977" i="15"/>
  <c r="D977" i="15"/>
  <c r="C977" i="15"/>
  <c r="B977" i="15"/>
  <c r="K976" i="15"/>
  <c r="J976" i="15"/>
  <c r="I976" i="15"/>
  <c r="H976" i="15"/>
  <c r="G976" i="15"/>
  <c r="F976" i="15"/>
  <c r="E976" i="15"/>
  <c r="D976" i="15"/>
  <c r="C976" i="15"/>
  <c r="B976" i="15"/>
  <c r="K971" i="15"/>
  <c r="J971" i="15"/>
  <c r="I971" i="15"/>
  <c r="H971" i="15"/>
  <c r="G971" i="15"/>
  <c r="F971" i="15"/>
  <c r="E971" i="15"/>
  <c r="D971" i="15"/>
  <c r="C971" i="15"/>
  <c r="B971" i="15"/>
  <c r="N17" i="38" l="1"/>
  <c r="O27" i="38"/>
  <c r="O28" i="38" s="1"/>
  <c r="EJ193" i="1"/>
  <c r="EL359" i="1"/>
  <c r="EL365" i="1" s="1"/>
  <c r="EL244" i="1" s="1"/>
  <c r="EK358" i="1"/>
  <c r="EP359" i="1"/>
  <c r="EP365" i="1" s="1"/>
  <c r="EP244" i="1" s="1"/>
  <c r="ES358" i="1"/>
  <c r="ES359" i="1" s="1"/>
  <c r="ES365" i="1" s="1"/>
  <c r="ES244" i="1" s="1"/>
  <c r="EJ226" i="1"/>
  <c r="EN226" i="1" s="1"/>
  <c r="EN208" i="1"/>
  <c r="EJ370" i="1"/>
  <c r="EJ383" i="1" s="1"/>
  <c r="EJ54" i="1"/>
  <c r="EJ56" i="1" s="1"/>
  <c r="EN52" i="1"/>
  <c r="EN54" i="1" s="1"/>
  <c r="EJ397" i="1"/>
  <c r="EJ168" i="2"/>
  <c r="EO169" i="2" s="1"/>
  <c r="EJ108" i="2" l="1"/>
  <c r="EJ121" i="2" s="1"/>
  <c r="EJ123" i="2" s="1"/>
  <c r="EN370" i="1"/>
  <c r="EN43" i="1"/>
  <c r="EN56" i="1"/>
  <c r="EN44" i="1" s="1"/>
  <c r="EJ418" i="1"/>
  <c r="EN383" i="1"/>
  <c r="EO124" i="2" l="1"/>
  <c r="AH10" i="30"/>
  <c r="AH9" i="30"/>
  <c r="EJ129" i="2"/>
  <c r="EJ131" i="2" s="1"/>
  <c r="EO132" i="2" s="1"/>
  <c r="EO122" i="2"/>
  <c r="EJ422" i="1"/>
  <c r="EJ417" i="1"/>
  <c r="EN417" i="1" s="1"/>
  <c r="EN418" i="1" s="1"/>
  <c r="EN422" i="1" s="1"/>
  <c r="EJ133" i="2" l="1"/>
  <c r="EO134" i="2" s="1"/>
  <c r="J1028" i="15"/>
  <c r="J1009" i="15" l="1"/>
  <c r="J969" i="15"/>
  <c r="J963" i="15" l="1"/>
  <c r="J975" i="15" l="1"/>
  <c r="J1015" i="15" l="1"/>
  <c r="J1005" i="15" l="1"/>
  <c r="I1028" i="15" l="1"/>
  <c r="I1009" i="15" l="1"/>
  <c r="I969" i="15"/>
  <c r="I963" i="15"/>
  <c r="J978" i="15" l="1"/>
  <c r="I975" i="15" l="1"/>
  <c r="I1015" i="15" l="1"/>
  <c r="I1005" i="15" l="1"/>
  <c r="H963" i="15" l="1"/>
  <c r="H1009" i="15"/>
  <c r="H969" i="15"/>
  <c r="I978" i="15" l="1"/>
  <c r="H975" i="15" l="1"/>
  <c r="H1028" i="15"/>
  <c r="H1015" i="15" l="1"/>
  <c r="H1005" i="15" l="1"/>
  <c r="G1028" i="15" l="1"/>
  <c r="G969" i="15" l="1"/>
  <c r="E969" i="15"/>
  <c r="G1009" i="15"/>
  <c r="G975" i="15" l="1"/>
  <c r="E975" i="15"/>
  <c r="J970" i="15" l="1"/>
  <c r="G1015" i="15" l="1"/>
  <c r="G1005" i="15" l="1"/>
  <c r="E1005" i="15"/>
  <c r="J1000" i="15" l="1"/>
  <c r="K962" i="15" l="1"/>
  <c r="I962" i="15"/>
  <c r="H962" i="15"/>
  <c r="G962" i="15"/>
  <c r="J962" i="15"/>
  <c r="H978" i="15" l="1"/>
  <c r="G963" i="15" l="1"/>
  <c r="C969" i="15" l="1"/>
  <c r="C962" i="15"/>
  <c r="D969" i="15"/>
  <c r="B962" i="15"/>
  <c r="D962" i="15"/>
  <c r="B969" i="15"/>
  <c r="E963" i="15"/>
  <c r="E978" i="15" l="1"/>
  <c r="D978" i="15"/>
  <c r="C978" i="15"/>
  <c r="C975" i="15" l="1"/>
  <c r="D975" i="15"/>
  <c r="B975" i="15"/>
  <c r="G970" i="15" l="1"/>
  <c r="H970" i="15"/>
  <c r="I970" i="15"/>
  <c r="D1005" i="15" l="1"/>
  <c r="H1003" i="15"/>
  <c r="B1005" i="15"/>
  <c r="I1003" i="15"/>
  <c r="J1003" i="15"/>
  <c r="C1005" i="15"/>
  <c r="G1000" i="15" l="1"/>
  <c r="H1000" i="15"/>
  <c r="I1000" i="15"/>
  <c r="C963" i="15" l="1"/>
  <c r="B978" i="15"/>
  <c r="B963" i="15"/>
  <c r="E970" i="15" l="1"/>
  <c r="E1000" i="15" l="1"/>
  <c r="D963" i="15" l="1"/>
  <c r="D970" i="15" l="1"/>
  <c r="D1000" i="15" l="1"/>
  <c r="F962" i="15" l="1"/>
  <c r="E962" i="15"/>
  <c r="BO129" i="29" l="1"/>
  <c r="BO133" i="29"/>
  <c r="BO130" i="29" l="1"/>
  <c r="BP129" i="29"/>
  <c r="BN135" i="29"/>
  <c r="BP134" i="29"/>
  <c r="BO135" i="29"/>
  <c r="BP135" i="29"/>
  <c r="BO134" i="29"/>
  <c r="BN129" i="29"/>
  <c r="BP130" i="29"/>
  <c r="BN130" i="29"/>
  <c r="BN134" i="29"/>
  <c r="BP133" i="29"/>
  <c r="BN133" i="29"/>
  <c r="C970" i="15"/>
  <c r="BM130" i="29"/>
  <c r="BM134" i="29" l="1"/>
  <c r="BM129" i="29"/>
  <c r="B970" i="15"/>
  <c r="BM133" i="29"/>
  <c r="BM135" i="29"/>
  <c r="B1000" i="15" l="1"/>
  <c r="C1000" i="15"/>
  <c r="B1011" i="15" l="1"/>
  <c r="C1011" i="15" l="1"/>
  <c r="D1011" i="15"/>
  <c r="I1011" i="15"/>
  <c r="H1011" i="15" l="1"/>
  <c r="E1011" i="15" l="1"/>
  <c r="J1011" i="15"/>
  <c r="G1011" i="15" l="1"/>
  <c r="G978" i="15" l="1"/>
  <c r="F978" i="15"/>
  <c r="K978" i="15" l="1"/>
  <c r="B1028" i="15" l="1"/>
  <c r="C1028" i="15" l="1"/>
  <c r="D1028" i="15" l="1"/>
  <c r="B1024" i="15" l="1"/>
  <c r="G1024" i="15"/>
  <c r="G1036" i="15" l="1"/>
  <c r="B1036" i="15"/>
  <c r="C1024" i="15" l="1"/>
  <c r="H1024" i="15"/>
  <c r="C1036" i="15" l="1"/>
  <c r="H1036" i="15"/>
  <c r="D1024" i="15" l="1"/>
  <c r="I1024" i="15"/>
  <c r="I1036" i="15" l="1"/>
  <c r="D1036" i="15"/>
  <c r="F969" i="15" l="1"/>
  <c r="F975" i="15" l="1"/>
  <c r="F970" i="15" l="1"/>
  <c r="G1003" i="15" l="1"/>
  <c r="F963" i="15"/>
  <c r="F1005" i="15"/>
  <c r="F1000" i="15" l="1"/>
  <c r="F1011" i="15" l="1"/>
  <c r="E1028" i="15" l="1"/>
  <c r="F1028" i="15" l="1"/>
  <c r="E1024" i="15" l="1"/>
  <c r="J1024" i="15"/>
  <c r="F1024" i="15" l="1"/>
  <c r="F1036" i="15" l="1"/>
  <c r="J1036" i="15"/>
  <c r="E1036" i="15"/>
  <c r="B65" i="15" l="1"/>
  <c r="K969" i="15" l="1"/>
  <c r="K975" i="15" l="1"/>
  <c r="K970" i="15" l="1"/>
  <c r="K1015" i="15"/>
  <c r="K1009" i="15"/>
  <c r="K1003" i="15" l="1"/>
  <c r="K963" i="15" l="1"/>
  <c r="K1005" i="15"/>
  <c r="K1000" i="15" l="1"/>
  <c r="K1011" i="15" l="1"/>
  <c r="K1028" i="15" l="1"/>
  <c r="K1024" i="15" l="1"/>
  <c r="K1036" i="15" l="1"/>
  <c r="B67" i="15" l="1"/>
  <c r="B66" i="15" l="1"/>
  <c r="EI416" i="1" l="1"/>
  <c r="EI410" i="1"/>
  <c r="EI408" i="1"/>
  <c r="EI407" i="1"/>
  <c r="EI406" i="1"/>
  <c r="EH377" i="1"/>
  <c r="EH382" i="1"/>
  <c r="EH345" i="1"/>
  <c r="EH338" i="1"/>
  <c r="EH190" i="1"/>
  <c r="EH63" i="1"/>
  <c r="D12" i="14"/>
  <c r="B15" i="14"/>
  <c r="D23" i="14"/>
  <c r="B19" i="14" l="1"/>
  <c r="B17" i="14" l="1"/>
  <c r="EI203" i="2" l="1"/>
  <c r="EI5" i="2"/>
  <c r="EH257" i="2"/>
  <c r="EH240" i="2"/>
  <c r="EH237" i="2"/>
  <c r="EI237" i="2" s="1"/>
  <c r="EH236" i="2"/>
  <c r="EI236" i="2" s="1"/>
  <c r="EH235" i="2"/>
  <c r="EI235" i="2" s="1"/>
  <c r="EH234" i="2"/>
  <c r="EI234" i="2" s="1"/>
  <c r="EH231" i="2"/>
  <c r="EI231" i="2" s="1"/>
  <c r="EH230" i="2"/>
  <c r="EI230" i="2" s="1"/>
  <c r="EH229" i="2"/>
  <c r="EI229" i="2" s="1"/>
  <c r="EH228" i="2"/>
  <c r="EI228" i="2" s="1"/>
  <c r="EH227" i="2"/>
  <c r="EI227" i="2" s="1"/>
  <c r="EH226" i="2"/>
  <c r="EI226" i="2" s="1"/>
  <c r="EH225" i="2"/>
  <c r="EH221" i="2"/>
  <c r="EI221" i="2" s="1"/>
  <c r="EH220" i="2"/>
  <c r="EI220" i="2" s="1"/>
  <c r="EH219" i="2"/>
  <c r="EI219" i="2" s="1"/>
  <c r="EH218" i="2"/>
  <c r="EI218" i="2" s="1"/>
  <c r="EH217" i="2"/>
  <c r="EI217" i="2" s="1"/>
  <c r="EH216" i="2"/>
  <c r="EI216" i="2" s="1"/>
  <c r="EH213" i="2"/>
  <c r="EI213" i="2" s="1"/>
  <c r="EH212" i="2"/>
  <c r="EI212" i="2" s="1"/>
  <c r="EH211" i="2"/>
  <c r="EI211" i="2" s="1"/>
  <c r="EH210" i="2"/>
  <c r="EH199" i="2"/>
  <c r="EH196" i="2"/>
  <c r="EH195" i="2"/>
  <c r="EH194" i="2"/>
  <c r="EH193" i="2"/>
  <c r="EH192" i="2"/>
  <c r="EH191" i="2"/>
  <c r="EH190" i="2"/>
  <c r="EH186" i="2"/>
  <c r="EH185" i="2"/>
  <c r="EH184" i="2"/>
  <c r="EH204" i="21" s="1"/>
  <c r="EH183" i="2"/>
  <c r="EH182" i="2"/>
  <c r="EH177" i="2"/>
  <c r="EH176" i="2"/>
  <c r="EH175" i="2"/>
  <c r="EH165" i="2"/>
  <c r="EH164" i="2"/>
  <c r="EH162" i="2"/>
  <c r="EH161" i="2"/>
  <c r="EH159" i="2"/>
  <c r="EH120" i="2"/>
  <c r="EH119" i="2"/>
  <c r="EH118" i="2"/>
  <c r="EH116" i="2"/>
  <c r="EH115" i="2"/>
  <c r="EH113" i="2"/>
  <c r="EH112" i="2"/>
  <c r="EH110" i="2"/>
  <c r="EH97" i="2"/>
  <c r="EH94" i="2"/>
  <c r="EH92" i="2"/>
  <c r="EH91" i="2"/>
  <c r="EH30" i="2" s="1"/>
  <c r="EH90" i="2"/>
  <c r="EH60" i="2"/>
  <c r="J6" i="38" s="1"/>
  <c r="J7" i="38" s="1"/>
  <c r="EH58" i="2"/>
  <c r="EH55" i="2"/>
  <c r="EI55" i="2" s="1"/>
  <c r="EJ51" i="2" s="1"/>
  <c r="EH421" i="4"/>
  <c r="EH420" i="4"/>
  <c r="EH419" i="4"/>
  <c r="EH407" i="4"/>
  <c r="EH399" i="4"/>
  <c r="EH396" i="4"/>
  <c r="EH391" i="4"/>
  <c r="EH359" i="4"/>
  <c r="EH354" i="4"/>
  <c r="EH349" i="4"/>
  <c r="EH342" i="4"/>
  <c r="EM343" i="4" s="1"/>
  <c r="EH339" i="4"/>
  <c r="EH322" i="4"/>
  <c r="EH295" i="4"/>
  <c r="EH282" i="4"/>
  <c r="EH275" i="4"/>
  <c r="EH262" i="4"/>
  <c r="EH255" i="4"/>
  <c r="EH215" i="4"/>
  <c r="EH211" i="4"/>
  <c r="EM212" i="4" s="1"/>
  <c r="EH208" i="4"/>
  <c r="EH205" i="4"/>
  <c r="EM207" i="4" s="1"/>
  <c r="EH202" i="4"/>
  <c r="EM204" i="4" s="1"/>
  <c r="EH198" i="4"/>
  <c r="EM199" i="4" s="1"/>
  <c r="EH180" i="4"/>
  <c r="EH176" i="4"/>
  <c r="EM177" i="4" s="1"/>
  <c r="EH173" i="4"/>
  <c r="EH170" i="4"/>
  <c r="EM172" i="4" s="1"/>
  <c r="EH167" i="4"/>
  <c r="EM169" i="4" s="1"/>
  <c r="EH163" i="4"/>
  <c r="EM164" i="4" s="1"/>
  <c r="EH145" i="4"/>
  <c r="EH141" i="4"/>
  <c r="EM142" i="4" s="1"/>
  <c r="EH138" i="4"/>
  <c r="EH135" i="4"/>
  <c r="EM137" i="4" s="1"/>
  <c r="EH132" i="4"/>
  <c r="EM134" i="4" s="1"/>
  <c r="EH128" i="4"/>
  <c r="EM129" i="4" s="1"/>
  <c r="EH99" i="4"/>
  <c r="EM101" i="4" s="1"/>
  <c r="EH96" i="4"/>
  <c r="EH93" i="4"/>
  <c r="EM94" i="4" s="1"/>
  <c r="EH87" i="4"/>
  <c r="EM89" i="4" s="1"/>
  <c r="EH84" i="4"/>
  <c r="EH81" i="4"/>
  <c r="EM82" i="4" s="1"/>
  <c r="EH75" i="4"/>
  <c r="EM77" i="4" s="1"/>
  <c r="EH72" i="4"/>
  <c r="EH69" i="4"/>
  <c r="EM70" i="4" s="1"/>
  <c r="EH58" i="4"/>
  <c r="EH82" i="2" s="1"/>
  <c r="EH57" i="4"/>
  <c r="EH81" i="2" s="1"/>
  <c r="EH56" i="4"/>
  <c r="EH80" i="2" s="1"/>
  <c r="EH55" i="4"/>
  <c r="EH79" i="2" s="1"/>
  <c r="EH54" i="4"/>
  <c r="EH50" i="4"/>
  <c r="EH73" i="2" s="1"/>
  <c r="EH49" i="4"/>
  <c r="EH72" i="2" s="1"/>
  <c r="EH44" i="4"/>
  <c r="EH42" i="4"/>
  <c r="EH66" i="2" s="1"/>
  <c r="EH41" i="4"/>
  <c r="EH65" i="2" s="1"/>
  <c r="EH40" i="4"/>
  <c r="EH24" i="2" s="1"/>
  <c r="EH15" i="4"/>
  <c r="EH16" i="2" s="1"/>
  <c r="EH14" i="4"/>
  <c r="EH15" i="2" s="1"/>
  <c r="EH13" i="4"/>
  <c r="EI199" i="21"/>
  <c r="EI5" i="21"/>
  <c r="EI240" i="2" l="1"/>
  <c r="J9" i="38"/>
  <c r="EM210" i="4"/>
  <c r="EM140" i="4"/>
  <c r="EM175" i="4"/>
  <c r="EI84" i="4"/>
  <c r="EM86" i="4"/>
  <c r="EM98" i="4"/>
  <c r="EM350" i="4"/>
  <c r="EM355" i="4"/>
  <c r="EM74" i="4"/>
  <c r="EM360" i="4"/>
  <c r="EM257" i="4"/>
  <c r="AG8" i="30"/>
  <c r="EM408" i="4"/>
  <c r="EH239" i="4"/>
  <c r="EH402" i="4"/>
  <c r="EM403" i="4" s="1"/>
  <c r="EH108" i="4"/>
  <c r="EH251" i="2"/>
  <c r="EH248" i="2"/>
  <c r="EI248" i="2" s="1"/>
  <c r="EJ256" i="2" s="1"/>
  <c r="EJ258" i="2" s="1"/>
  <c r="EJ262" i="2" s="1"/>
  <c r="EH97" i="4"/>
  <c r="EI69" i="4"/>
  <c r="EJ71" i="4" s="1"/>
  <c r="EH102" i="4"/>
  <c r="EI96" i="4"/>
  <c r="EH90" i="4"/>
  <c r="EH78" i="4"/>
  <c r="EI72" i="4"/>
  <c r="EI93" i="4"/>
  <c r="EJ95" i="4" s="1"/>
  <c r="EH85" i="4"/>
  <c r="EI81" i="4"/>
  <c r="EJ83" i="4" s="1"/>
  <c r="EH105" i="4"/>
  <c r="EM106" i="4" s="1"/>
  <c r="EH73" i="4"/>
  <c r="EI99" i="4"/>
  <c r="EI87" i="4"/>
  <c r="EI75" i="4"/>
  <c r="EJ76" i="4" s="1"/>
  <c r="EH111" i="4"/>
  <c r="EH243" i="4"/>
  <c r="EM244" i="4" s="1"/>
  <c r="EH247" i="4"/>
  <c r="EH59" i="2"/>
  <c r="EH31" i="2"/>
  <c r="EH67" i="2"/>
  <c r="EH130" i="2"/>
  <c r="EH64" i="2"/>
  <c r="EH241" i="4"/>
  <c r="EH178" i="4"/>
  <c r="EM179" i="4" s="1"/>
  <c r="EH237" i="4"/>
  <c r="EH143" i="4"/>
  <c r="EH16" i="4"/>
  <c r="EH24" i="4"/>
  <c r="EH14" i="2"/>
  <c r="EH197" i="2"/>
  <c r="EH149" i="2"/>
  <c r="EH187" i="2"/>
  <c r="EH148" i="2" s="1"/>
  <c r="EH249" i="2"/>
  <c r="EH232" i="2"/>
  <c r="EH238" i="2" s="1"/>
  <c r="EI238" i="2" s="1"/>
  <c r="EI225" i="2"/>
  <c r="EI232" i="2" s="1"/>
  <c r="EH214" i="2"/>
  <c r="EH222" i="2" s="1"/>
  <c r="EI210" i="2"/>
  <c r="EI214" i="2" s="1"/>
  <c r="EI222" i="2" s="1"/>
  <c r="EH266" i="2"/>
  <c r="EH29" i="2"/>
  <c r="EH45" i="4"/>
  <c r="EH59" i="4"/>
  <c r="EH78" i="2"/>
  <c r="EH74" i="2"/>
  <c r="EM75" i="2" s="1"/>
  <c r="EH51" i="4"/>
  <c r="EM52" i="4" s="1"/>
  <c r="EH140" i="2"/>
  <c r="EH364" i="4"/>
  <c r="EH213" i="4"/>
  <c r="EM214" i="4" s="1"/>
  <c r="EI251" i="2" l="1"/>
  <c r="EJ269" i="2" s="1"/>
  <c r="EJ270" i="2" s="1"/>
  <c r="J10" i="38"/>
  <c r="EM242" i="4"/>
  <c r="EJ188" i="4"/>
  <c r="EM110" i="4"/>
  <c r="EM365" i="4"/>
  <c r="EM144" i="4"/>
  <c r="AG12" i="30"/>
  <c r="AH32" i="30" s="1"/>
  <c r="EM113" i="4"/>
  <c r="AG17" i="30"/>
  <c r="EM238" i="4"/>
  <c r="AG18" i="30"/>
  <c r="EM240" i="4"/>
  <c r="EH393" i="4"/>
  <c r="EH401" i="4"/>
  <c r="EH398" i="4"/>
  <c r="EH250" i="2"/>
  <c r="J8" i="38" s="1"/>
  <c r="J11" i="38" s="1"/>
  <c r="EH182" i="4"/>
  <c r="EH209" i="4"/>
  <c r="EJ107" i="4"/>
  <c r="EI90" i="4"/>
  <c r="EJ88" i="4"/>
  <c r="EJ189" i="4"/>
  <c r="EJ100" i="4"/>
  <c r="EI108" i="4"/>
  <c r="AG11" i="30"/>
  <c r="EI73" i="4"/>
  <c r="EI102" i="4"/>
  <c r="EI78" i="4"/>
  <c r="EI97" i="4"/>
  <c r="EI85" i="4"/>
  <c r="EI105" i="4"/>
  <c r="EH109" i="4"/>
  <c r="EI111" i="4"/>
  <c r="EJ112" i="4" s="1"/>
  <c r="EH68" i="2"/>
  <c r="EH174" i="4"/>
  <c r="EH168" i="4"/>
  <c r="EH206" i="4"/>
  <c r="EH181" i="4"/>
  <c r="EH283" i="4"/>
  <c r="EH171" i="4"/>
  <c r="EH147" i="4"/>
  <c r="EM148" i="4" s="1"/>
  <c r="EH139" i="4"/>
  <c r="EH146" i="4"/>
  <c r="EH136" i="4"/>
  <c r="EH245" i="4"/>
  <c r="EM246" i="4" s="1"/>
  <c r="EH133" i="4"/>
  <c r="EH263" i="4"/>
  <c r="EH17" i="2"/>
  <c r="EI249" i="2"/>
  <c r="EJ260" i="2" s="1"/>
  <c r="EJ264" i="2" s="1"/>
  <c r="EJ265" i="2" s="1"/>
  <c r="EH271" i="2"/>
  <c r="EH83" i="2"/>
  <c r="EH62" i="4"/>
  <c r="EM64" i="4" s="1"/>
  <c r="EH217" i="4"/>
  <c r="EM218" i="4" s="1"/>
  <c r="EH203" i="4"/>
  <c r="EH216" i="4"/>
  <c r="J22" i="38" l="1"/>
  <c r="EJ296" i="4"/>
  <c r="EJ307" i="4"/>
  <c r="EJ304" i="4"/>
  <c r="EJ192" i="4"/>
  <c r="EJ196" i="4"/>
  <c r="EJ395" i="4"/>
  <c r="EJ394" i="4" s="1"/>
  <c r="EJ375" i="4"/>
  <c r="EJ374" i="4" s="1"/>
  <c r="EJ261" i="2"/>
  <c r="AH30" i="30"/>
  <c r="EH278" i="4"/>
  <c r="EH279" i="4" s="1"/>
  <c r="EM183" i="4"/>
  <c r="EI250" i="2"/>
  <c r="EH252" i="2"/>
  <c r="EI252" i="2" s="1"/>
  <c r="AG19" i="30"/>
  <c r="BB22" i="27"/>
  <c r="EJ194" i="4"/>
  <c r="AH31" i="30"/>
  <c r="AH33" i="30"/>
  <c r="AH29" i="30"/>
  <c r="EI109" i="4"/>
  <c r="EH298" i="4"/>
  <c r="EH258" i="4"/>
  <c r="EH249" i="4"/>
  <c r="EM250" i="4" s="1"/>
  <c r="EH323" i="4"/>
  <c r="EH248" i="4"/>
  <c r="EH86" i="2"/>
  <c r="EM88" i="2" s="1"/>
  <c r="EH63" i="4"/>
  <c r="EH288" i="4" l="1"/>
  <c r="EH285" i="4" s="1"/>
  <c r="EM301" i="4"/>
  <c r="EM300" i="4"/>
  <c r="EM261" i="4"/>
  <c r="EM260" i="4"/>
  <c r="EM280" i="4"/>
  <c r="EM281" i="4"/>
  <c r="BB17" i="27"/>
  <c r="BB21" i="27"/>
  <c r="BB18" i="27"/>
  <c r="BB19" i="27"/>
  <c r="EH268" i="4"/>
  <c r="EH265" i="4" s="1"/>
  <c r="EH299" i="4"/>
  <c r="EH318" i="4"/>
  <c r="EH259" i="4"/>
  <c r="EH87" i="2"/>
  <c r="EH93" i="2"/>
  <c r="EH171" i="21"/>
  <c r="EH170" i="21"/>
  <c r="EH169" i="21"/>
  <c r="EH168" i="21"/>
  <c r="EH162" i="21"/>
  <c r="EH161" i="21"/>
  <c r="EH160" i="21"/>
  <c r="EH159" i="21"/>
  <c r="EH145" i="21"/>
  <c r="EM146" i="21" s="1"/>
  <c r="EH143" i="21"/>
  <c r="EH134" i="21"/>
  <c r="EI134" i="21" s="1"/>
  <c r="EH131" i="21"/>
  <c r="EH130" i="21"/>
  <c r="EH126" i="21"/>
  <c r="EH125" i="21"/>
  <c r="EH266" i="4" l="1"/>
  <c r="EH286" i="4"/>
  <c r="EH290" i="4"/>
  <c r="EM127" i="21"/>
  <c r="EM292" i="4"/>
  <c r="EM291" i="4"/>
  <c r="EM163" i="21"/>
  <c r="EM271" i="4"/>
  <c r="EM272" i="4"/>
  <c r="EM137" i="21"/>
  <c r="EM144" i="21"/>
  <c r="EM320" i="4"/>
  <c r="EM321" i="4"/>
  <c r="EH270" i="4"/>
  <c r="EH330" i="4"/>
  <c r="EH324" i="4"/>
  <c r="EH289" i="4" s="1"/>
  <c r="EH319" i="4"/>
  <c r="EH96" i="2"/>
  <c r="EH98" i="2" s="1"/>
  <c r="EM99" i="2" s="1"/>
  <c r="EH95" i="2"/>
  <c r="EH147" i="21"/>
  <c r="EH148" i="21"/>
  <c r="EM149" i="21" s="1"/>
  <c r="EH269" i="4" l="1"/>
  <c r="EM139" i="21"/>
  <c r="EM327" i="4"/>
  <c r="EM326" i="4"/>
  <c r="EH325" i="4"/>
  <c r="EH174" i="2"/>
  <c r="EH102" i="2"/>
  <c r="EH103" i="2"/>
  <c r="EM104" i="2" s="1"/>
  <c r="EH150" i="21"/>
  <c r="EM152" i="21" l="1"/>
  <c r="EH100" i="21"/>
  <c r="EI100" i="21" s="1"/>
  <c r="EH97" i="21"/>
  <c r="EH96" i="21"/>
  <c r="EH92" i="21"/>
  <c r="EM93" i="21" s="1"/>
  <c r="EH67" i="21"/>
  <c r="EH28" i="21"/>
  <c r="EM32" i="21" s="1"/>
  <c r="EH18" i="21"/>
  <c r="EM22" i="21" s="1"/>
  <c r="EH13" i="21"/>
  <c r="EH12" i="21"/>
  <c r="EH138" i="21" s="1"/>
  <c r="EH11" i="21"/>
  <c r="EH104" i="21" s="1"/>
  <c r="EH10" i="21"/>
  <c r="EH71" i="21" s="1"/>
  <c r="EH5" i="21"/>
  <c r="ER153" i="21" l="1"/>
  <c r="EM140" i="21"/>
  <c r="EM38" i="21"/>
  <c r="ER42" i="21" s="1"/>
  <c r="AG14" i="30"/>
  <c r="BB76" i="27"/>
  <c r="AG13" i="30"/>
  <c r="BB57" i="27"/>
  <c r="AG15" i="30"/>
  <c r="BB95" i="27"/>
  <c r="EI67" i="21"/>
  <c r="EH175" i="21"/>
  <c r="EM141" i="21" l="1"/>
  <c r="EI175" i="21"/>
  <c r="EJ176" i="21" s="1"/>
  <c r="EM142" i="21" l="1"/>
  <c r="EM154" i="21"/>
  <c r="EI550" i="1"/>
  <c r="EI549" i="1"/>
  <c r="EI548" i="1"/>
  <c r="EI547" i="1"/>
  <c r="EI546" i="1"/>
  <c r="EI542" i="1"/>
  <c r="EI531" i="1"/>
  <c r="EI530" i="1"/>
  <c r="EI529" i="1"/>
  <c r="EI518" i="1"/>
  <c r="EI517" i="1"/>
  <c r="EI516" i="1"/>
  <c r="EI512" i="1"/>
  <c r="EI511" i="1"/>
  <c r="EI510" i="1"/>
  <c r="EI507" i="1"/>
  <c r="EI506" i="1"/>
  <c r="EI505" i="1"/>
  <c r="EI502" i="1"/>
  <c r="EI501" i="1"/>
  <c r="EI500" i="1"/>
  <c r="EI496" i="1"/>
  <c r="EI495" i="1"/>
  <c r="EI494" i="1"/>
  <c r="EI490" i="1"/>
  <c r="EI489" i="1"/>
  <c r="EI488" i="1"/>
  <c r="EI483" i="1"/>
  <c r="EI482" i="1"/>
  <c r="EI481" i="1"/>
  <c r="EI476" i="1"/>
  <c r="EI475" i="1"/>
  <c r="EI474" i="1"/>
  <c r="EI471" i="1"/>
  <c r="EI469" i="1"/>
  <c r="EI468" i="1"/>
  <c r="EI467" i="1"/>
  <c r="EI463" i="1"/>
  <c r="EI464" i="1" s="1"/>
  <c r="EI460" i="1"/>
  <c r="EI459" i="1"/>
  <c r="EI458" i="1"/>
  <c r="EI453" i="1"/>
  <c r="EI421" i="1"/>
  <c r="EI420" i="1"/>
  <c r="EI396" i="1"/>
  <c r="EI395" i="1"/>
  <c r="EI392" i="1"/>
  <c r="EI391" i="1"/>
  <c r="EI389" i="1"/>
  <c r="EI381" i="1"/>
  <c r="EI380" i="1"/>
  <c r="EI378" i="1"/>
  <c r="EI375" i="1"/>
  <c r="EI374" i="1"/>
  <c r="EI343" i="1"/>
  <c r="EI342" i="1"/>
  <c r="EI341" i="1"/>
  <c r="EI340" i="1"/>
  <c r="EI336" i="1"/>
  <c r="EI335" i="1"/>
  <c r="EI334" i="1"/>
  <c r="EI333" i="1"/>
  <c r="EI319" i="1"/>
  <c r="EI318" i="1"/>
  <c r="EI308" i="1"/>
  <c r="EI307" i="1"/>
  <c r="EI302" i="1"/>
  <c r="EI301" i="1"/>
  <c r="EI297" i="1"/>
  <c r="EI296" i="1"/>
  <c r="EI295" i="1"/>
  <c r="EI291" i="1"/>
  <c r="EI290" i="1"/>
  <c r="EI289" i="1"/>
  <c r="EI271" i="1"/>
  <c r="EI269" i="1"/>
  <c r="EI268" i="1"/>
  <c r="EI267" i="1"/>
  <c r="EI266" i="1"/>
  <c r="EI262" i="1"/>
  <c r="EI260" i="1"/>
  <c r="EI259" i="1"/>
  <c r="EI258" i="1"/>
  <c r="EI257" i="1"/>
  <c r="EI253" i="1"/>
  <c r="EI251" i="1"/>
  <c r="EI250" i="1"/>
  <c r="EI249" i="1"/>
  <c r="EI248" i="1"/>
  <c r="EI225" i="1"/>
  <c r="EI224" i="1"/>
  <c r="EI223" i="1"/>
  <c r="EI222" i="1"/>
  <c r="EI221" i="1"/>
  <c r="EI220" i="1"/>
  <c r="EI219" i="1"/>
  <c r="EI218" i="1"/>
  <c r="EI217" i="1"/>
  <c r="EI216" i="1"/>
  <c r="EI215" i="1"/>
  <c r="EI214" i="1"/>
  <c r="EI213" i="1"/>
  <c r="EI212" i="1"/>
  <c r="EI211" i="1"/>
  <c r="EI210" i="1"/>
  <c r="EI201" i="1"/>
  <c r="EI200" i="1"/>
  <c r="EI192" i="1"/>
  <c r="EI189" i="1"/>
  <c r="EI188" i="1"/>
  <c r="EI187" i="1"/>
  <c r="EI186" i="1"/>
  <c r="EI185" i="1"/>
  <c r="EI184" i="1"/>
  <c r="EI183" i="1"/>
  <c r="EI182" i="1"/>
  <c r="EI181" i="1"/>
  <c r="EI180" i="1"/>
  <c r="EI179" i="1"/>
  <c r="EI178" i="1"/>
  <c r="EI177" i="1"/>
  <c r="EI176" i="1"/>
  <c r="EI172" i="1"/>
  <c r="EI171" i="1"/>
  <c r="EI170" i="1"/>
  <c r="EI169" i="1"/>
  <c r="EI168" i="1"/>
  <c r="EI167" i="1"/>
  <c r="EI166" i="1"/>
  <c r="EI165" i="1"/>
  <c r="EI164" i="1"/>
  <c r="EI163" i="1"/>
  <c r="EI158" i="1"/>
  <c r="EI157" i="1"/>
  <c r="EI156" i="1"/>
  <c r="EI154" i="1"/>
  <c r="EI153" i="1"/>
  <c r="EI152" i="1"/>
  <c r="EI150" i="1"/>
  <c r="EI148" i="1"/>
  <c r="EI147" i="1"/>
  <c r="EI146" i="1"/>
  <c r="EI145" i="1"/>
  <c r="EI144" i="1"/>
  <c r="EI143" i="1"/>
  <c r="EI134" i="1"/>
  <c r="EI133" i="1"/>
  <c r="EI131" i="1"/>
  <c r="EI130" i="1"/>
  <c r="EI129" i="1"/>
  <c r="EI128" i="1"/>
  <c r="EI127" i="1"/>
  <c r="EI126" i="1"/>
  <c r="EI125" i="1"/>
  <c r="EI124" i="1"/>
  <c r="EI123" i="1"/>
  <c r="EI122" i="1"/>
  <c r="EI121" i="1"/>
  <c r="EI120" i="1"/>
  <c r="EI119" i="1"/>
  <c r="EI118" i="1"/>
  <c r="EI117" i="1"/>
  <c r="EI116" i="1"/>
  <c r="EI115" i="1"/>
  <c r="EI114" i="1"/>
  <c r="EI113" i="1"/>
  <c r="EI108" i="1"/>
  <c r="EI107" i="1"/>
  <c r="EI106" i="1"/>
  <c r="EI101" i="1"/>
  <c r="EI99" i="1"/>
  <c r="EI98" i="1"/>
  <c r="EI97" i="1"/>
  <c r="EI96" i="1"/>
  <c r="EI95" i="1"/>
  <c r="EI94" i="1"/>
  <c r="EI92" i="1"/>
  <c r="EI89" i="1"/>
  <c r="EI88" i="1"/>
  <c r="EI87" i="1"/>
  <c r="EI86" i="1"/>
  <c r="EI85" i="1"/>
  <c r="EI84" i="1"/>
  <c r="EI82" i="1"/>
  <c r="EI81" i="1"/>
  <c r="EI80" i="1"/>
  <c r="EI78" i="1"/>
  <c r="EI77" i="1"/>
  <c r="EI76" i="1"/>
  <c r="EI75" i="1"/>
  <c r="EI74" i="1"/>
  <c r="EI70" i="1"/>
  <c r="EI69" i="1"/>
  <c r="EI68" i="1"/>
  <c r="EI67" i="1"/>
  <c r="EI66" i="1"/>
  <c r="EI65" i="1"/>
  <c r="EI63" i="1"/>
  <c r="EI62" i="1"/>
  <c r="EI61" i="1"/>
  <c r="EI60" i="1"/>
  <c r="EI55" i="1"/>
  <c r="EI53" i="1"/>
  <c r="EI40" i="1"/>
  <c r="EI38" i="1"/>
  <c r="EI387" i="1" s="1"/>
  <c r="EI36" i="1"/>
  <c r="EI31" i="1"/>
  <c r="EI30" i="1"/>
  <c r="EI29" i="1"/>
  <c r="EI28" i="1"/>
  <c r="EI27" i="1"/>
  <c r="EI21" i="1"/>
  <c r="EI19" i="1"/>
  <c r="EI18" i="1"/>
  <c r="EI17" i="1"/>
  <c r="EI16" i="1"/>
  <c r="EI12" i="1"/>
  <c r="EI9" i="1"/>
  <c r="EI230" i="1" s="1"/>
  <c r="EI8" i="1"/>
  <c r="EI229" i="1" s="1"/>
  <c r="EH543" i="1"/>
  <c r="EH43" i="2" s="1"/>
  <c r="EH532" i="1"/>
  <c r="EH519" i="1"/>
  <c r="EH484" i="1"/>
  <c r="EI484" i="1" s="1"/>
  <c r="EH477" i="1"/>
  <c r="EI477" i="1" s="1"/>
  <c r="EH470" i="1"/>
  <c r="EI470" i="1" s="1"/>
  <c r="EH461" i="1"/>
  <c r="EH448" i="1"/>
  <c r="EH422" i="1"/>
  <c r="EH415" i="1"/>
  <c r="EH414" i="1"/>
  <c r="EH413" i="1"/>
  <c r="EH409" i="1"/>
  <c r="EH404" i="1"/>
  <c r="EH403" i="1"/>
  <c r="EH402" i="1"/>
  <c r="EH390" i="1"/>
  <c r="EH160" i="2" s="1"/>
  <c r="EH387" i="1"/>
  <c r="EH158" i="2" s="1"/>
  <c r="EH379" i="1"/>
  <c r="EH117" i="2" s="1"/>
  <c r="EH401" i="1"/>
  <c r="EH373" i="1"/>
  <c r="EH111" i="2" s="1"/>
  <c r="EH125" i="2" s="1"/>
  <c r="EH371" i="1"/>
  <c r="EH109" i="2" s="1"/>
  <c r="EH350" i="1"/>
  <c r="EH349" i="1"/>
  <c r="EH346" i="1"/>
  <c r="EH339" i="1"/>
  <c r="EH329" i="1"/>
  <c r="EH352" i="1" s="1"/>
  <c r="EH325" i="1"/>
  <c r="EH412" i="4" s="1"/>
  <c r="EH310" i="1"/>
  <c r="EH314" i="1" s="1"/>
  <c r="EH304" i="1"/>
  <c r="EH303" i="1" s="1"/>
  <c r="EH340" i="4" s="1"/>
  <c r="EH298" i="1"/>
  <c r="EH292" i="1"/>
  <c r="EH315" i="4" s="1"/>
  <c r="EH317" i="4" s="1"/>
  <c r="EH280" i="1"/>
  <c r="EH278" i="1"/>
  <c r="EH277" i="1"/>
  <c r="EH276" i="1"/>
  <c r="EH275" i="1"/>
  <c r="EH270" i="1"/>
  <c r="EH272" i="1" s="1"/>
  <c r="EH261" i="1"/>
  <c r="EH263" i="1" s="1"/>
  <c r="EH252" i="1"/>
  <c r="EH254" i="1" s="1"/>
  <c r="EH238" i="1"/>
  <c r="EH230" i="1"/>
  <c r="EH9" i="4" s="1"/>
  <c r="EH9" i="2" s="1"/>
  <c r="EH229" i="1"/>
  <c r="EH8" i="4" s="1"/>
  <c r="EH209" i="1"/>
  <c r="EH205" i="1"/>
  <c r="EH173" i="1"/>
  <c r="EH159" i="1"/>
  <c r="EH178" i="2" s="1"/>
  <c r="EH135" i="1"/>
  <c r="EH132" i="1"/>
  <c r="EH109" i="1"/>
  <c r="EI109" i="1" s="1"/>
  <c r="EH100" i="1"/>
  <c r="EH241" i="2" s="1"/>
  <c r="EH83" i="1"/>
  <c r="EH90" i="1" s="1"/>
  <c r="EH64" i="1"/>
  <c r="EH71" i="1" s="1"/>
  <c r="EH32" i="1"/>
  <c r="EH22" i="1"/>
  <c r="EH10" i="1"/>
  <c r="EH361" i="1" s="1"/>
  <c r="EM44" i="2" l="1"/>
  <c r="ER155" i="21"/>
  <c r="EM48" i="21"/>
  <c r="ER52" i="21" s="1"/>
  <c r="EJ362" i="1"/>
  <c r="EJ363" i="1" s="1"/>
  <c r="EH136" i="1"/>
  <c r="EH204" i="1"/>
  <c r="EH450" i="1"/>
  <c r="BB14" i="27" s="1"/>
  <c r="BB12" i="27"/>
  <c r="EI135" i="1"/>
  <c r="EI205" i="1"/>
  <c r="EH46" i="2"/>
  <c r="EI280" i="1"/>
  <c r="EH533" i="1"/>
  <c r="EI461" i="1"/>
  <c r="EI270" i="1"/>
  <c r="EI272" i="1" s="1"/>
  <c r="EI276" i="1"/>
  <c r="EH309" i="1"/>
  <c r="EH341" i="4" s="1"/>
  <c r="EI298" i="1"/>
  <c r="EH422" i="4"/>
  <c r="EH424" i="4"/>
  <c r="EH423" i="4"/>
  <c r="EI292" i="1"/>
  <c r="EI233" i="1" s="1"/>
  <c r="EH348" i="1"/>
  <c r="EI325" i="1"/>
  <c r="EI278" i="1"/>
  <c r="EI277" i="1"/>
  <c r="EI261" i="1"/>
  <c r="EI263" i="1" s="1"/>
  <c r="EI275" i="1"/>
  <c r="EH279" i="1"/>
  <c r="EI190" i="1"/>
  <c r="EI173" i="1"/>
  <c r="EH179" i="2"/>
  <c r="EI159" i="1"/>
  <c r="EI132" i="1"/>
  <c r="EI100" i="1"/>
  <c r="EH102" i="1"/>
  <c r="EI102" i="1" s="1"/>
  <c r="EI241" i="2"/>
  <c r="EI242" i="2" s="1"/>
  <c r="EI243" i="2" s="1"/>
  <c r="EH242" i="2"/>
  <c r="EH243" i="2" s="1"/>
  <c r="EI83" i="1"/>
  <c r="EI90" i="1" s="1"/>
  <c r="EH126" i="2"/>
  <c r="EI32" i="1"/>
  <c r="EI22" i="1"/>
  <c r="EH231" i="1"/>
  <c r="EH234" i="1" s="1"/>
  <c r="EH239" i="1" s="1"/>
  <c r="EH242" i="1" s="1"/>
  <c r="EH351" i="4"/>
  <c r="EH8" i="2"/>
  <c r="EH356" i="4"/>
  <c r="EH10" i="4"/>
  <c r="EH361" i="4"/>
  <c r="EH366" i="4"/>
  <c r="EI231" i="1"/>
  <c r="EI10" i="1"/>
  <c r="EI252" i="1"/>
  <c r="EI254" i="1" s="1"/>
  <c r="EI64" i="1"/>
  <c r="EI71" i="1" s="1"/>
  <c r="EH13" i="1"/>
  <c r="EH24" i="1" s="1"/>
  <c r="EH313" i="1"/>
  <c r="EH315" i="1" s="1"/>
  <c r="EH321" i="1" s="1"/>
  <c r="EH320" i="1" s="1"/>
  <c r="EH383" i="4" l="1"/>
  <c r="EH377" i="4"/>
  <c r="EH380" i="4"/>
  <c r="EH372" i="4"/>
  <c r="EH387" i="4"/>
  <c r="AG6" i="30"/>
  <c r="AG24" i="30" s="1"/>
  <c r="EM11" i="4"/>
  <c r="EI204" i="1"/>
  <c r="EI136" i="1"/>
  <c r="BB20" i="27"/>
  <c r="EI234" i="1"/>
  <c r="EI241" i="1" s="1"/>
  <c r="EI279" i="1"/>
  <c r="EI281" i="1" s="1"/>
  <c r="EI282" i="1" s="1"/>
  <c r="EH281" i="1"/>
  <c r="EH282" i="1" s="1"/>
  <c r="EH302" i="4"/>
  <c r="EH139" i="2"/>
  <c r="EH141" i="2" s="1"/>
  <c r="EM142" i="2" s="1"/>
  <c r="EH200" i="2"/>
  <c r="EH147" i="2"/>
  <c r="EI104" i="1"/>
  <c r="EH104" i="1"/>
  <c r="EH241" i="1"/>
  <c r="EH10" i="2"/>
  <c r="EM11" i="2" s="1"/>
  <c r="EH23" i="4"/>
  <c r="EH18" i="4"/>
  <c r="EH409" i="4"/>
  <c r="EH404" i="4"/>
  <c r="EH400" i="4"/>
  <c r="EH397" i="4"/>
  <c r="EH392" i="4"/>
  <c r="EH344" i="4"/>
  <c r="EH164" i="21"/>
  <c r="EH165" i="21"/>
  <c r="EH166" i="21"/>
  <c r="EH167" i="21"/>
  <c r="EI361" i="1"/>
  <c r="EI13" i="1"/>
  <c r="EI24" i="1" s="1"/>
  <c r="EH34" i="1"/>
  <c r="EH37" i="1" s="1"/>
  <c r="EH324" i="1"/>
  <c r="AG7" i="30" l="1"/>
  <c r="AG23" i="30" s="1"/>
  <c r="EM21" i="4"/>
  <c r="EM20" i="4"/>
  <c r="EK363" i="1"/>
  <c r="EN362" i="1"/>
  <c r="EN363" i="1" s="1"/>
  <c r="EH303" i="4"/>
  <c r="EH308" i="4"/>
  <c r="EH150" i="2"/>
  <c r="EM151" i="2" s="1"/>
  <c r="EH143" i="2"/>
  <c r="EM144" i="2" s="1"/>
  <c r="EH25" i="4"/>
  <c r="EH19" i="2"/>
  <c r="EH127" i="2"/>
  <c r="EH31" i="4"/>
  <c r="EH19" i="4"/>
  <c r="EI324" i="1"/>
  <c r="EI34" i="1"/>
  <c r="EI37" i="1" s="1"/>
  <c r="EH347" i="1"/>
  <c r="EH330" i="1"/>
  <c r="EH39" i="1"/>
  <c r="EH141" i="1"/>
  <c r="EH160" i="1" s="1"/>
  <c r="EM21" i="2" l="1"/>
  <c r="J13" i="38"/>
  <c r="M16" i="38"/>
  <c r="EH305" i="4"/>
  <c r="EH306" i="4" s="1"/>
  <c r="EH309" i="4"/>
  <c r="EI39" i="1"/>
  <c r="EI41" i="1" s="1"/>
  <c r="EI386" i="1" s="1"/>
  <c r="EI141" i="1"/>
  <c r="EI160" i="1" s="1"/>
  <c r="EM311" i="4"/>
  <c r="EM312" i="4"/>
  <c r="EM28" i="4"/>
  <c r="EM27" i="4"/>
  <c r="EH310" i="4"/>
  <c r="EH152" i="2"/>
  <c r="EM153" i="2" s="1"/>
  <c r="EH253" i="2"/>
  <c r="EH267" i="2"/>
  <c r="EH20" i="2"/>
  <c r="EH26" i="4"/>
  <c r="EH353" i="1"/>
  <c r="EH354" i="1" s="1"/>
  <c r="EH370" i="1" s="1"/>
  <c r="EH44" i="1"/>
  <c r="EH43" i="1"/>
  <c r="EH41" i="1"/>
  <c r="EH203" i="1"/>
  <c r="EH206" i="1" s="1"/>
  <c r="EH208" i="1" s="1"/>
  <c r="EH193" i="1"/>
  <c r="M17" i="38" l="1"/>
  <c r="N27" i="38"/>
  <c r="N28" i="38" s="1"/>
  <c r="N14" i="38"/>
  <c r="EH383" i="1"/>
  <c r="EH108" i="2"/>
  <c r="EH357" i="1"/>
  <c r="EH226" i="1"/>
  <c r="EI253" i="2"/>
  <c r="EH254" i="2"/>
  <c r="EI193" i="1"/>
  <c r="EI203" i="1"/>
  <c r="EI206" i="1" s="1"/>
  <c r="EH52" i="1"/>
  <c r="EH386" i="1"/>
  <c r="EJ358" i="1" l="1"/>
  <c r="EJ359" i="1" s="1"/>
  <c r="EJ365" i="1" s="1"/>
  <c r="EJ244" i="1" s="1"/>
  <c r="EI205" i="2"/>
  <c r="EI254" i="2"/>
  <c r="EI204" i="2" s="1"/>
  <c r="EH393" i="1"/>
  <c r="EH400" i="1" s="1"/>
  <c r="EH417" i="1" s="1"/>
  <c r="EH157" i="2"/>
  <c r="EH54" i="1"/>
  <c r="EH56" i="1" s="1"/>
  <c r="EH121" i="2"/>
  <c r="AG9" i="30" l="1"/>
  <c r="EM122" i="2"/>
  <c r="EH397" i="1"/>
  <c r="EH129" i="2"/>
  <c r="EH123" i="2"/>
  <c r="EH163" i="2"/>
  <c r="AF5" i="30"/>
  <c r="AE5" i="30"/>
  <c r="EN5" i="2"/>
  <c r="AG10" i="30" l="1"/>
  <c r="EM124" i="2"/>
  <c r="EN52" i="2"/>
  <c r="EH131" i="2"/>
  <c r="EM132" i="2" s="1"/>
  <c r="EH166" i="2"/>
  <c r="EM167" i="2" s="1"/>
  <c r="EN5" i="21"/>
  <c r="EN5" i="4"/>
  <c r="EJ188" i="29"/>
  <c r="EK188" i="29"/>
  <c r="EL188" i="29"/>
  <c r="EM188" i="29"/>
  <c r="EJ190" i="29"/>
  <c r="EK190" i="29"/>
  <c r="EL190" i="29"/>
  <c r="EM190" i="29"/>
  <c r="EM175" i="29"/>
  <c r="EK175" i="29"/>
  <c r="EJ175" i="29"/>
  <c r="EM173" i="29"/>
  <c r="EL173" i="29"/>
  <c r="EK173" i="29"/>
  <c r="EJ173" i="29"/>
  <c r="EJ5" i="29"/>
  <c r="EK5" i="29"/>
  <c r="EL5" i="29"/>
  <c r="EM5" i="29"/>
  <c r="EM5" i="2"/>
  <c r="N4" i="38" s="1"/>
  <c r="EL5" i="2"/>
  <c r="M4" i="38" s="1"/>
  <c r="EK5" i="2"/>
  <c r="L4" i="38" s="1"/>
  <c r="EJ5" i="2"/>
  <c r="K4" i="38" s="1"/>
  <c r="EM5" i="4"/>
  <c r="EL5" i="4"/>
  <c r="BF7" i="27" s="1"/>
  <c r="EK5" i="4"/>
  <c r="BE7" i="27" s="1"/>
  <c r="EJ5" i="4"/>
  <c r="BD7" i="27" s="1"/>
  <c r="EM5" i="21"/>
  <c r="EL5" i="21"/>
  <c r="EK5" i="21"/>
  <c r="EJ5" i="21"/>
  <c r="EN95" i="4" l="1"/>
  <c r="EN44" i="4"/>
  <c r="EN42" i="4"/>
  <c r="EN160" i="2"/>
  <c r="EN83" i="4"/>
  <c r="EN53" i="2"/>
  <c r="EH168" i="2"/>
  <c r="EM169" i="2" s="1"/>
  <c r="EH133" i="2"/>
  <c r="EM134" i="2" s="1"/>
  <c r="AJ14" i="30"/>
  <c r="EK174" i="29"/>
  <c r="EJ174" i="29"/>
  <c r="EN195" i="2" l="1"/>
  <c r="BF76" i="27"/>
  <c r="EN162" i="2"/>
  <c r="EN66" i="2"/>
  <c r="EN82" i="2"/>
  <c r="EN67" i="2"/>
  <c r="EN41" i="4"/>
  <c r="EN58" i="4"/>
  <c r="EN71" i="4"/>
  <c r="EN126" i="21"/>
  <c r="EN159" i="21"/>
  <c r="EL174" i="29"/>
  <c r="EG257" i="2"/>
  <c r="EG240" i="2"/>
  <c r="I9" i="38" s="1"/>
  <c r="EG237" i="2"/>
  <c r="EG236" i="2"/>
  <c r="EG235" i="2"/>
  <c r="EG234" i="2"/>
  <c r="EG231" i="2"/>
  <c r="EG230" i="2"/>
  <c r="EG229" i="2"/>
  <c r="EG228" i="2"/>
  <c r="EG227" i="2"/>
  <c r="EG226" i="2"/>
  <c r="EG225" i="2"/>
  <c r="EG221" i="2"/>
  <c r="EG220" i="2"/>
  <c r="EG219" i="2"/>
  <c r="EG218" i="2"/>
  <c r="EG217" i="2"/>
  <c r="EG216" i="2"/>
  <c r="EG212" i="2"/>
  <c r="EG211" i="2"/>
  <c r="EG210" i="2"/>
  <c r="EG199" i="2"/>
  <c r="EG196" i="2"/>
  <c r="EG195" i="2"/>
  <c r="EG194" i="2"/>
  <c r="EG193" i="2"/>
  <c r="EG192" i="2"/>
  <c r="EG191" i="2"/>
  <c r="EG190" i="2"/>
  <c r="EG186" i="2"/>
  <c r="EG185" i="2"/>
  <c r="EG184" i="2"/>
  <c r="EG204" i="21" s="1"/>
  <c r="EG183" i="2"/>
  <c r="EG149" i="2" s="1"/>
  <c r="EG182" i="2"/>
  <c r="EG140" i="2" s="1"/>
  <c r="EG177" i="2"/>
  <c r="EG176" i="2"/>
  <c r="EG175" i="2"/>
  <c r="EG165" i="2"/>
  <c r="EG164" i="2"/>
  <c r="EG162" i="2"/>
  <c r="EG161" i="2"/>
  <c r="EG159" i="2"/>
  <c r="EG119" i="2"/>
  <c r="EG118" i="2"/>
  <c r="EG116" i="2"/>
  <c r="EG113" i="2"/>
  <c r="EG112" i="2"/>
  <c r="EG110" i="2"/>
  <c r="EG97" i="2"/>
  <c r="EG94" i="2"/>
  <c r="EG92" i="2"/>
  <c r="EG31" i="2" s="1"/>
  <c r="EG91" i="2"/>
  <c r="EG30" i="2" s="1"/>
  <c r="EG266" i="2" s="1"/>
  <c r="EG90" i="2"/>
  <c r="EG29" i="2" s="1"/>
  <c r="EG271" i="2" s="1"/>
  <c r="EG60" i="2"/>
  <c r="I6" i="38" s="1"/>
  <c r="I7" i="38" s="1"/>
  <c r="EG58" i="2"/>
  <c r="EG55" i="2"/>
  <c r="EH51" i="2" s="1"/>
  <c r="EG5" i="2"/>
  <c r="I4" i="38" s="1"/>
  <c r="EG171" i="21"/>
  <c r="EG170" i="21"/>
  <c r="EG169" i="21"/>
  <c r="EG168" i="21"/>
  <c r="EG162" i="21"/>
  <c r="EG161" i="21"/>
  <c r="EG160" i="21"/>
  <c r="EG159" i="21"/>
  <c r="EG131" i="21"/>
  <c r="EG130" i="21"/>
  <c r="EG126" i="21"/>
  <c r="EG125" i="21"/>
  <c r="EG97" i="21"/>
  <c r="EG96" i="21"/>
  <c r="EG92" i="21"/>
  <c r="EL93" i="21" s="1"/>
  <c r="EG13" i="21"/>
  <c r="EG12" i="21"/>
  <c r="EG138" i="21" s="1"/>
  <c r="EG11" i="21"/>
  <c r="EG104" i="21" s="1"/>
  <c r="EG10" i="21"/>
  <c r="EG71" i="21" s="1"/>
  <c r="EG5" i="21"/>
  <c r="EG421" i="4"/>
  <c r="EG420" i="4"/>
  <c r="EG419" i="4"/>
  <c r="EG407" i="4"/>
  <c r="EG399" i="4"/>
  <c r="EG396" i="4"/>
  <c r="EG391" i="4"/>
  <c r="EG359" i="4"/>
  <c r="EG354" i="4"/>
  <c r="EG349" i="4"/>
  <c r="EG342" i="4"/>
  <c r="EL343" i="4" s="1"/>
  <c r="EG339" i="4"/>
  <c r="EG322" i="4"/>
  <c r="EG295" i="4"/>
  <c r="EG282" i="4"/>
  <c r="EG275" i="4"/>
  <c r="EG262" i="4"/>
  <c r="EG255" i="4"/>
  <c r="EG215" i="4"/>
  <c r="EG145" i="21" s="1"/>
  <c r="EL146" i="21" s="1"/>
  <c r="EG211" i="4"/>
  <c r="EL212" i="4" s="1"/>
  <c r="EG208" i="4"/>
  <c r="EG205" i="4"/>
  <c r="EL207" i="4" s="1"/>
  <c r="EG202" i="4"/>
  <c r="EL204" i="4" s="1"/>
  <c r="EG198" i="4"/>
  <c r="EL199" i="4" s="1"/>
  <c r="EG180" i="4"/>
  <c r="EG111" i="21" s="1"/>
  <c r="EL112" i="21" s="1"/>
  <c r="EG176" i="4"/>
  <c r="EL177" i="4" s="1"/>
  <c r="EG173" i="4"/>
  <c r="EG170" i="4"/>
  <c r="EL172" i="4" s="1"/>
  <c r="EG167" i="4"/>
  <c r="EL169" i="4" s="1"/>
  <c r="EG163" i="4"/>
  <c r="EL164" i="4" s="1"/>
  <c r="EG145" i="4"/>
  <c r="EG78" i="21" s="1"/>
  <c r="EL79" i="21" s="1"/>
  <c r="EG141" i="4"/>
  <c r="EL142" i="4" s="1"/>
  <c r="EG138" i="4"/>
  <c r="EG135" i="4"/>
  <c r="EL137" i="4" s="1"/>
  <c r="EG132" i="4"/>
  <c r="EL134" i="4" s="1"/>
  <c r="EG128" i="4"/>
  <c r="EL129" i="4" s="1"/>
  <c r="EG99" i="4"/>
  <c r="EL101" i="4" s="1"/>
  <c r="EG96" i="4"/>
  <c r="EG93" i="4"/>
  <c r="EG87" i="4"/>
  <c r="EL89" i="4" s="1"/>
  <c r="EG84" i="4"/>
  <c r="EG81" i="4"/>
  <c r="EG75" i="4"/>
  <c r="EL77" i="4" s="1"/>
  <c r="EG72" i="4"/>
  <c r="EG69" i="4"/>
  <c r="EG58" i="4"/>
  <c r="EG82" i="2" s="1"/>
  <c r="EG57" i="4"/>
  <c r="EG81" i="2" s="1"/>
  <c r="EG56" i="4"/>
  <c r="EG80" i="2" s="1"/>
  <c r="EG55" i="4"/>
  <c r="EG79" i="2" s="1"/>
  <c r="EG54" i="4"/>
  <c r="EG50" i="4"/>
  <c r="EG73" i="2" s="1"/>
  <c r="EG49" i="4"/>
  <c r="EG72" i="2" s="1"/>
  <c r="EG44" i="4"/>
  <c r="EG67" i="2" s="1"/>
  <c r="EG42" i="4"/>
  <c r="EG66" i="2" s="1"/>
  <c r="EG41" i="4"/>
  <c r="EG40" i="4"/>
  <c r="EG64" i="2" s="1"/>
  <c r="EG15" i="4"/>
  <c r="EG16" i="2" s="1"/>
  <c r="EG14" i="4"/>
  <c r="EG15" i="2" s="1"/>
  <c r="EG13" i="4"/>
  <c r="EG5" i="4"/>
  <c r="BA7" i="27" s="1"/>
  <c r="EG382" i="1"/>
  <c r="EG120" i="2" s="1"/>
  <c r="EG377" i="1"/>
  <c r="EG115" i="2" s="1"/>
  <c r="EG345" i="1"/>
  <c r="EI345" i="1" s="1"/>
  <c r="EI346" i="1" s="1"/>
  <c r="EG338" i="1"/>
  <c r="EL210" i="4" l="1"/>
  <c r="EL175" i="4"/>
  <c r="EL140" i="4"/>
  <c r="EH153" i="4"/>
  <c r="EL86" i="4"/>
  <c r="EL74" i="4"/>
  <c r="EL98" i="4"/>
  <c r="EL350" i="4"/>
  <c r="EL355" i="4"/>
  <c r="EL360" i="4"/>
  <c r="EL257" i="4"/>
  <c r="EL127" i="21"/>
  <c r="EH95" i="4"/>
  <c r="EL94" i="4"/>
  <c r="EH71" i="4"/>
  <c r="EL70" i="4"/>
  <c r="AF8" i="30"/>
  <c r="EL408" i="4"/>
  <c r="EL163" i="21"/>
  <c r="EH83" i="4"/>
  <c r="EL82" i="4"/>
  <c r="EM174" i="29"/>
  <c r="AF13" i="30"/>
  <c r="BA57" i="27"/>
  <c r="AF14" i="30"/>
  <c r="BA76" i="27"/>
  <c r="AF15" i="30"/>
  <c r="BA95" i="27"/>
  <c r="EN65" i="2"/>
  <c r="EG16" i="4"/>
  <c r="EG59" i="2"/>
  <c r="EN160" i="21"/>
  <c r="EG97" i="4"/>
  <c r="EH188" i="4"/>
  <c r="EG402" i="4"/>
  <c r="EL403" i="4" s="1"/>
  <c r="EN107" i="4"/>
  <c r="EN375" i="4" s="1"/>
  <c r="EN374" i="4" s="1"/>
  <c r="EG67" i="21"/>
  <c r="EH118" i="4"/>
  <c r="EN395" i="4"/>
  <c r="EH119" i="4"/>
  <c r="EH76" i="4"/>
  <c r="EH189" i="4"/>
  <c r="EH100" i="4"/>
  <c r="EN57" i="4"/>
  <c r="EN162" i="21"/>
  <c r="EN81" i="2"/>
  <c r="EH154" i="4"/>
  <c r="EH88" i="4"/>
  <c r="EN161" i="21"/>
  <c r="EN125" i="21"/>
  <c r="ES127" i="21" s="1"/>
  <c r="EN92" i="21"/>
  <c r="EG74" i="2"/>
  <c r="EL75" i="2" s="1"/>
  <c r="EG90" i="4"/>
  <c r="EG59" i="4"/>
  <c r="EG364" i="4"/>
  <c r="EG187" i="2"/>
  <c r="EG148" i="2" s="1"/>
  <c r="EG45" i="4"/>
  <c r="EG197" i="2"/>
  <c r="EG251" i="2"/>
  <c r="EG178" i="4"/>
  <c r="EL179" i="4" s="1"/>
  <c r="EG248" i="2"/>
  <c r="EG111" i="4"/>
  <c r="EL113" i="4" s="1"/>
  <c r="EG143" i="4"/>
  <c r="EL144" i="4" s="1"/>
  <c r="EG249" i="2"/>
  <c r="EH260" i="2" s="1"/>
  <c r="EG186" i="21"/>
  <c r="EG24" i="4"/>
  <c r="EG14" i="2"/>
  <c r="EG17" i="2" s="1"/>
  <c r="EG232" i="2"/>
  <c r="EG238" i="2" s="1"/>
  <c r="EG237" i="4"/>
  <c r="EG134" i="21"/>
  <c r="EG239" i="4"/>
  <c r="EG241" i="4"/>
  <c r="EG100" i="21"/>
  <c r="EG78" i="2"/>
  <c r="EG83" i="2" s="1"/>
  <c r="EG85" i="4"/>
  <c r="EG24" i="2"/>
  <c r="EG130" i="2" s="1"/>
  <c r="EG51" i="4"/>
  <c r="EL52" i="4" s="1"/>
  <c r="EG73" i="4"/>
  <c r="EG247" i="4"/>
  <c r="EG65" i="2"/>
  <c r="EG68" i="2" s="1"/>
  <c r="EG102" i="4"/>
  <c r="EG105" i="4"/>
  <c r="EL106" i="4" s="1"/>
  <c r="EG243" i="4"/>
  <c r="EL244" i="4" s="1"/>
  <c r="EG78" i="4"/>
  <c r="EG108" i="4"/>
  <c r="EG213" i="4"/>
  <c r="EL214" i="4" s="1"/>
  <c r="EG131" i="1"/>
  <c r="EG132" i="1" s="1"/>
  <c r="EG129" i="1"/>
  <c r="EG63" i="1"/>
  <c r="EG213" i="2" s="1"/>
  <c r="EG214" i="2" s="1"/>
  <c r="EG222" i="2" s="1"/>
  <c r="EG543" i="1"/>
  <c r="EG43" i="2" s="1"/>
  <c r="EG532" i="1"/>
  <c r="EG519" i="1"/>
  <c r="EG484" i="1"/>
  <c r="EG477" i="1"/>
  <c r="EG470" i="1"/>
  <c r="EG461" i="1"/>
  <c r="EG448" i="1"/>
  <c r="EG422" i="1"/>
  <c r="EG415" i="1"/>
  <c r="EG414" i="1"/>
  <c r="EG413" i="1"/>
  <c r="EG409" i="1"/>
  <c r="EG404" i="1"/>
  <c r="EG402" i="1"/>
  <c r="EG401" i="1"/>
  <c r="EG390" i="1"/>
  <c r="EG160" i="2" s="1"/>
  <c r="EG387" i="1"/>
  <c r="EG158" i="2" s="1"/>
  <c r="EG379" i="1"/>
  <c r="EG117" i="2" s="1"/>
  <c r="EG126" i="2" s="1"/>
  <c r="EG373" i="1"/>
  <c r="EG111" i="2" s="1"/>
  <c r="EG403" i="1"/>
  <c r="EG371" i="1"/>
  <c r="EG109" i="2" s="1"/>
  <c r="EG350" i="1"/>
  <c r="EG349" i="1"/>
  <c r="EG346" i="1"/>
  <c r="EG339" i="1"/>
  <c r="EG329" i="1"/>
  <c r="EG352" i="1" s="1"/>
  <c r="EG325" i="1"/>
  <c r="EG310" i="1"/>
  <c r="EG314" i="1" s="1"/>
  <c r="EG304" i="1"/>
  <c r="EG313" i="1" s="1"/>
  <c r="EG298" i="1"/>
  <c r="EG292" i="1"/>
  <c r="EG315" i="4" s="1"/>
  <c r="EG280" i="1"/>
  <c r="EG278" i="1"/>
  <c r="EG277" i="1"/>
  <c r="EG276" i="1"/>
  <c r="EG275" i="1"/>
  <c r="EG270" i="1"/>
  <c r="EG272" i="1" s="1"/>
  <c r="EG261" i="1"/>
  <c r="EG263" i="1" s="1"/>
  <c r="EG252" i="1"/>
  <c r="EG254" i="1" s="1"/>
  <c r="EG238" i="1"/>
  <c r="EG230" i="1"/>
  <c r="EG9" i="4" s="1"/>
  <c r="EG229" i="1"/>
  <c r="EG8" i="4" s="1"/>
  <c r="EG209" i="1"/>
  <c r="EG205" i="1"/>
  <c r="EG190" i="1"/>
  <c r="EG173" i="1"/>
  <c r="EG159" i="1"/>
  <c r="EG178" i="2" s="1"/>
  <c r="EG135" i="1"/>
  <c r="EG109" i="1"/>
  <c r="EG100" i="1"/>
  <c r="EG241" i="2" s="1"/>
  <c r="EG83" i="1"/>
  <c r="EG90" i="1" s="1"/>
  <c r="EG32" i="1"/>
  <c r="EG22" i="1"/>
  <c r="EG10" i="1"/>
  <c r="EG361" i="1" s="1"/>
  <c r="EH269" i="2" l="1"/>
  <c r="EH270" i="2" s="1"/>
  <c r="I10" i="38"/>
  <c r="EH126" i="4"/>
  <c r="EM127" i="4" s="1"/>
  <c r="EH267" i="4"/>
  <c r="EH157" i="4"/>
  <c r="EM158" i="4" s="1"/>
  <c r="EH287" i="4"/>
  <c r="EH196" i="4"/>
  <c r="EM197" i="4" s="1"/>
  <c r="EH307" i="4"/>
  <c r="EH276" i="4"/>
  <c r="EM277" i="4" s="1"/>
  <c r="EL44" i="2"/>
  <c r="EL242" i="4"/>
  <c r="EH284" i="4"/>
  <c r="EH161" i="4"/>
  <c r="EM162" i="4" s="1"/>
  <c r="EG33" i="2"/>
  <c r="AF11" i="30"/>
  <c r="AG33" i="30" s="1"/>
  <c r="EL110" i="4"/>
  <c r="EH362" i="1"/>
  <c r="EH363" i="1" s="1"/>
  <c r="EH107" i="4"/>
  <c r="AF18" i="30"/>
  <c r="AJ28" i="30" s="1"/>
  <c r="EL240" i="4"/>
  <c r="EL365" i="4"/>
  <c r="AF17" i="30"/>
  <c r="AJ27" i="30" s="1"/>
  <c r="EL238" i="4"/>
  <c r="EG204" i="1"/>
  <c r="EG76" i="21"/>
  <c r="EG143" i="21"/>
  <c r="EG109" i="21"/>
  <c r="EG17" i="21" s="1"/>
  <c r="EG450" i="1"/>
  <c r="BA14" i="27" s="1"/>
  <c r="BA12" i="27"/>
  <c r="EG401" i="4"/>
  <c r="EG62" i="4"/>
  <c r="EG64" i="1"/>
  <c r="EG71" i="1" s="1"/>
  <c r="EG171" i="4"/>
  <c r="EG86" i="2"/>
  <c r="EG174" i="4"/>
  <c r="EG182" i="4"/>
  <c r="EG278" i="4" s="1"/>
  <c r="EG393" i="4"/>
  <c r="EG398" i="4"/>
  <c r="EG315" i="1"/>
  <c r="EG321" i="1" s="1"/>
  <c r="EG320" i="1" s="1"/>
  <c r="EG302" i="4" s="1"/>
  <c r="EG303" i="4" s="1"/>
  <c r="EG309" i="1"/>
  <c r="EG341" i="4" s="1"/>
  <c r="EG147" i="4"/>
  <c r="EG146" i="4"/>
  <c r="EH264" i="4"/>
  <c r="EH256" i="4"/>
  <c r="EH122" i="4"/>
  <c r="EM123" i="4" s="1"/>
  <c r="EG533" i="1"/>
  <c r="AF12" i="30"/>
  <c r="EH112" i="4"/>
  <c r="EH159" i="4"/>
  <c r="EM160" i="4" s="1"/>
  <c r="EG250" i="2"/>
  <c r="I8" i="38" s="1"/>
  <c r="I11" i="38" s="1"/>
  <c r="EH256" i="2"/>
  <c r="EH258" i="2" s="1"/>
  <c r="EH194" i="4"/>
  <c r="EM195" i="4" s="1"/>
  <c r="EH192" i="4"/>
  <c r="EM193" i="4" s="1"/>
  <c r="EH296" i="4"/>
  <c r="EM297" i="4" s="1"/>
  <c r="EH135" i="21"/>
  <c r="EH304" i="4"/>
  <c r="EH124" i="4"/>
  <c r="EM125" i="4" s="1"/>
  <c r="EG139" i="4"/>
  <c r="EG168" i="4"/>
  <c r="EG263" i="4"/>
  <c r="EG133" i="4"/>
  <c r="EG136" i="4"/>
  <c r="EG283" i="4"/>
  <c r="EG181" i="4"/>
  <c r="EG175" i="21"/>
  <c r="EH176" i="21" s="1"/>
  <c r="EG356" i="4"/>
  <c r="EG361" i="4"/>
  <c r="EG8" i="2"/>
  <c r="EG348" i="1"/>
  <c r="EG412" i="4"/>
  <c r="EG9" i="2"/>
  <c r="EG10" i="4"/>
  <c r="EG242" i="2"/>
  <c r="EG243" i="2" s="1"/>
  <c r="EG351" i="4"/>
  <c r="EG136" i="1"/>
  <c r="EG366" i="4"/>
  <c r="EG217" i="4"/>
  <c r="EL218" i="4" s="1"/>
  <c r="EG209" i="4"/>
  <c r="EG109" i="4"/>
  <c r="EG245" i="4"/>
  <c r="EL246" i="4" s="1"/>
  <c r="EG203" i="4"/>
  <c r="EG216" i="4"/>
  <c r="EG206" i="4"/>
  <c r="EG279" i="1"/>
  <c r="EG281" i="1" s="1"/>
  <c r="EG282" i="1" s="1"/>
  <c r="EG303" i="1"/>
  <c r="EG340" i="4" s="1"/>
  <c r="EG102" i="1"/>
  <c r="EG13" i="1"/>
  <c r="EG24" i="1" s="1"/>
  <c r="EG34" i="1" s="1"/>
  <c r="EG37" i="1" s="1"/>
  <c r="EG141" i="1" s="1"/>
  <c r="EG160" i="1" s="1"/>
  <c r="EG231" i="1"/>
  <c r="EG234" i="1" s="1"/>
  <c r="EG239" i="1" s="1"/>
  <c r="EG242" i="1" s="1"/>
  <c r="EG252" i="2" l="1"/>
  <c r="AG29" i="30"/>
  <c r="AG31" i="30"/>
  <c r="EG80" i="21"/>
  <c r="EL11" i="4"/>
  <c r="EG383" i="4"/>
  <c r="EG372" i="4"/>
  <c r="EG377" i="4"/>
  <c r="EG380" i="4"/>
  <c r="EG387" i="4"/>
  <c r="EH395" i="4"/>
  <c r="EH394" i="4" s="1"/>
  <c r="EH375" i="4"/>
  <c r="EH374" i="4" s="1"/>
  <c r="EG148" i="21"/>
  <c r="EG18" i="21"/>
  <c r="EG147" i="21"/>
  <c r="EL88" i="2"/>
  <c r="EG87" i="2"/>
  <c r="EG93" i="2"/>
  <c r="EG125" i="2" s="1"/>
  <c r="EG104" i="1"/>
  <c r="EL70" i="21"/>
  <c r="EL72" i="21" s="1"/>
  <c r="EL77" i="21"/>
  <c r="EG63" i="4"/>
  <c r="EL64" i="4"/>
  <c r="EG81" i="21"/>
  <c r="EG83" i="21" s="1"/>
  <c r="EL148" i="4"/>
  <c r="EL280" i="4"/>
  <c r="EL281" i="4"/>
  <c r="EG114" i="21"/>
  <c r="EG27" i="21" s="1"/>
  <c r="EL183" i="4"/>
  <c r="EG113" i="21"/>
  <c r="EL103" i="21"/>
  <c r="EL105" i="21" s="1"/>
  <c r="EL118" i="21" s="1"/>
  <c r="EL106" i="21" s="1"/>
  <c r="EL110" i="21"/>
  <c r="EG16" i="21"/>
  <c r="EL20" i="21" s="1"/>
  <c r="EL137" i="21"/>
  <c r="EL144" i="21"/>
  <c r="AF19" i="30"/>
  <c r="BA22" i="27"/>
  <c r="AG32" i="30"/>
  <c r="AG30" i="30"/>
  <c r="EG258" i="4"/>
  <c r="EH264" i="2"/>
  <c r="EH265" i="2" s="1"/>
  <c r="EG164" i="21"/>
  <c r="AF6" i="30"/>
  <c r="AJ21" i="30" s="1"/>
  <c r="EH156" i="21"/>
  <c r="EM157" i="21" s="1"/>
  <c r="EG167" i="21"/>
  <c r="EG344" i="4"/>
  <c r="EG18" i="4"/>
  <c r="EG166" i="21"/>
  <c r="EG392" i="4"/>
  <c r="EG400" i="4"/>
  <c r="EG409" i="4"/>
  <c r="EG128" i="21"/>
  <c r="EG397" i="4"/>
  <c r="EG23" i="4"/>
  <c r="EG25" i="4" s="1"/>
  <c r="EG129" i="21"/>
  <c r="EG95" i="21"/>
  <c r="EG94" i="21" s="1"/>
  <c r="EG404" i="4"/>
  <c r="EG165" i="21"/>
  <c r="EG10" i="2"/>
  <c r="EL11" i="2" s="1"/>
  <c r="EG60" i="4"/>
  <c r="EG422" i="4"/>
  <c r="EG423" i="4"/>
  <c r="EG424" i="4"/>
  <c r="EG298" i="4"/>
  <c r="EG279" i="4"/>
  <c r="EG288" i="4"/>
  <c r="EG285" i="4" s="1"/>
  <c r="EG323" i="4"/>
  <c r="EG249" i="4"/>
  <c r="EG248" i="4"/>
  <c r="EG39" i="1"/>
  <c r="EG44" i="1" s="1"/>
  <c r="EG324" i="1"/>
  <c r="EG347" i="1" s="1"/>
  <c r="EG353" i="1" s="1"/>
  <c r="EG354" i="1" s="1"/>
  <c r="EG241" i="1"/>
  <c r="EG193" i="1"/>
  <c r="EG203" i="1"/>
  <c r="EG206" i="1" s="1"/>
  <c r="EG208" i="1" s="1"/>
  <c r="EG226" i="1" s="1"/>
  <c r="I22" i="38" l="1"/>
  <c r="EL250" i="4"/>
  <c r="EG317" i="4"/>
  <c r="EG286" i="4"/>
  <c r="EG28" i="21"/>
  <c r="EG150" i="21"/>
  <c r="EL149" i="21"/>
  <c r="EG95" i="2"/>
  <c r="EG96" i="2"/>
  <c r="EG98" i="2" s="1"/>
  <c r="EG259" i="4"/>
  <c r="EG268" i="4"/>
  <c r="EG265" i="4" s="1"/>
  <c r="AF7" i="30"/>
  <c r="EL21" i="4"/>
  <c r="EL20" i="4"/>
  <c r="EL107" i="21"/>
  <c r="EL28" i="4"/>
  <c r="EL27" i="4"/>
  <c r="EL260" i="4"/>
  <c r="EL261" i="4"/>
  <c r="EG26" i="21"/>
  <c r="EL82" i="21"/>
  <c r="EG19" i="21"/>
  <c r="EL291" i="4"/>
  <c r="EL292" i="4"/>
  <c r="EL301" i="4"/>
  <c r="EL300" i="4"/>
  <c r="EL139" i="21"/>
  <c r="EL179" i="21"/>
  <c r="EG116" i="21"/>
  <c r="EL115" i="21"/>
  <c r="EL85" i="21"/>
  <c r="BA19" i="27"/>
  <c r="BA21" i="27"/>
  <c r="BA17" i="27"/>
  <c r="BA18" i="27"/>
  <c r="BA20" i="27"/>
  <c r="AF24" i="30"/>
  <c r="EH58" i="21"/>
  <c r="EM62" i="21" s="1"/>
  <c r="EG23" i="2"/>
  <c r="EG84" i="2"/>
  <c r="EG26" i="4"/>
  <c r="EG19" i="4"/>
  <c r="EG31" i="4"/>
  <c r="EG19" i="2"/>
  <c r="EG127" i="2"/>
  <c r="EG299" i="4"/>
  <c r="EG308" i="4"/>
  <c r="EG318" i="4"/>
  <c r="EG290" i="4"/>
  <c r="EG41" i="1"/>
  <c r="EG52" i="1" s="1"/>
  <c r="EG54" i="1" s="1"/>
  <c r="EG56" i="1" s="1"/>
  <c r="EG43" i="1"/>
  <c r="EG330" i="1"/>
  <c r="EG357" i="1"/>
  <c r="EG370" i="1"/>
  <c r="EL21" i="2" l="1"/>
  <c r="I13" i="38"/>
  <c r="L16" i="38"/>
  <c r="EG266" i="4"/>
  <c r="EL271" i="4"/>
  <c r="EG305" i="4"/>
  <c r="EG306" i="4" s="1"/>
  <c r="EQ86" i="21"/>
  <c r="EL73" i="21"/>
  <c r="EH358" i="1"/>
  <c r="EH359" i="1" s="1"/>
  <c r="EH365" i="1" s="1"/>
  <c r="EH244" i="1" s="1"/>
  <c r="EL272" i="4"/>
  <c r="EG270" i="4"/>
  <c r="EL30" i="21"/>
  <c r="EG29" i="21"/>
  <c r="AJ22" i="30"/>
  <c r="AF23" i="30"/>
  <c r="EL99" i="2"/>
  <c r="EG102" i="2"/>
  <c r="EG174" i="2"/>
  <c r="EG179" i="2" s="1"/>
  <c r="EG103" i="2"/>
  <c r="EL36" i="21"/>
  <c r="EQ40" i="21" s="1"/>
  <c r="EL311" i="4"/>
  <c r="EL312" i="4"/>
  <c r="EL120" i="21"/>
  <c r="EL108" i="21"/>
  <c r="EL152" i="21"/>
  <c r="EL181" i="21"/>
  <c r="EL321" i="4"/>
  <c r="EL320" i="4"/>
  <c r="EG20" i="2"/>
  <c r="EG267" i="2"/>
  <c r="EG25" i="2"/>
  <c r="EG253" i="2"/>
  <c r="EG383" i="1"/>
  <c r="EG108" i="2"/>
  <c r="EG121" i="2" s="1"/>
  <c r="EG324" i="4"/>
  <c r="EG269" i="4" s="1"/>
  <c r="EG319" i="4"/>
  <c r="EG330" i="4"/>
  <c r="EG310" i="4"/>
  <c r="EG386" i="1"/>
  <c r="L17" i="38" l="1"/>
  <c r="M27" i="38"/>
  <c r="M28" i="38" s="1"/>
  <c r="M14" i="38"/>
  <c r="EG309" i="4"/>
  <c r="EG289" i="4"/>
  <c r="EL74" i="21"/>
  <c r="EL198" i="21"/>
  <c r="EQ153" i="21"/>
  <c r="EL140" i="21"/>
  <c r="EG200" i="2"/>
  <c r="EG147" i="2"/>
  <c r="EG150" i="2" s="1"/>
  <c r="EG139" i="2"/>
  <c r="EG141" i="2" s="1"/>
  <c r="EL104" i="2"/>
  <c r="EG46" i="2"/>
  <c r="EL326" i="4"/>
  <c r="EL327" i="4"/>
  <c r="AF9" i="30"/>
  <c r="AJ25" i="30" s="1"/>
  <c r="EL122" i="2"/>
  <c r="EL180" i="21"/>
  <c r="EG26" i="2"/>
  <c r="EG32" i="2"/>
  <c r="EG34" i="2" s="1"/>
  <c r="EG393" i="1"/>
  <c r="EG397" i="1" s="1"/>
  <c r="EG157" i="2"/>
  <c r="EG163" i="2" s="1"/>
  <c r="EG166" i="2" s="1"/>
  <c r="EL167" i="2" s="1"/>
  <c r="EG205" i="2"/>
  <c r="EG254" i="2"/>
  <c r="EG204" i="2" s="1"/>
  <c r="EG129" i="2"/>
  <c r="EG131" i="2" s="1"/>
  <c r="EL132" i="2" s="1"/>
  <c r="EG123" i="2"/>
  <c r="EG325" i="4"/>
  <c r="EL182" i="21" l="1"/>
  <c r="EL183" i="21" s="1"/>
  <c r="EL193" i="21" s="1"/>
  <c r="EL141" i="21"/>
  <c r="EL75" i="21"/>
  <c r="EL87" i="21"/>
  <c r="EL142" i="2"/>
  <c r="EG143" i="2"/>
  <c r="EL144" i="2" s="1"/>
  <c r="EL151" i="2"/>
  <c r="EG152" i="2"/>
  <c r="EL153" i="2" s="1"/>
  <c r="AF10" i="30"/>
  <c r="AJ26" i="30" s="1"/>
  <c r="EL124" i="2"/>
  <c r="EG400" i="1"/>
  <c r="EG417" i="1" s="1"/>
  <c r="EG168" i="2"/>
  <c r="EL169" i="2" s="1"/>
  <c r="EG45" i="2"/>
  <c r="EG133" i="2"/>
  <c r="EL134" i="2" s="1"/>
  <c r="EG35" i="2"/>
  <c r="EF177" i="2"/>
  <c r="EF176" i="2"/>
  <c r="EF175" i="2"/>
  <c r="EF165" i="2"/>
  <c r="EF164" i="2"/>
  <c r="EF162" i="2"/>
  <c r="EF161" i="2"/>
  <c r="EF159" i="2"/>
  <c r="EF119" i="2"/>
  <c r="EF118" i="2"/>
  <c r="EF116" i="2"/>
  <c r="EF113" i="2"/>
  <c r="EF112" i="2"/>
  <c r="EF97" i="2"/>
  <c r="EF94" i="2"/>
  <c r="EF92" i="2"/>
  <c r="EF91" i="2"/>
  <c r="EF90" i="2"/>
  <c r="EF60" i="2"/>
  <c r="H6" i="38" s="1"/>
  <c r="H7" i="38" s="1"/>
  <c r="EF58" i="2"/>
  <c r="EF55" i="2"/>
  <c r="EG51" i="2" s="1"/>
  <c r="EF257" i="2"/>
  <c r="EF240" i="2"/>
  <c r="H9" i="38" s="1"/>
  <c r="EF237" i="2"/>
  <c r="EF236" i="2"/>
  <c r="EF235" i="2"/>
  <c r="EF234" i="2"/>
  <c r="EF231" i="2"/>
  <c r="EF230" i="2"/>
  <c r="EF229" i="2"/>
  <c r="EF228" i="2"/>
  <c r="EF227" i="2"/>
  <c r="EF226" i="2"/>
  <c r="EF225" i="2"/>
  <c r="EF221" i="2"/>
  <c r="EF220" i="2"/>
  <c r="EF219" i="2"/>
  <c r="EF218" i="2"/>
  <c r="EF217" i="2"/>
  <c r="EF216" i="2"/>
  <c r="EF212" i="2"/>
  <c r="EF211" i="2"/>
  <c r="EF210" i="2"/>
  <c r="EF199" i="2"/>
  <c r="EF196" i="2"/>
  <c r="EF195" i="2"/>
  <c r="EF194" i="2"/>
  <c r="EF193" i="2"/>
  <c r="EF192" i="2"/>
  <c r="EF191" i="2"/>
  <c r="EF190" i="2"/>
  <c r="EF186" i="2"/>
  <c r="EF185" i="2"/>
  <c r="EF184" i="2"/>
  <c r="EF204" i="21" s="1"/>
  <c r="EF183" i="2"/>
  <c r="EF149" i="2" s="1"/>
  <c r="EF182" i="2"/>
  <c r="EF140" i="2" s="1"/>
  <c r="EF171" i="21"/>
  <c r="EF170" i="21"/>
  <c r="EF169" i="21"/>
  <c r="EF168" i="21"/>
  <c r="EF162" i="21"/>
  <c r="EF161" i="21"/>
  <c r="EF160" i="21"/>
  <c r="EF159" i="21"/>
  <c r="EF131" i="21"/>
  <c r="EF130" i="21"/>
  <c r="EF126" i="21"/>
  <c r="EF125" i="21"/>
  <c r="EF97" i="21"/>
  <c r="EF96" i="21"/>
  <c r="EF92" i="21"/>
  <c r="EK93" i="21" s="1"/>
  <c r="EF421" i="4"/>
  <c r="EF420" i="4"/>
  <c r="EF419" i="4"/>
  <c r="EF407" i="4"/>
  <c r="EF399" i="4"/>
  <c r="EF396" i="4"/>
  <c r="EF391" i="4"/>
  <c r="EF359" i="4"/>
  <c r="EF354" i="4"/>
  <c r="EF349" i="4"/>
  <c r="EF342" i="4"/>
  <c r="EK343" i="4" s="1"/>
  <c r="EF339" i="4"/>
  <c r="EF322" i="4"/>
  <c r="EF295" i="4"/>
  <c r="EF282" i="4"/>
  <c r="EF275" i="4"/>
  <c r="EF262" i="4"/>
  <c r="EF255" i="4"/>
  <c r="EF215" i="4"/>
  <c r="EF145" i="21" s="1"/>
  <c r="EK146" i="21" s="1"/>
  <c r="EF211" i="4"/>
  <c r="EK212" i="4" s="1"/>
  <c r="EF208" i="4"/>
  <c r="EF205" i="4"/>
  <c r="EK207" i="4" s="1"/>
  <c r="EF202" i="4"/>
  <c r="EK204" i="4" s="1"/>
  <c r="EF198" i="4"/>
  <c r="EK199" i="4" s="1"/>
  <c r="EF180" i="4"/>
  <c r="EF176" i="4"/>
  <c r="EK177" i="4" s="1"/>
  <c r="EF173" i="4"/>
  <c r="EF170" i="4"/>
  <c r="EK172" i="4" s="1"/>
  <c r="EF167" i="4"/>
  <c r="EK169" i="4" s="1"/>
  <c r="EF163" i="4"/>
  <c r="EK164" i="4" s="1"/>
  <c r="EF145" i="4"/>
  <c r="EF141" i="4"/>
  <c r="EK142" i="4" s="1"/>
  <c r="EF138" i="4"/>
  <c r="EF135" i="4"/>
  <c r="EK137" i="4" s="1"/>
  <c r="EF132" i="4"/>
  <c r="EK134" i="4" s="1"/>
  <c r="EF128" i="4"/>
  <c r="EK129" i="4" s="1"/>
  <c r="EF99" i="4"/>
  <c r="EK101" i="4" s="1"/>
  <c r="EF96" i="4"/>
  <c r="EF93" i="4"/>
  <c r="EF87" i="4"/>
  <c r="EK89" i="4" s="1"/>
  <c r="EF84" i="4"/>
  <c r="EF81" i="4"/>
  <c r="EF75" i="4"/>
  <c r="EK77" i="4" s="1"/>
  <c r="EF72" i="4"/>
  <c r="EF69" i="4"/>
  <c r="EK70" i="4" s="1"/>
  <c r="EF58" i="4"/>
  <c r="EF82" i="2" s="1"/>
  <c r="EF57" i="4"/>
  <c r="EF81" i="2" s="1"/>
  <c r="EF56" i="4"/>
  <c r="EF80" i="2" s="1"/>
  <c r="EF55" i="4"/>
  <c r="EF79" i="2" s="1"/>
  <c r="EF54" i="4"/>
  <c r="EF78" i="2" s="1"/>
  <c r="EF50" i="4"/>
  <c r="EF73" i="2" s="1"/>
  <c r="EF49" i="4"/>
  <c r="EF72" i="2" s="1"/>
  <c r="EF44" i="4"/>
  <c r="EF67" i="2" s="1"/>
  <c r="EF42" i="4"/>
  <c r="EF66" i="2" s="1"/>
  <c r="EF41" i="4"/>
  <c r="EF65" i="2" s="1"/>
  <c r="EF40" i="4"/>
  <c r="EF24" i="2" s="1"/>
  <c r="EF130" i="2" s="1"/>
  <c r="EF15" i="4"/>
  <c r="EF16" i="2" s="1"/>
  <c r="EF14" i="4"/>
  <c r="EF15" i="2" s="1"/>
  <c r="EF13" i="4"/>
  <c r="EF24" i="4" s="1"/>
  <c r="EF13" i="21"/>
  <c r="EF12" i="21"/>
  <c r="EF138" i="21" s="1"/>
  <c r="EF11" i="21"/>
  <c r="EF104" i="21" s="1"/>
  <c r="EF10" i="21"/>
  <c r="EF71" i="21" s="1"/>
  <c r="EF543" i="1"/>
  <c r="EF43" i="2" s="1"/>
  <c r="EF448" i="1"/>
  <c r="EF382" i="1"/>
  <c r="EF377" i="1"/>
  <c r="EF372" i="1"/>
  <c r="EF110" i="2" s="1"/>
  <c r="EF338" i="1"/>
  <c r="EF339" i="1" s="1"/>
  <c r="EF63" i="1"/>
  <c r="EF213" i="2" s="1"/>
  <c r="EF532" i="1"/>
  <c r="EF519" i="1"/>
  <c r="EF484" i="1"/>
  <c r="EF477" i="1"/>
  <c r="EF470" i="1"/>
  <c r="EF461" i="1"/>
  <c r="EF422" i="1"/>
  <c r="EF415" i="1"/>
  <c r="EF414" i="1"/>
  <c r="EF413" i="1"/>
  <c r="EF409" i="1"/>
  <c r="EF404" i="1"/>
  <c r="EF402" i="1"/>
  <c r="EF390" i="1"/>
  <c r="EF160" i="2" s="1"/>
  <c r="EF387" i="1"/>
  <c r="EF158" i="2" s="1"/>
  <c r="EF379" i="1"/>
  <c r="EF117" i="2" s="1"/>
  <c r="EF373" i="1"/>
  <c r="EF111" i="2" s="1"/>
  <c r="EF371" i="1"/>
  <c r="EF109" i="2" s="1"/>
  <c r="EF350" i="1"/>
  <c r="EF349" i="1"/>
  <c r="EF346" i="1"/>
  <c r="EF329" i="1"/>
  <c r="EF325" i="1"/>
  <c r="EF348" i="1" s="1"/>
  <c r="EF310" i="1"/>
  <c r="EF314" i="1" s="1"/>
  <c r="EF304" i="1"/>
  <c r="EF303" i="1" s="1"/>
  <c r="EF340" i="4" s="1"/>
  <c r="EF298" i="1"/>
  <c r="EF292" i="1"/>
  <c r="EF315" i="4" s="1"/>
  <c r="EF280" i="1"/>
  <c r="EF278" i="1"/>
  <c r="EF277" i="1"/>
  <c r="EF276" i="1"/>
  <c r="EF275" i="1"/>
  <c r="EF270" i="1"/>
  <c r="EF272" i="1" s="1"/>
  <c r="EF261" i="1"/>
  <c r="EF263" i="1" s="1"/>
  <c r="EF252" i="1"/>
  <c r="EF254" i="1" s="1"/>
  <c r="EF238" i="1"/>
  <c r="EF230" i="1"/>
  <c r="EF9" i="4" s="1"/>
  <c r="EF229" i="1"/>
  <c r="EF209" i="1"/>
  <c r="EF205" i="1"/>
  <c r="EF190" i="1"/>
  <c r="EF173" i="1"/>
  <c r="EF159" i="1"/>
  <c r="EF178" i="2" s="1"/>
  <c r="EF135" i="1"/>
  <c r="EF132" i="1"/>
  <c r="EF109" i="1"/>
  <c r="EF100" i="1"/>
  <c r="EF241" i="2" s="1"/>
  <c r="EF83" i="1"/>
  <c r="EF90" i="1" s="1"/>
  <c r="EF32" i="1"/>
  <c r="EF22" i="1"/>
  <c r="EF10" i="1"/>
  <c r="EF361" i="1" s="1"/>
  <c r="AD5" i="30"/>
  <c r="EK140" i="4" l="1"/>
  <c r="EK210" i="4"/>
  <c r="EK175" i="4"/>
  <c r="EK408" i="4"/>
  <c r="EQ88" i="21"/>
  <c r="EL46" i="21"/>
  <c r="EQ50" i="21" s="1"/>
  <c r="EL142" i="21"/>
  <c r="EL184" i="21" s="1"/>
  <c r="EL185" i="21" s="1"/>
  <c r="EL154" i="21"/>
  <c r="EQ155" i="21" s="1"/>
  <c r="EK98" i="4"/>
  <c r="EG118" i="4"/>
  <c r="EG267" i="4" s="1"/>
  <c r="EK74" i="4"/>
  <c r="EK86" i="4"/>
  <c r="EK257" i="4"/>
  <c r="EG362" i="1"/>
  <c r="EG363" i="1" s="1"/>
  <c r="EF115" i="2"/>
  <c r="EF126" i="2" s="1"/>
  <c r="EF401" i="1"/>
  <c r="EF403" i="1"/>
  <c r="EK127" i="21"/>
  <c r="EF204" i="1"/>
  <c r="AE13" i="30"/>
  <c r="AZ57" i="27"/>
  <c r="AE14" i="30"/>
  <c r="AZ76" i="27"/>
  <c r="AE15" i="30"/>
  <c r="AZ95" i="27"/>
  <c r="EF450" i="1"/>
  <c r="AZ14" i="27" s="1"/>
  <c r="AZ12" i="27"/>
  <c r="EK355" i="4"/>
  <c r="EK163" i="21"/>
  <c r="EK44" i="2"/>
  <c r="EK360" i="4"/>
  <c r="EG95" i="4"/>
  <c r="EK94" i="4"/>
  <c r="EG83" i="4"/>
  <c r="EK82" i="4"/>
  <c r="EK350" i="4"/>
  <c r="EF64" i="1"/>
  <c r="EF71" i="1" s="1"/>
  <c r="EF214" i="2"/>
  <c r="EF222" i="2" s="1"/>
  <c r="EF231" i="1"/>
  <c r="EF234" i="1" s="1"/>
  <c r="AE8" i="30"/>
  <c r="EF120" i="2"/>
  <c r="EI382" i="1"/>
  <c r="EF251" i="2"/>
  <c r="EF249" i="2"/>
  <c r="EG260" i="2" s="1"/>
  <c r="EF143" i="4"/>
  <c r="EF197" i="2"/>
  <c r="EF248" i="2"/>
  <c r="EG256" i="2" s="1"/>
  <c r="EG258" i="2" s="1"/>
  <c r="EG331" i="4" s="1"/>
  <c r="EG332" i="4" s="1"/>
  <c r="EF14" i="2"/>
  <c r="EF17" i="2" s="1"/>
  <c r="EG119" i="4"/>
  <c r="EG76" i="4"/>
  <c r="EF100" i="21"/>
  <c r="EG153" i="4"/>
  <c r="EG154" i="4"/>
  <c r="EG88" i="4"/>
  <c r="EF213" i="4"/>
  <c r="EF134" i="21"/>
  <c r="EG188" i="4"/>
  <c r="EF8" i="4"/>
  <c r="EF8" i="2" s="1"/>
  <c r="EF105" i="4"/>
  <c r="EK106" i="4" s="1"/>
  <c r="EG71" i="4"/>
  <c r="EG100" i="4"/>
  <c r="EG189" i="4"/>
  <c r="EG40" i="2"/>
  <c r="EG39" i="2"/>
  <c r="EF83" i="2"/>
  <c r="EF239" i="4"/>
  <c r="EF59" i="2"/>
  <c r="EF136" i="1"/>
  <c r="EF16" i="4"/>
  <c r="EF51" i="4"/>
  <c r="EK52" i="4" s="1"/>
  <c r="EF85" i="4"/>
  <c r="EF102" i="4"/>
  <c r="EF241" i="4"/>
  <c r="EF64" i="2"/>
  <c r="EF68" i="2" s="1"/>
  <c r="EF412" i="4"/>
  <c r="EF73" i="4"/>
  <c r="EF90" i="4"/>
  <c r="EF402" i="4"/>
  <c r="EK403" i="4" s="1"/>
  <c r="EF187" i="2"/>
  <c r="EF148" i="2" s="1"/>
  <c r="EF533" i="1"/>
  <c r="EF67" i="21"/>
  <c r="EF59" i="4"/>
  <c r="EF243" i="4"/>
  <c r="EK244" i="4" s="1"/>
  <c r="EF111" i="21"/>
  <c r="EK112" i="21" s="1"/>
  <c r="EF74" i="2"/>
  <c r="EK75" i="2" s="1"/>
  <c r="EF237" i="4"/>
  <c r="EF45" i="4"/>
  <c r="EF108" i="4"/>
  <c r="EF178" i="4"/>
  <c r="EF247" i="4"/>
  <c r="EF78" i="4"/>
  <c r="EF97" i="4"/>
  <c r="EF111" i="4"/>
  <c r="EK113" i="4" s="1"/>
  <c r="EF232" i="2"/>
  <c r="EF238" i="2" s="1"/>
  <c r="EF242" i="2" s="1"/>
  <c r="EF9" i="2"/>
  <c r="EF364" i="4"/>
  <c r="EF279" i="1"/>
  <c r="EF281" i="1" s="1"/>
  <c r="EF282" i="1" s="1"/>
  <c r="EF309" i="1"/>
  <c r="EF341" i="4" s="1"/>
  <c r="EF313" i="1"/>
  <c r="EF315" i="1" s="1"/>
  <c r="EF321" i="1" s="1"/>
  <c r="EF320" i="1" s="1"/>
  <c r="EF302" i="4" s="1"/>
  <c r="EF102" i="1"/>
  <c r="EF13" i="1"/>
  <c r="EF24" i="1" s="1"/>
  <c r="EF352" i="1"/>
  <c r="EG269" i="2" l="1"/>
  <c r="EG270" i="2" s="1"/>
  <c r="H10" i="38"/>
  <c r="EG161" i="4"/>
  <c r="EL162" i="4" s="1"/>
  <c r="EG287" i="4"/>
  <c r="EG196" i="4"/>
  <c r="EL197" i="4" s="1"/>
  <c r="EG307" i="4"/>
  <c r="EK242" i="4"/>
  <c r="EG122" i="4"/>
  <c r="EL123" i="4" s="1"/>
  <c r="EG126" i="4"/>
  <c r="EL127" i="4" s="1"/>
  <c r="EL195" i="21"/>
  <c r="EL187" i="21"/>
  <c r="EL188" i="21"/>
  <c r="EL190" i="21" s="1"/>
  <c r="EF424" i="4"/>
  <c r="EG264" i="4"/>
  <c r="EG68" i="21"/>
  <c r="EG256" i="4"/>
  <c r="EK110" i="4"/>
  <c r="EF104" i="1"/>
  <c r="EF239" i="1"/>
  <c r="EF242" i="1" s="1"/>
  <c r="EF241" i="1"/>
  <c r="EF139" i="4"/>
  <c r="EF136" i="4"/>
  <c r="EK365" i="4"/>
  <c r="EF133" i="4"/>
  <c r="EK144" i="4"/>
  <c r="EF109" i="21"/>
  <c r="EF113" i="21" s="1"/>
  <c r="EK179" i="4"/>
  <c r="EF143" i="21"/>
  <c r="EK214" i="4"/>
  <c r="AE18" i="30"/>
  <c r="AI28" i="30" s="1"/>
  <c r="EK240" i="4"/>
  <c r="EG107" i="4"/>
  <c r="AE17" i="30"/>
  <c r="AI27" i="30" s="1"/>
  <c r="EK238" i="4"/>
  <c r="EF393" i="4"/>
  <c r="EF209" i="4"/>
  <c r="EF203" i="4"/>
  <c r="EF206" i="4"/>
  <c r="EF217" i="4"/>
  <c r="EF216" i="4"/>
  <c r="EG262" i="2"/>
  <c r="EG261" i="2" s="1"/>
  <c r="EF356" i="4"/>
  <c r="EG32" i="4"/>
  <c r="EG33" i="4" s="1"/>
  <c r="EG34" i="4" s="1"/>
  <c r="EF361" i="4"/>
  <c r="EF250" i="2"/>
  <c r="H8" i="38" s="1"/>
  <c r="H11" i="38" s="1"/>
  <c r="AE11" i="30"/>
  <c r="EG112" i="4"/>
  <c r="AE12" i="30"/>
  <c r="EF263" i="4"/>
  <c r="EF146" i="4"/>
  <c r="EF147" i="4"/>
  <c r="EF62" i="4"/>
  <c r="EF243" i="2"/>
  <c r="EF401" i="4"/>
  <c r="EF398" i="4"/>
  <c r="EF423" i="4"/>
  <c r="EG264" i="2"/>
  <c r="EG265" i="2" s="1"/>
  <c r="EF175" i="21"/>
  <c r="EG176" i="21" s="1"/>
  <c r="EG124" i="4"/>
  <c r="EL125" i="4" s="1"/>
  <c r="EG159" i="4"/>
  <c r="EL160" i="4" s="1"/>
  <c r="EF351" i="4"/>
  <c r="EF245" i="4"/>
  <c r="AZ22" i="27" s="1"/>
  <c r="EG135" i="21"/>
  <c r="EG223" i="4"/>
  <c r="EG231" i="4" s="1"/>
  <c r="EG304" i="4"/>
  <c r="EG192" i="4"/>
  <c r="EL193" i="4" s="1"/>
  <c r="EG296" i="4"/>
  <c r="EL297" i="4" s="1"/>
  <c r="EG333" i="4"/>
  <c r="EG194" i="4"/>
  <c r="EL195" i="4" s="1"/>
  <c r="EG224" i="4"/>
  <c r="EF182" i="4"/>
  <c r="EF10" i="2"/>
  <c r="EG101" i="21"/>
  <c r="EG157" i="4"/>
  <c r="EL158" i="4" s="1"/>
  <c r="EG276" i="4"/>
  <c r="EL277" i="4" s="1"/>
  <c r="EG284" i="4"/>
  <c r="EF10" i="4"/>
  <c r="EF174" i="4"/>
  <c r="EF171" i="4"/>
  <c r="EF86" i="2"/>
  <c r="EF303" i="4"/>
  <c r="EF283" i="4"/>
  <c r="EF168" i="4"/>
  <c r="EF422" i="4"/>
  <c r="EF181" i="4"/>
  <c r="EF109" i="4"/>
  <c r="EF366" i="4"/>
  <c r="EF324" i="1"/>
  <c r="EF34" i="1"/>
  <c r="EF37" i="1" s="1"/>
  <c r="EF252" i="2" l="1"/>
  <c r="EG89" i="21"/>
  <c r="EK11" i="4"/>
  <c r="EF383" i="4"/>
  <c r="EF380" i="4"/>
  <c r="EF372" i="4"/>
  <c r="EF387" i="4"/>
  <c r="EF377" i="4"/>
  <c r="EG395" i="4"/>
  <c r="EG394" i="4" s="1"/>
  <c r="EG375" i="4"/>
  <c r="EG374" i="4" s="1"/>
  <c r="EF147" i="21"/>
  <c r="EF18" i="21"/>
  <c r="EK22" i="21" s="1"/>
  <c r="AZ21" i="27"/>
  <c r="AZ19" i="27"/>
  <c r="AZ18" i="27"/>
  <c r="AZ17" i="27"/>
  <c r="BE30" i="27"/>
  <c r="AZ20" i="27"/>
  <c r="EF93" i="2"/>
  <c r="EF125" i="2" s="1"/>
  <c r="EK88" i="2"/>
  <c r="EF63" i="4"/>
  <c r="EK64" i="4"/>
  <c r="EF148" i="21"/>
  <c r="EK137" i="21"/>
  <c r="EK144" i="21"/>
  <c r="EF19" i="2"/>
  <c r="EK11" i="2"/>
  <c r="EF298" i="4"/>
  <c r="EK218" i="4"/>
  <c r="EF114" i="21"/>
  <c r="EK115" i="21" s="1"/>
  <c r="EK183" i="4"/>
  <c r="EF258" i="4"/>
  <c r="EF259" i="4" s="1"/>
  <c r="EK148" i="4"/>
  <c r="EK103" i="21"/>
  <c r="EK105" i="21" s="1"/>
  <c r="EK118" i="21" s="1"/>
  <c r="EK110" i="21"/>
  <c r="EF249" i="4"/>
  <c r="EK246" i="4"/>
  <c r="EF323" i="4"/>
  <c r="EF127" i="2"/>
  <c r="EF128" i="21"/>
  <c r="AE6" i="30"/>
  <c r="AI21" i="30" s="1"/>
  <c r="EF248" i="4"/>
  <c r="AE19" i="30"/>
  <c r="AF31" i="30"/>
  <c r="AJ34" i="30" s="1"/>
  <c r="AF29" i="30"/>
  <c r="AF33" i="30"/>
  <c r="AJ36" i="30" s="1"/>
  <c r="AF32" i="30"/>
  <c r="AJ35" i="30" s="1"/>
  <c r="AF30" i="30"/>
  <c r="EF129" i="21"/>
  <c r="EF409" i="4"/>
  <c r="EF397" i="4"/>
  <c r="EF18" i="4"/>
  <c r="EF23" i="4"/>
  <c r="EF25" i="4" s="1"/>
  <c r="EF392" i="4"/>
  <c r="EF166" i="21"/>
  <c r="EF167" i="21"/>
  <c r="EF164" i="21"/>
  <c r="EF404" i="4"/>
  <c r="EF344" i="4"/>
  <c r="EF165" i="21"/>
  <c r="EF400" i="4"/>
  <c r="EF87" i="2"/>
  <c r="EL232" i="4"/>
  <c r="EG229" i="4"/>
  <c r="EL230" i="4" s="1"/>
  <c r="EG227" i="4"/>
  <c r="EL228" i="4" s="1"/>
  <c r="EG363" i="4"/>
  <c r="EG233" i="4"/>
  <c r="EL234" i="4" s="1"/>
  <c r="EG368" i="4"/>
  <c r="EG353" i="4"/>
  <c r="EG358" i="4"/>
  <c r="EG316" i="4"/>
  <c r="EG156" i="21"/>
  <c r="EL157" i="21" s="1"/>
  <c r="EF278" i="4"/>
  <c r="EG177" i="21"/>
  <c r="EG122" i="21"/>
  <c r="EL123" i="21" s="1"/>
  <c r="EF347" i="1"/>
  <c r="EF353" i="1" s="1"/>
  <c r="EF354" i="1" s="1"/>
  <c r="EF330" i="1"/>
  <c r="EF39" i="1"/>
  <c r="EF141" i="1"/>
  <c r="EF160" i="1" s="1"/>
  <c r="EF253" i="2" l="1"/>
  <c r="EF254" i="2" s="1"/>
  <c r="H13" i="38"/>
  <c r="K16" i="38"/>
  <c r="H22" i="38"/>
  <c r="EK250" i="4"/>
  <c r="EF317" i="4"/>
  <c r="EL90" i="21"/>
  <c r="EG56" i="21"/>
  <c r="EL60" i="21" s="1"/>
  <c r="EF96" i="2"/>
  <c r="EF98" i="2" s="1"/>
  <c r="EF95" i="2"/>
  <c r="EF116" i="21"/>
  <c r="BE25" i="27"/>
  <c r="BE26" i="27"/>
  <c r="BE27" i="27"/>
  <c r="BE29" i="27"/>
  <c r="EF268" i="4"/>
  <c r="EF265" i="4" s="1"/>
  <c r="BE28" i="27"/>
  <c r="EF20" i="2"/>
  <c r="EK21" i="2"/>
  <c r="EK261" i="4"/>
  <c r="EK260" i="4"/>
  <c r="EK139" i="21"/>
  <c r="EF26" i="4"/>
  <c r="EK27" i="4"/>
  <c r="EK28" i="4"/>
  <c r="EK149" i="21"/>
  <c r="EF150" i="21"/>
  <c r="EF28" i="21"/>
  <c r="EK32" i="21" s="1"/>
  <c r="AE7" i="30"/>
  <c r="EK20" i="4"/>
  <c r="EK21" i="4"/>
  <c r="EK300" i="4"/>
  <c r="EK301" i="4"/>
  <c r="EF308" i="4"/>
  <c r="EF299" i="4"/>
  <c r="EF288" i="4"/>
  <c r="EF285" i="4" s="1"/>
  <c r="EK280" i="4"/>
  <c r="EK281" i="4"/>
  <c r="AE24" i="30"/>
  <c r="EF279" i="4"/>
  <c r="EG57" i="21"/>
  <c r="EG58" i="21"/>
  <c r="EF31" i="4"/>
  <c r="EF19" i="4"/>
  <c r="EF318" i="4"/>
  <c r="EF357" i="1"/>
  <c r="EF370" i="1"/>
  <c r="EF44" i="1"/>
  <c r="EF43" i="1"/>
  <c r="EF41" i="1"/>
  <c r="EF203" i="1"/>
  <c r="EF206" i="1" s="1"/>
  <c r="EF208" i="1" s="1"/>
  <c r="EF226" i="1" s="1"/>
  <c r="EF193" i="1"/>
  <c r="E27" i="15"/>
  <c r="D27" i="15"/>
  <c r="C36" i="15"/>
  <c r="D36" i="15" s="1"/>
  <c r="E36" i="15" s="1"/>
  <c r="F36" i="15" s="1"/>
  <c r="G36" i="15" s="1"/>
  <c r="C18" i="15"/>
  <c r="D18" i="15" s="1"/>
  <c r="E18" i="15" s="1"/>
  <c r="F18" i="15" s="1"/>
  <c r="F11" i="15"/>
  <c r="F14" i="15"/>
  <c r="K17" i="38" l="1"/>
  <c r="L27" i="38"/>
  <c r="L28" i="38" s="1"/>
  <c r="L14" i="38"/>
  <c r="EF266" i="4"/>
  <c r="EF286" i="4"/>
  <c r="EF290" i="4"/>
  <c r="EF305" i="4"/>
  <c r="EF306" i="4" s="1"/>
  <c r="EG358" i="1"/>
  <c r="EG359" i="1" s="1"/>
  <c r="EG365" i="1" s="1"/>
  <c r="EG244" i="1" s="1"/>
  <c r="EF174" i="2"/>
  <c r="EF179" i="2" s="1"/>
  <c r="EK99" i="2"/>
  <c r="EF102" i="2"/>
  <c r="EF103" i="2"/>
  <c r="EK104" i="2" s="1"/>
  <c r="EF270" i="4"/>
  <c r="EK271" i="4"/>
  <c r="EK272" i="4"/>
  <c r="AE23" i="30"/>
  <c r="AI22" i="30"/>
  <c r="EK152" i="21"/>
  <c r="EF310" i="4"/>
  <c r="EK312" i="4"/>
  <c r="EK311" i="4"/>
  <c r="EF330" i="4"/>
  <c r="EK321" i="4"/>
  <c r="EK320" i="4"/>
  <c r="EK292" i="4"/>
  <c r="EK291" i="4"/>
  <c r="EF324" i="4"/>
  <c r="EF309" i="4" s="1"/>
  <c r="EF319" i="4"/>
  <c r="E28" i="15"/>
  <c r="EF383" i="1"/>
  <c r="EF108" i="2"/>
  <c r="EF121" i="2" s="1"/>
  <c r="EF386" i="1"/>
  <c r="EF52" i="1"/>
  <c r="EF54" i="1" s="1"/>
  <c r="EF56" i="1" s="1"/>
  <c r="F13" i="15"/>
  <c r="F12" i="15"/>
  <c r="F10" i="15"/>
  <c r="EF118" i="29"/>
  <c r="EF161" i="29"/>
  <c r="EF162" i="29"/>
  <c r="EF163" i="29"/>
  <c r="EF167" i="29"/>
  <c r="EF168" i="29"/>
  <c r="EF169" i="29"/>
  <c r="EE188" i="29"/>
  <c r="EF188" i="29"/>
  <c r="EG188" i="29"/>
  <c r="EH188" i="29"/>
  <c r="EI188" i="29"/>
  <c r="EE190" i="29"/>
  <c r="EF190" i="29"/>
  <c r="EG190" i="29"/>
  <c r="EH190" i="29"/>
  <c r="EI190" i="29"/>
  <c r="EE543" i="1"/>
  <c r="EI543" i="1" s="1"/>
  <c r="EE359" i="4"/>
  <c r="EE448" i="1"/>
  <c r="AY12" i="27" s="1"/>
  <c r="EE377" i="1"/>
  <c r="EE372" i="1"/>
  <c r="EE338" i="1"/>
  <c r="EI338" i="1" s="1"/>
  <c r="EE131" i="1"/>
  <c r="EE132" i="1" s="1"/>
  <c r="AC5" i="30"/>
  <c r="EE257" i="2"/>
  <c r="EE240" i="2"/>
  <c r="G9" i="38" s="1"/>
  <c r="EE237" i="2"/>
  <c r="EE236" i="2"/>
  <c r="EE235" i="2"/>
  <c r="EE234" i="2"/>
  <c r="EE231" i="2"/>
  <c r="EE230" i="2"/>
  <c r="EE229" i="2"/>
  <c r="EE228" i="2"/>
  <c r="EE227" i="2"/>
  <c r="EE226" i="2"/>
  <c r="EE225" i="2"/>
  <c r="EE221" i="2"/>
  <c r="EE220" i="2"/>
  <c r="EE219" i="2"/>
  <c r="EE218" i="2"/>
  <c r="EE217" i="2"/>
  <c r="EE216" i="2"/>
  <c r="EE213" i="2"/>
  <c r="EE212" i="2"/>
  <c r="EE211" i="2"/>
  <c r="EE210" i="2"/>
  <c r="EE199" i="2"/>
  <c r="EI199" i="2" s="1"/>
  <c r="EE196" i="2"/>
  <c r="EI196" i="2" s="1"/>
  <c r="EE195" i="2"/>
  <c r="EI195" i="2" s="1"/>
  <c r="EE194" i="2"/>
  <c r="EI194" i="2" s="1"/>
  <c r="EE193" i="2"/>
  <c r="EI193" i="2" s="1"/>
  <c r="EE192" i="2"/>
  <c r="EI192" i="2" s="1"/>
  <c r="EE191" i="2"/>
  <c r="EI191" i="2" s="1"/>
  <c r="EE190" i="2"/>
  <c r="EI190" i="2" s="1"/>
  <c r="EE186" i="2"/>
  <c r="EI186" i="2" s="1"/>
  <c r="EE185" i="2"/>
  <c r="EI185" i="2" s="1"/>
  <c r="EE184" i="2"/>
  <c r="EE183" i="2"/>
  <c r="EE182" i="2"/>
  <c r="EE177" i="2"/>
  <c r="EI177" i="2" s="1"/>
  <c r="EE176" i="2"/>
  <c r="EI176" i="2" s="1"/>
  <c r="EE175" i="2"/>
  <c r="EI175" i="2" s="1"/>
  <c r="EE165" i="2"/>
  <c r="EI165" i="2" s="1"/>
  <c r="EE164" i="2"/>
  <c r="EI164" i="2" s="1"/>
  <c r="EE162" i="2"/>
  <c r="EI162" i="2" s="1"/>
  <c r="EE161" i="2"/>
  <c r="EI161" i="2" s="1"/>
  <c r="EE159" i="2"/>
  <c r="EI159" i="2" s="1"/>
  <c r="EE120" i="2"/>
  <c r="EI120" i="2" s="1"/>
  <c r="EE119" i="2"/>
  <c r="EI119" i="2" s="1"/>
  <c r="EE118" i="2"/>
  <c r="EI118" i="2" s="1"/>
  <c r="EE116" i="2"/>
  <c r="EE113" i="2"/>
  <c r="EI113" i="2" s="1"/>
  <c r="EE112" i="2"/>
  <c r="EI112" i="2" s="1"/>
  <c r="EE97" i="2"/>
  <c r="EI97" i="2" s="1"/>
  <c r="EE94" i="2"/>
  <c r="EI94" i="2" s="1"/>
  <c r="EE92" i="2"/>
  <c r="EI92" i="2" s="1"/>
  <c r="EE91" i="2"/>
  <c r="EI91" i="2" s="1"/>
  <c r="EE90" i="2"/>
  <c r="EI90" i="2" s="1"/>
  <c r="EE60" i="2"/>
  <c r="G6" i="38" s="1"/>
  <c r="G7" i="38" s="1"/>
  <c r="EE58" i="2"/>
  <c r="EI58" i="2" s="1"/>
  <c r="EE55" i="2"/>
  <c r="EE171" i="21"/>
  <c r="EE170" i="21"/>
  <c r="EE169" i="21"/>
  <c r="EE168" i="21"/>
  <c r="EE162" i="21"/>
  <c r="EI162" i="21" s="1"/>
  <c r="EE161" i="21"/>
  <c r="EI161" i="21" s="1"/>
  <c r="EE160" i="21"/>
  <c r="EI160" i="21" s="1"/>
  <c r="EE159" i="21"/>
  <c r="EI159" i="21" s="1"/>
  <c r="EE131" i="21"/>
  <c r="EE130" i="21"/>
  <c r="EE126" i="21"/>
  <c r="EI126" i="21" s="1"/>
  <c r="EE125" i="21"/>
  <c r="EI125" i="21" s="1"/>
  <c r="EE97" i="21"/>
  <c r="EE96" i="21"/>
  <c r="EE92" i="21"/>
  <c r="EI92" i="21" s="1"/>
  <c r="EE13" i="21"/>
  <c r="EE176" i="29" s="1"/>
  <c r="EE12" i="21"/>
  <c r="EE138" i="21" s="1"/>
  <c r="EE11" i="21"/>
  <c r="EE104" i="21" s="1"/>
  <c r="EE10" i="21"/>
  <c r="EE173" i="29" s="1"/>
  <c r="EE421" i="4"/>
  <c r="EI421" i="4" s="1"/>
  <c r="EE420" i="4"/>
  <c r="EI420" i="4" s="1"/>
  <c r="EE419" i="4"/>
  <c r="EI419" i="4" s="1"/>
  <c r="EE407" i="4"/>
  <c r="EE399" i="4"/>
  <c r="EE396" i="4"/>
  <c r="EE391" i="4"/>
  <c r="EE354" i="4"/>
  <c r="EE349" i="4"/>
  <c r="EE342" i="4"/>
  <c r="EE339" i="4"/>
  <c r="EI339" i="4" s="1"/>
  <c r="EE322" i="4"/>
  <c r="EE295" i="4"/>
  <c r="EE321" i="29" s="1"/>
  <c r="EE282" i="4"/>
  <c r="EE332" i="29" s="1"/>
  <c r="EE275" i="4"/>
  <c r="EE320" i="29" s="1"/>
  <c r="EE262" i="4"/>
  <c r="EE331" i="29" s="1"/>
  <c r="EE255" i="4"/>
  <c r="EE215" i="4"/>
  <c r="EE145" i="21" s="1"/>
  <c r="EI145" i="21" s="1"/>
  <c r="EE211" i="4"/>
  <c r="EJ212" i="4" s="1"/>
  <c r="EE208" i="4"/>
  <c r="EE205" i="4"/>
  <c r="EJ207" i="4" s="1"/>
  <c r="EE202" i="4"/>
  <c r="EJ204" i="4" s="1"/>
  <c r="EE198" i="4"/>
  <c r="EJ199" i="4" s="1"/>
  <c r="EE180" i="4"/>
  <c r="EE111" i="21" s="1"/>
  <c r="EE176" i="4"/>
  <c r="EJ177" i="4" s="1"/>
  <c r="EE173" i="4"/>
  <c r="EE170" i="4"/>
  <c r="EJ172" i="4" s="1"/>
  <c r="EE167" i="4"/>
  <c r="EJ169" i="4" s="1"/>
  <c r="EE163" i="4"/>
  <c r="EE145" i="4"/>
  <c r="EE141" i="4"/>
  <c r="EE138" i="4"/>
  <c r="EE135" i="4"/>
  <c r="EE132" i="4"/>
  <c r="EE128" i="4"/>
  <c r="EE99" i="4"/>
  <c r="EJ101" i="4" s="1"/>
  <c r="EE96" i="4"/>
  <c r="EE93" i="4"/>
  <c r="EJ94" i="4" s="1"/>
  <c r="EE87" i="4"/>
  <c r="EE84" i="4"/>
  <c r="EE81" i="4"/>
  <c r="EJ82" i="4" s="1"/>
  <c r="EE75" i="4"/>
  <c r="EJ77" i="4" s="1"/>
  <c r="EE72" i="4"/>
  <c r="EE69" i="4"/>
  <c r="EJ70" i="4" s="1"/>
  <c r="EE58" i="4"/>
  <c r="EE82" i="2" s="1"/>
  <c r="EI82" i="2" s="1"/>
  <c r="EE57" i="4"/>
  <c r="EE81" i="2" s="1"/>
  <c r="EI81" i="2" s="1"/>
  <c r="EE56" i="4"/>
  <c r="EE80" i="2" s="1"/>
  <c r="EI80" i="2" s="1"/>
  <c r="EE55" i="4"/>
  <c r="EE79" i="2" s="1"/>
  <c r="EI79" i="2" s="1"/>
  <c r="EE54" i="4"/>
  <c r="EE50" i="4"/>
  <c r="EE49" i="4"/>
  <c r="EE72" i="2" s="1"/>
  <c r="EI72" i="2" s="1"/>
  <c r="EE44" i="4"/>
  <c r="EE42" i="4"/>
  <c r="EE41" i="4"/>
  <c r="EE40" i="4"/>
  <c r="EE15" i="4"/>
  <c r="EE16" i="2" s="1"/>
  <c r="EI16" i="2" s="1"/>
  <c r="EE14" i="4"/>
  <c r="EE15" i="2" s="1"/>
  <c r="EI15" i="2" s="1"/>
  <c r="EE13" i="4"/>
  <c r="EE140" i="29" s="1"/>
  <c r="EE532" i="1"/>
  <c r="EI532" i="1" s="1"/>
  <c r="EE484" i="1"/>
  <c r="EE477" i="1"/>
  <c r="EE470" i="1"/>
  <c r="EE461" i="1"/>
  <c r="EE464" i="1" s="1"/>
  <c r="EE422" i="1"/>
  <c r="EE415" i="1"/>
  <c r="EI415" i="1" s="1"/>
  <c r="EE414" i="1"/>
  <c r="EI414" i="1" s="1"/>
  <c r="EE413" i="1"/>
  <c r="EI413" i="1" s="1"/>
  <c r="EE409" i="1"/>
  <c r="EI409" i="1" s="1"/>
  <c r="EE404" i="1"/>
  <c r="EI404" i="1" s="1"/>
  <c r="EE402" i="1"/>
  <c r="EI402" i="1" s="1"/>
  <c r="EE390" i="1"/>
  <c r="EE387" i="1"/>
  <c r="EE158" i="2" s="1"/>
  <c r="EI158" i="2" s="1"/>
  <c r="EE379" i="1"/>
  <c r="EE373" i="1"/>
  <c r="EE371" i="1"/>
  <c r="EE350" i="1"/>
  <c r="EI350" i="1" s="1"/>
  <c r="EI327" i="1" s="1"/>
  <c r="EE349" i="1"/>
  <c r="EI349" i="1" s="1"/>
  <c r="EI326" i="1" s="1"/>
  <c r="EE346" i="1"/>
  <c r="EE329" i="1"/>
  <c r="EE325" i="1"/>
  <c r="EE348" i="1" s="1"/>
  <c r="EI348" i="1" s="1"/>
  <c r="EE310" i="1"/>
  <c r="EE314" i="1" s="1"/>
  <c r="EE304" i="1"/>
  <c r="EE303" i="1" s="1"/>
  <c r="EE298" i="1"/>
  <c r="EE292" i="1"/>
  <c r="EE315" i="4" s="1"/>
  <c r="EE280" i="1"/>
  <c r="EE278" i="1"/>
  <c r="EE277" i="1"/>
  <c r="EE276" i="1"/>
  <c r="EE275" i="1"/>
  <c r="EE270" i="1"/>
  <c r="EE272" i="1" s="1"/>
  <c r="EE261" i="1"/>
  <c r="EE263" i="1" s="1"/>
  <c r="EE252" i="1"/>
  <c r="EE254" i="1" s="1"/>
  <c r="EE238" i="1"/>
  <c r="EE230" i="1"/>
  <c r="EE9" i="4" s="1"/>
  <c r="EE229" i="1"/>
  <c r="EE8" i="4" s="1"/>
  <c r="EE209" i="1"/>
  <c r="EI209" i="1" s="1"/>
  <c r="EE205" i="1"/>
  <c r="EE190" i="1"/>
  <c r="EE173" i="1"/>
  <c r="EE159" i="1"/>
  <c r="EE178" i="2" s="1"/>
  <c r="EI178" i="2" s="1"/>
  <c r="EE135" i="1"/>
  <c r="EE109" i="1"/>
  <c r="EE100" i="1"/>
  <c r="EE241" i="2" s="1"/>
  <c r="EE83" i="1"/>
  <c r="EE90" i="1" s="1"/>
  <c r="EE64" i="1"/>
  <c r="EE71" i="1" s="1"/>
  <c r="EE32" i="1"/>
  <c r="EE22" i="1"/>
  <c r="EE10" i="1"/>
  <c r="EE361" i="1" s="1"/>
  <c r="EF269" i="4" l="1"/>
  <c r="EF289" i="4"/>
  <c r="EJ210" i="4"/>
  <c r="EJ175" i="4"/>
  <c r="EE168" i="29"/>
  <c r="EJ86" i="4"/>
  <c r="EE169" i="29"/>
  <c r="EJ98" i="4"/>
  <c r="EJ74" i="4"/>
  <c r="EE319" i="29"/>
  <c r="EE322" i="29" s="1"/>
  <c r="EJ257" i="4"/>
  <c r="EF362" i="1"/>
  <c r="EF363" i="1" s="1"/>
  <c r="EK38" i="21"/>
  <c r="EP42" i="21" s="1"/>
  <c r="EP153" i="21"/>
  <c r="EF147" i="2"/>
  <c r="EF150" i="2" s="1"/>
  <c r="EF139" i="2"/>
  <c r="EF141" i="2" s="1"/>
  <c r="EE204" i="1"/>
  <c r="AD14" i="30"/>
  <c r="AY76" i="27"/>
  <c r="AD15" i="30"/>
  <c r="AY95" i="27"/>
  <c r="EJ350" i="4"/>
  <c r="EJ355" i="4"/>
  <c r="EJ360" i="4"/>
  <c r="EF325" i="4"/>
  <c r="EK326" i="4"/>
  <c r="EK327" i="4"/>
  <c r="AE9" i="30"/>
  <c r="AI25" i="30" s="1"/>
  <c r="EK122" i="2"/>
  <c r="EI135" i="4"/>
  <c r="EJ137" i="4"/>
  <c r="EI132" i="4"/>
  <c r="EJ134" i="4"/>
  <c r="EI138" i="4"/>
  <c r="EJ140" i="4"/>
  <c r="EE162" i="29"/>
  <c r="EJ89" i="4"/>
  <c r="EI141" i="4"/>
  <c r="EJ142" i="4"/>
  <c r="EI342" i="4"/>
  <c r="EJ343" i="4"/>
  <c r="EI407" i="4"/>
  <c r="EJ408" i="4"/>
  <c r="EE352" i="1"/>
  <c r="EI352" i="1" s="1"/>
  <c r="EI329" i="1" s="1"/>
  <c r="EI330" i="1" s="1"/>
  <c r="EE339" i="1"/>
  <c r="EE43" i="2"/>
  <c r="EE29" i="2"/>
  <c r="EE271" i="2" s="1"/>
  <c r="EE149" i="29"/>
  <c r="EI354" i="4"/>
  <c r="EE357" i="4" s="1"/>
  <c r="EE160" i="2"/>
  <c r="EI160" i="2" s="1"/>
  <c r="EI390" i="1"/>
  <c r="EI393" i="1" s="1"/>
  <c r="EI397" i="1" s="1"/>
  <c r="EE64" i="2"/>
  <c r="EI64" i="2" s="1"/>
  <c r="EI40" i="4"/>
  <c r="EE152" i="29"/>
  <c r="EI391" i="4"/>
  <c r="EE65" i="2"/>
  <c r="EI65" i="2" s="1"/>
  <c r="EI41" i="4"/>
  <c r="EE78" i="21"/>
  <c r="EE186" i="21" s="1"/>
  <c r="EI145" i="4"/>
  <c r="EE153" i="29"/>
  <c r="EI396" i="4"/>
  <c r="EI339" i="1"/>
  <c r="EE66" i="2"/>
  <c r="EI66" i="2" s="1"/>
  <c r="EI42" i="4"/>
  <c r="EE154" i="29"/>
  <c r="EI399" i="4"/>
  <c r="EE403" i="1"/>
  <c r="EI403" i="1" s="1"/>
  <c r="EI372" i="1"/>
  <c r="EE340" i="4"/>
  <c r="EI340" i="4" s="1"/>
  <c r="EI303" i="1"/>
  <c r="EI304" i="1" s="1"/>
  <c r="EE67" i="2"/>
  <c r="EI67" i="2" s="1"/>
  <c r="EI44" i="4"/>
  <c r="EE30" i="2"/>
  <c r="EE105" i="29" s="1"/>
  <c r="EE112" i="29"/>
  <c r="EI182" i="2"/>
  <c r="EE401" i="1"/>
  <c r="EI401" i="1" s="1"/>
  <c r="EI377" i="1"/>
  <c r="EI60" i="2"/>
  <c r="EI59" i="2" s="1"/>
  <c r="EE109" i="2"/>
  <c r="EI109" i="2" s="1"/>
  <c r="EI371" i="1"/>
  <c r="EE149" i="2"/>
  <c r="EI149" i="2" s="1"/>
  <c r="EI183" i="2"/>
  <c r="EE450" i="1"/>
  <c r="AY14" i="27" s="1"/>
  <c r="EE114" i="29"/>
  <c r="EI116" i="2"/>
  <c r="EE313" i="1"/>
  <c r="EE315" i="1" s="1"/>
  <c r="EE321" i="1" s="1"/>
  <c r="EE320" i="1" s="1"/>
  <c r="EE111" i="2"/>
  <c r="EI373" i="1"/>
  <c r="EE204" i="21"/>
  <c r="EI204" i="21" s="1"/>
  <c r="EI184" i="2"/>
  <c r="EE150" i="29"/>
  <c r="EI359" i="4"/>
  <c r="EE362" i="4" s="1"/>
  <c r="EE117" i="2"/>
  <c r="EI117" i="2" s="1"/>
  <c r="EI379" i="1"/>
  <c r="EE148" i="29"/>
  <c r="EI349" i="4"/>
  <c r="EE51" i="4"/>
  <c r="EJ52" i="4" s="1"/>
  <c r="EE140" i="2"/>
  <c r="EE142" i="29"/>
  <c r="EE309" i="1"/>
  <c r="EF71" i="4"/>
  <c r="EE97" i="4"/>
  <c r="EF188" i="4"/>
  <c r="EE59" i="2"/>
  <c r="EE141" i="29"/>
  <c r="EE67" i="21"/>
  <c r="EF118" i="4"/>
  <c r="EF189" i="4"/>
  <c r="EF100" i="4"/>
  <c r="AD8" i="30"/>
  <c r="EE110" i="29"/>
  <c r="EF393" i="1"/>
  <c r="EF400" i="1" s="1"/>
  <c r="EF417" i="1" s="1"/>
  <c r="EF157" i="2"/>
  <c r="EF163" i="2" s="1"/>
  <c r="EF166" i="2" s="1"/>
  <c r="EK167" i="2" s="1"/>
  <c r="I11" i="15"/>
  <c r="EF76" i="4"/>
  <c r="EF119" i="4"/>
  <c r="EE175" i="29"/>
  <c r="EE161" i="29"/>
  <c r="EE59" i="4"/>
  <c r="EF83" i="4"/>
  <c r="EE174" i="29"/>
  <c r="EE167" i="29"/>
  <c r="EE157" i="29"/>
  <c r="EF95" i="4"/>
  <c r="EE100" i="21"/>
  <c r="EF153" i="4"/>
  <c r="EE71" i="21"/>
  <c r="EF154" i="4"/>
  <c r="EF88" i="4"/>
  <c r="EE136" i="1"/>
  <c r="EE251" i="2"/>
  <c r="G10" i="38" s="1"/>
  <c r="EE163" i="29"/>
  <c r="EF129" i="2"/>
  <c r="EF131" i="2" s="1"/>
  <c r="EK132" i="2" s="1"/>
  <c r="EF123" i="2"/>
  <c r="EF170" i="29"/>
  <c r="EF164" i="29"/>
  <c r="E39" i="15"/>
  <c r="I10" i="15"/>
  <c r="C10" i="15"/>
  <c r="J10" i="15" s="1"/>
  <c r="J11" i="15" s="1"/>
  <c r="E41" i="15"/>
  <c r="C12" i="15"/>
  <c r="C13" i="15"/>
  <c r="EE402" i="4"/>
  <c r="EE519" i="1"/>
  <c r="EE351" i="4"/>
  <c r="EE364" i="4"/>
  <c r="EE134" i="21"/>
  <c r="EE108" i="4"/>
  <c r="EE105" i="4"/>
  <c r="EJ106" i="4" s="1"/>
  <c r="EE73" i="4"/>
  <c r="EE111" i="4"/>
  <c r="EJ113" i="4" s="1"/>
  <c r="EE102" i="4"/>
  <c r="EE115" i="2"/>
  <c r="EE24" i="2"/>
  <c r="EE412" i="4"/>
  <c r="EE247" i="4"/>
  <c r="EE134" i="29" s="1"/>
  <c r="EE243" i="4"/>
  <c r="EJ244" i="4" s="1"/>
  <c r="EE279" i="1"/>
  <c r="EI448" i="1" s="1"/>
  <c r="BC12" i="27" s="1"/>
  <c r="EE143" i="4"/>
  <c r="EJ144" i="4" s="1"/>
  <c r="EE239" i="4"/>
  <c r="EJ240" i="4" s="1"/>
  <c r="EE237" i="4"/>
  <c r="EJ238" i="4" s="1"/>
  <c r="EE16" i="4"/>
  <c r="EE143" i="29" s="1"/>
  <c r="EE14" i="2"/>
  <c r="EE197" i="2"/>
  <c r="EI197" i="2" s="1"/>
  <c r="EE187" i="2"/>
  <c r="EE148" i="2" s="1"/>
  <c r="EI148" i="2" s="1"/>
  <c r="EE110" i="2"/>
  <c r="EI110" i="2" s="1"/>
  <c r="EE102" i="1"/>
  <c r="EE104" i="1" s="1"/>
  <c r="EE232" i="2"/>
  <c r="EE238" i="2" s="1"/>
  <c r="EE242" i="2" s="1"/>
  <c r="EE249" i="2"/>
  <c r="EE45" i="4"/>
  <c r="EE78" i="2"/>
  <c r="EE10" i="4"/>
  <c r="EE9" i="2"/>
  <c r="EI9" i="2" s="1"/>
  <c r="EE231" i="1"/>
  <c r="EE234" i="1" s="1"/>
  <c r="EE241" i="1" s="1"/>
  <c r="EE8" i="2"/>
  <c r="EE13" i="1"/>
  <c r="EE24" i="1" s="1"/>
  <c r="EE34" i="1" s="1"/>
  <c r="EE37" i="1" s="1"/>
  <c r="EE141" i="1" s="1"/>
  <c r="EE160" i="1" s="1"/>
  <c r="EE73" i="2"/>
  <c r="EE214" i="2"/>
  <c r="EE222" i="2" s="1"/>
  <c r="EE248" i="2"/>
  <c r="EF256" i="2" s="1"/>
  <c r="EF258" i="2" s="1"/>
  <c r="EE178" i="4"/>
  <c r="EE361" i="4"/>
  <c r="EE85" i="4"/>
  <c r="EE241" i="4"/>
  <c r="EE24" i="4"/>
  <c r="EI24" i="4" s="1"/>
  <c r="EE213" i="4"/>
  <c r="EE356" i="4"/>
  <c r="EE90" i="4"/>
  <c r="EE78" i="4"/>
  <c r="EF126" i="4" l="1"/>
  <c r="EF267" i="4"/>
  <c r="EF161" i="4"/>
  <c r="EK162" i="4" s="1"/>
  <c r="EF287" i="4"/>
  <c r="EF196" i="4"/>
  <c r="EK197" i="4" s="1"/>
  <c r="EF307" i="4"/>
  <c r="EI111" i="2"/>
  <c r="EI410" i="4"/>
  <c r="EH410" i="4"/>
  <c r="EG410" i="4"/>
  <c r="EF410" i="4"/>
  <c r="EE170" i="29"/>
  <c r="EE410" i="4"/>
  <c r="EE383" i="4"/>
  <c r="EE380" i="4"/>
  <c r="EE377" i="4"/>
  <c r="EE372" i="4"/>
  <c r="EE387" i="4"/>
  <c r="EI352" i="4"/>
  <c r="EH352" i="4"/>
  <c r="EG352" i="4"/>
  <c r="EF352" i="4"/>
  <c r="EE352" i="4"/>
  <c r="EH362" i="4"/>
  <c r="EG362" i="4"/>
  <c r="EF362" i="4"/>
  <c r="AD11" i="30"/>
  <c r="AE33" i="30" s="1"/>
  <c r="AI36" i="30" s="1"/>
  <c r="EJ110" i="4"/>
  <c r="EH357" i="4"/>
  <c r="EG357" i="4"/>
  <c r="EF357" i="4"/>
  <c r="EK142" i="2"/>
  <c r="EF143" i="2"/>
  <c r="EK144" i="2" s="1"/>
  <c r="EK151" i="2"/>
  <c r="EF152" i="2"/>
  <c r="EK153" i="2" s="1"/>
  <c r="AD13" i="30"/>
  <c r="AY57" i="27"/>
  <c r="AE10" i="30"/>
  <c r="AI26" i="30" s="1"/>
  <c r="EK124" i="2"/>
  <c r="EI357" i="4"/>
  <c r="EF397" i="1"/>
  <c r="EE131" i="29"/>
  <c r="EJ242" i="4"/>
  <c r="EE23" i="4"/>
  <c r="EI23" i="4" s="1"/>
  <c r="EJ11" i="4"/>
  <c r="EI43" i="2"/>
  <c r="EJ44" i="2"/>
  <c r="EE109" i="21"/>
  <c r="EJ103" i="21" s="1"/>
  <c r="EJ105" i="21" s="1"/>
  <c r="EJ179" i="4"/>
  <c r="EI364" i="4"/>
  <c r="EE367" i="4" s="1"/>
  <c r="EJ365" i="4"/>
  <c r="EE206" i="4"/>
  <c r="EJ214" i="4"/>
  <c r="EI402" i="4"/>
  <c r="EI405" i="4" s="1"/>
  <c r="EJ403" i="4"/>
  <c r="EE118" i="29"/>
  <c r="EE409" i="4"/>
  <c r="EE62" i="4"/>
  <c r="EE400" i="4"/>
  <c r="EE68" i="2"/>
  <c r="EE397" i="4"/>
  <c r="EE74" i="2"/>
  <c r="EI73" i="2"/>
  <c r="EE302" i="4"/>
  <c r="EE333" i="29" s="1"/>
  <c r="EE334" i="29" s="1"/>
  <c r="EI320" i="1"/>
  <c r="EI321" i="1" s="1"/>
  <c r="EI450" i="1"/>
  <c r="BC14" i="27" s="1"/>
  <c r="EE266" i="2"/>
  <c r="EI45" i="4"/>
  <c r="EE423" i="4"/>
  <c r="EI412" i="4"/>
  <c r="EE130" i="2"/>
  <c r="EI130" i="2" s="1"/>
  <c r="EI24" i="2"/>
  <c r="EE341" i="4"/>
  <c r="EI341" i="4" s="1"/>
  <c r="EI309" i="1"/>
  <c r="EI310" i="1" s="1"/>
  <c r="EI68" i="2"/>
  <c r="EE126" i="2"/>
  <c r="EI126" i="2" s="1"/>
  <c r="EI115" i="2"/>
  <c r="EE17" i="2"/>
  <c r="EI17" i="2" s="1"/>
  <c r="EI14" i="2"/>
  <c r="EE76" i="21"/>
  <c r="EI143" i="4"/>
  <c r="EE533" i="1"/>
  <c r="EI519" i="1"/>
  <c r="EI533" i="1" s="1"/>
  <c r="EE10" i="2"/>
  <c r="EI8" i="2"/>
  <c r="EE281" i="1"/>
  <c r="EE282" i="1" s="1"/>
  <c r="EI445" i="1"/>
  <c r="BC9" i="27" s="1"/>
  <c r="EI428" i="1"/>
  <c r="EI433" i="1"/>
  <c r="EI449" i="1"/>
  <c r="BC13" i="27" s="1"/>
  <c r="EI434" i="1"/>
  <c r="EI442" i="1"/>
  <c r="EI439" i="1"/>
  <c r="EI436" i="1"/>
  <c r="EI435" i="1"/>
  <c r="EI430" i="1"/>
  <c r="EI427" i="1"/>
  <c r="EI440" i="1"/>
  <c r="EI441" i="1"/>
  <c r="EI429" i="1"/>
  <c r="EI446" i="1"/>
  <c r="BC10" i="27" s="1"/>
  <c r="EI447" i="1"/>
  <c r="BC11" i="27" s="1"/>
  <c r="EI187" i="2"/>
  <c r="EI140" i="2"/>
  <c r="EI236" i="1"/>
  <c r="EI313" i="1"/>
  <c r="EE83" i="2"/>
  <c r="EI83" i="2" s="1"/>
  <c r="EI78" i="2"/>
  <c r="EI362" i="4"/>
  <c r="EE175" i="21"/>
  <c r="EF176" i="21" s="1"/>
  <c r="EE18" i="4"/>
  <c r="EE103" i="29" s="1"/>
  <c r="EE344" i="4"/>
  <c r="EE392" i="4"/>
  <c r="K11" i="15"/>
  <c r="EF269" i="2"/>
  <c r="EE116" i="29"/>
  <c r="AD6" i="30"/>
  <c r="AH21" i="30" s="1"/>
  <c r="EE102" i="29"/>
  <c r="EE151" i="29"/>
  <c r="C11" i="15"/>
  <c r="EF135" i="21"/>
  <c r="EF223" i="4"/>
  <c r="EF231" i="4" s="1"/>
  <c r="EF192" i="4"/>
  <c r="EK193" i="4" s="1"/>
  <c r="EF296" i="4"/>
  <c r="EK297" i="4" s="1"/>
  <c r="EF304" i="4"/>
  <c r="EE132" i="29"/>
  <c r="EE164" i="29"/>
  <c r="EF224" i="4"/>
  <c r="EF194" i="4"/>
  <c r="EK195" i="4" s="1"/>
  <c r="EE239" i="1"/>
  <c r="EE242" i="1" s="1"/>
  <c r="EF101" i="21"/>
  <c r="EF276" i="4"/>
  <c r="EK277" i="4" s="1"/>
  <c r="EF157" i="4"/>
  <c r="EK158" i="4" s="1"/>
  <c r="EF284" i="4"/>
  <c r="EF168" i="2"/>
  <c r="EK169" i="2" s="1"/>
  <c r="AD18" i="30"/>
  <c r="AH28" i="30" s="1"/>
  <c r="EE130" i="29"/>
  <c r="EE393" i="4"/>
  <c r="EE155" i="29"/>
  <c r="EF159" i="4"/>
  <c r="EK160" i="4" s="1"/>
  <c r="EF264" i="4"/>
  <c r="EF256" i="4"/>
  <c r="EF260" i="2"/>
  <c r="EF264" i="2" s="1"/>
  <c r="EF133" i="2"/>
  <c r="EK134" i="2" s="1"/>
  <c r="EF107" i="4"/>
  <c r="AD17" i="30"/>
  <c r="AH27" i="30" s="1"/>
  <c r="EE129" i="29"/>
  <c r="AD12" i="30"/>
  <c r="EF112" i="4"/>
  <c r="EE401" i="4"/>
  <c r="EE398" i="4"/>
  <c r="EE404" i="4"/>
  <c r="EE366" i="4"/>
  <c r="EE109" i="4"/>
  <c r="EE424" i="4"/>
  <c r="EE422" i="4"/>
  <c r="EE60" i="4"/>
  <c r="EE203" i="4"/>
  <c r="EE143" i="21"/>
  <c r="EE174" i="4"/>
  <c r="EE263" i="4"/>
  <c r="EE139" i="4"/>
  <c r="EE146" i="4"/>
  <c r="EE133" i="4"/>
  <c r="EE136" i="4"/>
  <c r="EE147" i="4"/>
  <c r="EE324" i="1"/>
  <c r="EE330" i="1" s="1"/>
  <c r="EE39" i="1"/>
  <c r="EE43" i="1" s="1"/>
  <c r="EE243" i="2"/>
  <c r="EE250" i="2"/>
  <c r="G8" i="38" s="1"/>
  <c r="G11" i="38" s="1"/>
  <c r="EE217" i="4"/>
  <c r="EJ218" i="4" s="1"/>
  <c r="EE216" i="4"/>
  <c r="EE182" i="4"/>
  <c r="EE168" i="4"/>
  <c r="EE245" i="4"/>
  <c r="EE171" i="4"/>
  <c r="EE283" i="4"/>
  <c r="EE181" i="4"/>
  <c r="EE209" i="4"/>
  <c r="EE193" i="1"/>
  <c r="EE203" i="1"/>
  <c r="EE206" i="1" s="1"/>
  <c r="EE208" i="1" s="1"/>
  <c r="G22" i="38" l="1"/>
  <c r="AE31" i="30"/>
  <c r="AI34" i="30" s="1"/>
  <c r="EJ70" i="21"/>
  <c r="EJ72" i="21" s="1"/>
  <c r="EF395" i="4"/>
  <c r="EF394" i="4" s="1"/>
  <c r="EF375" i="4"/>
  <c r="EF374" i="4" s="1"/>
  <c r="AE29" i="30"/>
  <c r="EI367" i="4"/>
  <c r="EH367" i="4"/>
  <c r="EG367" i="4"/>
  <c r="EF367" i="4"/>
  <c r="EJ246" i="4"/>
  <c r="AY22" i="27"/>
  <c r="EI146" i="4"/>
  <c r="B124" i="3"/>
  <c r="EI393" i="4"/>
  <c r="EH405" i="4"/>
  <c r="EG405" i="4"/>
  <c r="EF405" i="4"/>
  <c r="EE405" i="4"/>
  <c r="AD7" i="30"/>
  <c r="AH22" i="30" s="1"/>
  <c r="EI401" i="4"/>
  <c r="EI398" i="4"/>
  <c r="EE25" i="4"/>
  <c r="EE145" i="29"/>
  <c r="EE31" i="4"/>
  <c r="EI31" i="4" s="1"/>
  <c r="EE19" i="4"/>
  <c r="EE80" i="21"/>
  <c r="EE113" i="21"/>
  <c r="EI74" i="2"/>
  <c r="EJ75" i="2"/>
  <c r="EE17" i="21"/>
  <c r="EE302" i="29" s="1"/>
  <c r="EI143" i="21"/>
  <c r="EI147" i="21" s="1"/>
  <c r="EJ137" i="21"/>
  <c r="EI10" i="2"/>
  <c r="EI127" i="2" s="1"/>
  <c r="EJ11" i="2"/>
  <c r="EE81" i="21"/>
  <c r="EE26" i="21" s="1"/>
  <c r="EE307" i="29" s="1"/>
  <c r="EJ148" i="4"/>
  <c r="EI18" i="4"/>
  <c r="EJ20" i="4"/>
  <c r="EJ21" i="4"/>
  <c r="EE128" i="21"/>
  <c r="EE63" i="4"/>
  <c r="EJ64" i="4"/>
  <c r="EE114" i="21"/>
  <c r="EE116" i="21" s="1"/>
  <c r="EJ183" i="4"/>
  <c r="EE129" i="21"/>
  <c r="EE16" i="21"/>
  <c r="EE301" i="29" s="1"/>
  <c r="EE95" i="21"/>
  <c r="EE94" i="21" s="1"/>
  <c r="EE303" i="4"/>
  <c r="EE86" i="2"/>
  <c r="EI237" i="1"/>
  <c r="EI238" i="1" s="1"/>
  <c r="EI239" i="1" s="1"/>
  <c r="EI242" i="1" s="1"/>
  <c r="EI314" i="1"/>
  <c r="EI315" i="1" s="1"/>
  <c r="EE127" i="2"/>
  <c r="EI424" i="4"/>
  <c r="EI422" i="4"/>
  <c r="EI423" i="4"/>
  <c r="EI147" i="4"/>
  <c r="EI139" i="4"/>
  <c r="EI133" i="4"/>
  <c r="EI136" i="4"/>
  <c r="EE19" i="2"/>
  <c r="EE226" i="1"/>
  <c r="EI226" i="1" s="1"/>
  <c r="EI208" i="1"/>
  <c r="AE32" i="30"/>
  <c r="AI35" i="30" s="1"/>
  <c r="AE30" i="30"/>
  <c r="AD24" i="30"/>
  <c r="EE167" i="21"/>
  <c r="EI167" i="21" s="1"/>
  <c r="AD19" i="30"/>
  <c r="EE133" i="29"/>
  <c r="EK232" i="4"/>
  <c r="EF229" i="4"/>
  <c r="EK230" i="4" s="1"/>
  <c r="EE189" i="29"/>
  <c r="EF122" i="21"/>
  <c r="EK123" i="21" s="1"/>
  <c r="EF227" i="4"/>
  <c r="EK228" i="4" s="1"/>
  <c r="EF353" i="4"/>
  <c r="EF316" i="4"/>
  <c r="EF363" i="4"/>
  <c r="EF358" i="4"/>
  <c r="EF368" i="4"/>
  <c r="EF233" i="4"/>
  <c r="EK234" i="4" s="1"/>
  <c r="EF156" i="21"/>
  <c r="EK157" i="21" s="1"/>
  <c r="EE115" i="29"/>
  <c r="EE23" i="2"/>
  <c r="EE84" i="2"/>
  <c r="EE18" i="21"/>
  <c r="EI18" i="21" s="1"/>
  <c r="EE164" i="21"/>
  <c r="EI164" i="21" s="1"/>
  <c r="EE147" i="21"/>
  <c r="EE148" i="21"/>
  <c r="EI148" i="21" s="1"/>
  <c r="EE165" i="21"/>
  <c r="EI165" i="21" s="1"/>
  <c r="EE166" i="21"/>
  <c r="EI166" i="21" s="1"/>
  <c r="EE258" i="4"/>
  <c r="EE347" i="1"/>
  <c r="EE44" i="1"/>
  <c r="EE41" i="1"/>
  <c r="EE386" i="1" s="1"/>
  <c r="EE252" i="2"/>
  <c r="EE278" i="4"/>
  <c r="EE298" i="4"/>
  <c r="EE249" i="4"/>
  <c r="EE248" i="4"/>
  <c r="EE323" i="4"/>
  <c r="EE253" i="2" l="1"/>
  <c r="EE205" i="2" s="1"/>
  <c r="G13" i="38"/>
  <c r="J16" i="38"/>
  <c r="EJ250" i="4"/>
  <c r="EE317" i="4"/>
  <c r="EJ27" i="4"/>
  <c r="EJ28" i="4"/>
  <c r="EE26" i="4"/>
  <c r="EI25" i="4"/>
  <c r="EI26" i="4" s="1"/>
  <c r="AY20" i="27"/>
  <c r="AY17" i="27"/>
  <c r="AY21" i="27"/>
  <c r="AY18" i="27"/>
  <c r="AY19" i="27"/>
  <c r="BD30" i="27"/>
  <c r="AD23" i="30"/>
  <c r="EE20" i="2"/>
  <c r="EE267" i="2"/>
  <c r="EE83" i="21"/>
  <c r="EE27" i="21"/>
  <c r="EE308" i="29" s="1"/>
  <c r="EE327" i="29"/>
  <c r="EJ301" i="4"/>
  <c r="EJ300" i="4"/>
  <c r="EI19" i="2"/>
  <c r="EI20" i="2" s="1"/>
  <c r="EJ21" i="2"/>
  <c r="EJ260" i="4"/>
  <c r="EJ261" i="4"/>
  <c r="EI86" i="2"/>
  <c r="EI87" i="2" s="1"/>
  <c r="EJ88" i="2"/>
  <c r="EE326" i="29"/>
  <c r="EJ281" i="4"/>
  <c r="EJ280" i="4"/>
  <c r="EJ139" i="21"/>
  <c r="EJ181" i="21" s="1"/>
  <c r="EJ179" i="21"/>
  <c r="EE93" i="2"/>
  <c r="EE125" i="2" s="1"/>
  <c r="EE87" i="2"/>
  <c r="EI150" i="21"/>
  <c r="EE353" i="1"/>
  <c r="EE354" i="1" s="1"/>
  <c r="EE370" i="1" s="1"/>
  <c r="EI370" i="1" s="1"/>
  <c r="EI347" i="1"/>
  <c r="EI353" i="1" s="1"/>
  <c r="EI354" i="1" s="1"/>
  <c r="EI357" i="1" s="1"/>
  <c r="EE25" i="2"/>
  <c r="EE26" i="2" s="1"/>
  <c r="EE104" i="29"/>
  <c r="EE117" i="29"/>
  <c r="EE259" i="4"/>
  <c r="EE325" i="29"/>
  <c r="EE303" i="29"/>
  <c r="EE135" i="29"/>
  <c r="EE144" i="29" s="1"/>
  <c r="EE19" i="21"/>
  <c r="EE150" i="21"/>
  <c r="EE28" i="21"/>
  <c r="EI28" i="21" s="1"/>
  <c r="EE268" i="4"/>
  <c r="EE265" i="4" s="1"/>
  <c r="EE52" i="1"/>
  <c r="EE393" i="1"/>
  <c r="EE397" i="1" s="1"/>
  <c r="EE157" i="2"/>
  <c r="EE318" i="4"/>
  <c r="EE308" i="4"/>
  <c r="EE299" i="4"/>
  <c r="EE279" i="4"/>
  <c r="EE288" i="4"/>
  <c r="EE285" i="4" s="1"/>
  <c r="J17" i="38" l="1"/>
  <c r="K27" i="38"/>
  <c r="K28" i="38" s="1"/>
  <c r="EE254" i="2"/>
  <c r="K14" i="38"/>
  <c r="EE266" i="4"/>
  <c r="EE286" i="4"/>
  <c r="EE305" i="4"/>
  <c r="EE306" i="4" s="1"/>
  <c r="EK359" i="1"/>
  <c r="EK365" i="1" s="1"/>
  <c r="EK244" i="1" s="1"/>
  <c r="EN358" i="1"/>
  <c r="EN359" i="1" s="1"/>
  <c r="EN365" i="1" s="1"/>
  <c r="EN244" i="1" s="1"/>
  <c r="EE328" i="29"/>
  <c r="BD28" i="27"/>
  <c r="BD27" i="27"/>
  <c r="BD26" i="27"/>
  <c r="BD29" i="27"/>
  <c r="BD25" i="27"/>
  <c r="EJ180" i="21"/>
  <c r="AH16" i="30" s="1"/>
  <c r="EJ321" i="4"/>
  <c r="EJ320" i="4"/>
  <c r="EE339" i="29"/>
  <c r="EJ292" i="4"/>
  <c r="EJ291" i="4"/>
  <c r="EE340" i="29"/>
  <c r="EJ311" i="4"/>
  <c r="EJ312" i="4"/>
  <c r="EJ272" i="4"/>
  <c r="EJ271" i="4"/>
  <c r="EI93" i="2"/>
  <c r="EI125" i="2" s="1"/>
  <c r="EE96" i="2"/>
  <c r="EE98" i="2" s="1"/>
  <c r="EJ99" i="2" s="1"/>
  <c r="EE95" i="2"/>
  <c r="EE108" i="2"/>
  <c r="EE121" i="2" s="1"/>
  <c r="EE383" i="1"/>
  <c r="EI383" i="1" s="1"/>
  <c r="EE357" i="1"/>
  <c r="EE163" i="2"/>
  <c r="EI157" i="2"/>
  <c r="EE54" i="1"/>
  <c r="EE56" i="1" s="1"/>
  <c r="EI52" i="1"/>
  <c r="EI54" i="1" s="1"/>
  <c r="EE204" i="2"/>
  <c r="EE124" i="29"/>
  <c r="EE309" i="29"/>
  <c r="EE338" i="29"/>
  <c r="EE304" i="29"/>
  <c r="EE29" i="21"/>
  <c r="EE270" i="4"/>
  <c r="EE400" i="1"/>
  <c r="EE310" i="4"/>
  <c r="EE290" i="4"/>
  <c r="EE324" i="4"/>
  <c r="EE309" i="4" s="1"/>
  <c r="EE319" i="4"/>
  <c r="EE330" i="4"/>
  <c r="EE269" i="4" l="1"/>
  <c r="EE289" i="4"/>
  <c r="EF358" i="1"/>
  <c r="EF359" i="1" s="1"/>
  <c r="EF365" i="1" s="1"/>
  <c r="EF244" i="1" s="1"/>
  <c r="EI108" i="2"/>
  <c r="EI121" i="2"/>
  <c r="EI123" i="2" s="1"/>
  <c r="EJ122" i="2"/>
  <c r="EE341" i="29"/>
  <c r="EJ326" i="4"/>
  <c r="EJ327" i="4"/>
  <c r="EE102" i="2"/>
  <c r="EE103" i="2"/>
  <c r="EJ104" i="2" s="1"/>
  <c r="EE174" i="2"/>
  <c r="EI96" i="2"/>
  <c r="EI98" i="2" s="1"/>
  <c r="EI95" i="2"/>
  <c r="EE129" i="2"/>
  <c r="EE131" i="2" s="1"/>
  <c r="AD9" i="30"/>
  <c r="AH25" i="30" s="1"/>
  <c r="EE123" i="2"/>
  <c r="EE122" i="29"/>
  <c r="EE166" i="2"/>
  <c r="EJ167" i="2" s="1"/>
  <c r="EI163" i="2"/>
  <c r="EE417" i="1"/>
  <c r="EI417" i="1" s="1"/>
  <c r="EI400" i="1"/>
  <c r="EI56" i="1"/>
  <c r="EI44" i="1" s="1"/>
  <c r="EI43" i="1"/>
  <c r="EJ176" i="29"/>
  <c r="EE310" i="29"/>
  <c r="EE325" i="4"/>
  <c r="AD10" i="30" l="1"/>
  <c r="AH26" i="30" s="1"/>
  <c r="EJ124" i="2"/>
  <c r="EI131" i="2"/>
  <c r="EI133" i="2" s="1"/>
  <c r="EJ132" i="2"/>
  <c r="EE125" i="29"/>
  <c r="EE123" i="29"/>
  <c r="EI103" i="2"/>
  <c r="EI46" i="2" s="1"/>
  <c r="EI102" i="2"/>
  <c r="EE179" i="2"/>
  <c r="EI174" i="2"/>
  <c r="EI129" i="2"/>
  <c r="EE133" i="2"/>
  <c r="EI418" i="1"/>
  <c r="EI422" i="1" s="1"/>
  <c r="EI45" i="2"/>
  <c r="EE121" i="29"/>
  <c r="EI166" i="2"/>
  <c r="EE168" i="2"/>
  <c r="EE119" i="29" l="1"/>
  <c r="EJ169" i="2"/>
  <c r="EE126" i="29"/>
  <c r="EJ134" i="2"/>
  <c r="EE147" i="2"/>
  <c r="EE139" i="2"/>
  <c r="EE141" i="2" s="1"/>
  <c r="EJ142" i="2" s="1"/>
  <c r="EE200" i="2"/>
  <c r="EE113" i="29"/>
  <c r="EI179" i="2"/>
  <c r="EI139" i="2" s="1"/>
  <c r="EI141" i="2" s="1"/>
  <c r="EI143" i="2" s="1"/>
  <c r="EI168" i="2"/>
  <c r="EE52" i="2"/>
  <c r="EC542" i="1"/>
  <c r="ED542" i="1" s="1"/>
  <c r="EC43" i="2"/>
  <c r="EC257" i="2"/>
  <c r="EC240" i="2"/>
  <c r="F9" i="38" s="1"/>
  <c r="EC237" i="2"/>
  <c r="EC236" i="2"/>
  <c r="EC235" i="2"/>
  <c r="EC234" i="2"/>
  <c r="EC231" i="2"/>
  <c r="EC230" i="2"/>
  <c r="EC229" i="2"/>
  <c r="EC228" i="2"/>
  <c r="EC227" i="2"/>
  <c r="EC226" i="2"/>
  <c r="EC225" i="2"/>
  <c r="EC221" i="2"/>
  <c r="EC220" i="2"/>
  <c r="EC219" i="2"/>
  <c r="EC218" i="2"/>
  <c r="EC217" i="2"/>
  <c r="EC216" i="2"/>
  <c r="EC213" i="2"/>
  <c r="EC212" i="2"/>
  <c r="EC211" i="2"/>
  <c r="EC210" i="2"/>
  <c r="EC199" i="2"/>
  <c r="EC196" i="2"/>
  <c r="EC195" i="2"/>
  <c r="EC194" i="2"/>
  <c r="EC193" i="2"/>
  <c r="EC192" i="2"/>
  <c r="EC191" i="2"/>
  <c r="EC190" i="2"/>
  <c r="EC186" i="2"/>
  <c r="EC185" i="2"/>
  <c r="EC184" i="2"/>
  <c r="EC204" i="21" s="1"/>
  <c r="EC183" i="2"/>
  <c r="EC149" i="2" s="1"/>
  <c r="EC182" i="2"/>
  <c r="EC177" i="2"/>
  <c r="EC176" i="2"/>
  <c r="EC175" i="2"/>
  <c r="EC165" i="2"/>
  <c r="EC164" i="2"/>
  <c r="EC162" i="2"/>
  <c r="EC161" i="2"/>
  <c r="EC159" i="2"/>
  <c r="EC120" i="2"/>
  <c r="EC119" i="2"/>
  <c r="EC118" i="2"/>
  <c r="EC116" i="2"/>
  <c r="EC113" i="2"/>
  <c r="EC112" i="2"/>
  <c r="EC97" i="2"/>
  <c r="EC94" i="2"/>
  <c r="EC92" i="2"/>
  <c r="EC31" i="2" s="1"/>
  <c r="EC91" i="2"/>
  <c r="EC30" i="2" s="1"/>
  <c r="EC266" i="2" s="1"/>
  <c r="EC90" i="2"/>
  <c r="EC29" i="2" s="1"/>
  <c r="EC271" i="2" s="1"/>
  <c r="EC60" i="2"/>
  <c r="F6" i="38" s="1"/>
  <c r="F7" i="38" s="1"/>
  <c r="EC58" i="2"/>
  <c r="EB55" i="2"/>
  <c r="EC171" i="21"/>
  <c r="EC170" i="21"/>
  <c r="EC169" i="21"/>
  <c r="EC168" i="21"/>
  <c r="EC162" i="21"/>
  <c r="EC161" i="21"/>
  <c r="EC160" i="21"/>
  <c r="EC159" i="21"/>
  <c r="EC125" i="21"/>
  <c r="EC126" i="21"/>
  <c r="EC130" i="21"/>
  <c r="EC131" i="21"/>
  <c r="EC92" i="21"/>
  <c r="EC96" i="21"/>
  <c r="EC97" i="21"/>
  <c r="EC13" i="21"/>
  <c r="EC12" i="21"/>
  <c r="EC138" i="21" s="1"/>
  <c r="EC11" i="21"/>
  <c r="EC104" i="21" s="1"/>
  <c r="EC10" i="21"/>
  <c r="EC71" i="21" s="1"/>
  <c r="EC419" i="4"/>
  <c r="EC420" i="4"/>
  <c r="EC421" i="4"/>
  <c r="EC407" i="4"/>
  <c r="EC399" i="4"/>
  <c r="EC396" i="4"/>
  <c r="EC391" i="4"/>
  <c r="EC359" i="4"/>
  <c r="EH360" i="4" s="1"/>
  <c r="EC354" i="4"/>
  <c r="EC349" i="4"/>
  <c r="EH350" i="4" s="1"/>
  <c r="EC342" i="4"/>
  <c r="EH343" i="4" s="1"/>
  <c r="EC339" i="4"/>
  <c r="EC322" i="4"/>
  <c r="EC295" i="4"/>
  <c r="EC282" i="4"/>
  <c r="EC275" i="4"/>
  <c r="EC262" i="4"/>
  <c r="EC255" i="4"/>
  <c r="EC215" i="4"/>
  <c r="EC145" i="21" s="1"/>
  <c r="EH146" i="21" s="1"/>
  <c r="EC211" i="4"/>
  <c r="EH212" i="4" s="1"/>
  <c r="EC208" i="4"/>
  <c r="EC205" i="4"/>
  <c r="EH207" i="4" s="1"/>
  <c r="EC202" i="4"/>
  <c r="EH204" i="4" s="1"/>
  <c r="EC198" i="4"/>
  <c r="EH199" i="4" s="1"/>
  <c r="EC180" i="4"/>
  <c r="EC111" i="21" s="1"/>
  <c r="EC176" i="4"/>
  <c r="EH177" i="4" s="1"/>
  <c r="EC173" i="4"/>
  <c r="EC170" i="4"/>
  <c r="EH172" i="4" s="1"/>
  <c r="EC167" i="4"/>
  <c r="EH169" i="4" s="1"/>
  <c r="EC163" i="4"/>
  <c r="EH164" i="4" s="1"/>
  <c r="EC145" i="4"/>
  <c r="EC78" i="21" s="1"/>
  <c r="EC141" i="4"/>
  <c r="EH142" i="4" s="1"/>
  <c r="EC138" i="4"/>
  <c r="EC135" i="4"/>
  <c r="EH137" i="4" s="1"/>
  <c r="EC132" i="4"/>
  <c r="EH134" i="4" s="1"/>
  <c r="EC128" i="4"/>
  <c r="EH129" i="4" s="1"/>
  <c r="EC99" i="4"/>
  <c r="EH101" i="4" s="1"/>
  <c r="EC96" i="4"/>
  <c r="EC93" i="4"/>
  <c r="EH94" i="4" s="1"/>
  <c r="EC87" i="4"/>
  <c r="EH89" i="4" s="1"/>
  <c r="EC84" i="4"/>
  <c r="EC81" i="4"/>
  <c r="EH82" i="4" s="1"/>
  <c r="EC75" i="4"/>
  <c r="EH77" i="4" s="1"/>
  <c r="EC72" i="4"/>
  <c r="EC69" i="4"/>
  <c r="EH70" i="4" s="1"/>
  <c r="EC58" i="4"/>
  <c r="EC82" i="2" s="1"/>
  <c r="EC57" i="4"/>
  <c r="EC81" i="2" s="1"/>
  <c r="EC56" i="4"/>
  <c r="EC80" i="2" s="1"/>
  <c r="EC55" i="4"/>
  <c r="EC79" i="2" s="1"/>
  <c r="EC54" i="4"/>
  <c r="EC78" i="2" s="1"/>
  <c r="EC50" i="4"/>
  <c r="EC49" i="4"/>
  <c r="EC72" i="2" s="1"/>
  <c r="EC44" i="4"/>
  <c r="EC67" i="2" s="1"/>
  <c r="EC42" i="4"/>
  <c r="EC66" i="2" s="1"/>
  <c r="EC41" i="4"/>
  <c r="EC65" i="2" s="1"/>
  <c r="EC40" i="4"/>
  <c r="EC24" i="2" s="1"/>
  <c r="EC130" i="2" s="1"/>
  <c r="EC15" i="4"/>
  <c r="EC16" i="2" s="1"/>
  <c r="EC14" i="4"/>
  <c r="EC15" i="2" s="1"/>
  <c r="EC13" i="4"/>
  <c r="EC14" i="2" s="1"/>
  <c r="EC519" i="1"/>
  <c r="EC377" i="1"/>
  <c r="EC115" i="2" s="1"/>
  <c r="EC345" i="1"/>
  <c r="EC338" i="1"/>
  <c r="EC339" i="1" s="1"/>
  <c r="EC131" i="1"/>
  <c r="EC248" i="2" l="1"/>
  <c r="EC249" i="2"/>
  <c r="EH140" i="4"/>
  <c r="EH210" i="4"/>
  <c r="EH44" i="2"/>
  <c r="EH175" i="4"/>
  <c r="EH408" i="4"/>
  <c r="EH74" i="4"/>
  <c r="EH86" i="4"/>
  <c r="EH98" i="4"/>
  <c r="EH355" i="4"/>
  <c r="EH257" i="4"/>
  <c r="AC15" i="30"/>
  <c r="AW95" i="27"/>
  <c r="AC13" i="30"/>
  <c r="AW57" i="27"/>
  <c r="AC14" i="30"/>
  <c r="AW76" i="27"/>
  <c r="EC55" i="2"/>
  <c r="EE120" i="29"/>
  <c r="EE143" i="2"/>
  <c r="EJ144" i="2" s="1"/>
  <c r="EE150" i="2"/>
  <c r="EJ151" i="2" s="1"/>
  <c r="EI147" i="2"/>
  <c r="EC85" i="4"/>
  <c r="EF52" i="2"/>
  <c r="EG52" i="2" s="1"/>
  <c r="EH52" i="2" s="1"/>
  <c r="EH163" i="21"/>
  <c r="EC73" i="4"/>
  <c r="EC187" i="2"/>
  <c r="EC148" i="2" s="1"/>
  <c r="EC59" i="2"/>
  <c r="EC97" i="4"/>
  <c r="EC402" i="4"/>
  <c r="EH403" i="4" s="1"/>
  <c r="EC51" i="4"/>
  <c r="EH52" i="4" s="1"/>
  <c r="EC111" i="4"/>
  <c r="EC243" i="4"/>
  <c r="EH244" i="4" s="1"/>
  <c r="EC73" i="2"/>
  <c r="EC74" i="2" s="1"/>
  <c r="EH75" i="2" s="1"/>
  <c r="EC83" i="2"/>
  <c r="EC78" i="4"/>
  <c r="EC143" i="4"/>
  <c r="EC136" i="4" s="1"/>
  <c r="EC241" i="4"/>
  <c r="EC197" i="2"/>
  <c r="EC251" i="2"/>
  <c r="F10" i="38" s="1"/>
  <c r="EC102" i="4"/>
  <c r="EC364" i="4"/>
  <c r="EH365" i="4" s="1"/>
  <c r="EC140" i="2"/>
  <c r="EC17" i="2"/>
  <c r="EC45" i="4"/>
  <c r="EC108" i="4"/>
  <c r="EC239" i="4"/>
  <c r="EC64" i="2"/>
  <c r="EC68" i="2" s="1"/>
  <c r="EC16" i="4"/>
  <c r="AC8" i="30"/>
  <c r="EC59" i="4"/>
  <c r="EC67" i="21"/>
  <c r="EC232" i="2"/>
  <c r="EC238" i="2" s="1"/>
  <c r="EC214" i="2"/>
  <c r="EC222" i="2" s="1"/>
  <c r="EC105" i="4"/>
  <c r="EH106" i="4" s="1"/>
  <c r="EC178" i="4"/>
  <c r="EC213" i="4"/>
  <c r="EC237" i="4"/>
  <c r="EC24" i="4"/>
  <c r="EC90" i="4"/>
  <c r="EC247" i="4"/>
  <c r="F53" i="3"/>
  <c r="F58" i="3"/>
  <c r="F65" i="3"/>
  <c r="F41" i="3" s="1"/>
  <c r="F70" i="3"/>
  <c r="F45" i="3" s="1"/>
  <c r="F75" i="3"/>
  <c r="F80" i="3"/>
  <c r="F90" i="3"/>
  <c r="F95" i="3"/>
  <c r="EH242" i="4" l="1"/>
  <c r="AC11" i="30"/>
  <c r="AD33" i="30" s="1"/>
  <c r="AH36" i="30" s="1"/>
  <c r="EH110" i="4"/>
  <c r="EH214" i="4"/>
  <c r="EH179" i="4"/>
  <c r="EC393" i="4"/>
  <c r="EC62" i="4"/>
  <c r="EI150" i="2"/>
  <c r="EI152" i="2" s="1"/>
  <c r="EE152" i="2"/>
  <c r="EJ153" i="2" s="1"/>
  <c r="EC401" i="4"/>
  <c r="EC398" i="4"/>
  <c r="EI52" i="2"/>
  <c r="F61" i="3"/>
  <c r="EC146" i="4"/>
  <c r="EC133" i="4"/>
  <c r="EC139" i="4"/>
  <c r="EC263" i="4"/>
  <c r="EC147" i="4"/>
  <c r="EH148" i="4" s="1"/>
  <c r="AC18" i="30"/>
  <c r="AG28" i="30" s="1"/>
  <c r="EH240" i="4"/>
  <c r="AC12" i="30"/>
  <c r="AD30" i="30" s="1"/>
  <c r="EH113" i="4"/>
  <c r="AC17" i="30"/>
  <c r="AG27" i="30" s="1"/>
  <c r="EH238" i="4"/>
  <c r="EC76" i="21"/>
  <c r="EH144" i="4"/>
  <c r="EC250" i="2"/>
  <c r="F8" i="38" s="1"/>
  <c r="F11" i="38" s="1"/>
  <c r="EC168" i="4"/>
  <c r="EC109" i="21"/>
  <c r="EH103" i="21" s="1"/>
  <c r="EH105" i="21" s="1"/>
  <c r="EC143" i="21"/>
  <c r="EC86" i="2"/>
  <c r="EC174" i="4"/>
  <c r="F85" i="3"/>
  <c r="EC206" i="4"/>
  <c r="EC283" i="4"/>
  <c r="EC182" i="4"/>
  <c r="EC171" i="4"/>
  <c r="EC181" i="4"/>
  <c r="EC109" i="4"/>
  <c r="EC245" i="4"/>
  <c r="EC217" i="4"/>
  <c r="EH218" i="4" s="1"/>
  <c r="EC209" i="4"/>
  <c r="EC203" i="4"/>
  <c r="EC216" i="4"/>
  <c r="EC252" i="2" l="1"/>
  <c r="F22" i="38"/>
  <c r="AD29" i="30"/>
  <c r="AD31" i="30"/>
  <c r="AH34" i="30" s="1"/>
  <c r="EH64" i="4"/>
  <c r="EC63" i="4"/>
  <c r="EH246" i="4"/>
  <c r="AW22" i="27"/>
  <c r="EC258" i="4"/>
  <c r="AD32" i="30"/>
  <c r="AH35" i="30" s="1"/>
  <c r="EC81" i="21"/>
  <c r="EC83" i="21" s="1"/>
  <c r="EC93" i="2"/>
  <c r="EC95" i="2" s="1"/>
  <c r="EH88" i="2"/>
  <c r="EC114" i="21"/>
  <c r="EC116" i="21" s="1"/>
  <c r="EH183" i="4"/>
  <c r="EH137" i="21"/>
  <c r="EH144" i="21"/>
  <c r="EH70" i="21"/>
  <c r="EH72" i="21" s="1"/>
  <c r="EC80" i="21"/>
  <c r="EC87" i="2"/>
  <c r="EC113" i="21"/>
  <c r="EC148" i="21"/>
  <c r="EH149" i="21" s="1"/>
  <c r="EC18" i="21"/>
  <c r="EH22" i="21" s="1"/>
  <c r="EC147" i="21"/>
  <c r="EC248" i="4"/>
  <c r="AC19" i="30"/>
  <c r="EC298" i="4"/>
  <c r="EC278" i="4"/>
  <c r="EC249" i="4"/>
  <c r="EH250" i="4" s="1"/>
  <c r="EC323" i="4"/>
  <c r="EC259" i="4" l="1"/>
  <c r="EC268" i="4"/>
  <c r="EC265" i="4" s="1"/>
  <c r="EH261" i="4"/>
  <c r="EH260" i="4"/>
  <c r="AW20" i="27"/>
  <c r="AW19" i="27"/>
  <c r="AW21" i="27"/>
  <c r="AW18" i="27"/>
  <c r="AW17" i="27"/>
  <c r="BB30" i="27"/>
  <c r="EC96" i="2"/>
  <c r="EC98" i="2" s="1"/>
  <c r="EH99" i="2" s="1"/>
  <c r="EH280" i="4"/>
  <c r="EH281" i="4"/>
  <c r="EH139" i="21"/>
  <c r="EH179" i="21"/>
  <c r="EH301" i="4"/>
  <c r="EH300" i="4"/>
  <c r="EC28" i="21"/>
  <c r="EH32" i="21" s="1"/>
  <c r="EC150" i="21"/>
  <c r="EC318" i="4"/>
  <c r="EC299" i="4"/>
  <c r="EC279" i="4"/>
  <c r="EC288" i="4"/>
  <c r="EC285" i="4" s="1"/>
  <c r="EC266" i="4" l="1"/>
  <c r="EC270" i="4"/>
  <c r="EC286" i="4"/>
  <c r="EH272" i="4"/>
  <c r="EH271" i="4"/>
  <c r="EC102" i="2"/>
  <c r="BB29" i="27"/>
  <c r="BB25" i="27"/>
  <c r="BB27" i="27"/>
  <c r="BB26" i="27"/>
  <c r="EC174" i="2"/>
  <c r="EC103" i="2"/>
  <c r="EH104" i="2" s="1"/>
  <c r="BB28" i="27"/>
  <c r="EH152" i="21"/>
  <c r="EH181" i="21"/>
  <c r="EH180" i="21" s="1"/>
  <c r="AG16" i="30" s="1"/>
  <c r="EH320" i="4"/>
  <c r="EH321" i="4"/>
  <c r="EH292" i="4"/>
  <c r="EH291" i="4"/>
  <c r="EC290" i="4"/>
  <c r="EC319" i="4"/>
  <c r="EC324" i="4"/>
  <c r="EC289" i="4" s="1"/>
  <c r="EC330" i="4"/>
  <c r="ED550" i="1"/>
  <c r="ED549" i="1"/>
  <c r="ED548" i="1"/>
  <c r="ED547" i="1"/>
  <c r="ED546" i="1"/>
  <c r="ED543" i="1"/>
  <c r="ED531" i="1"/>
  <c r="ED530" i="1"/>
  <c r="ED529" i="1"/>
  <c r="ED518" i="1"/>
  <c r="ED517" i="1"/>
  <c r="ED516" i="1"/>
  <c r="ED512" i="1"/>
  <c r="ED511" i="1"/>
  <c r="ED510" i="1"/>
  <c r="ED507" i="1"/>
  <c r="ED506" i="1"/>
  <c r="ED505" i="1"/>
  <c r="ED502" i="1"/>
  <c r="ED501" i="1"/>
  <c r="ED500" i="1"/>
  <c r="ED496" i="1"/>
  <c r="ED495" i="1"/>
  <c r="ED494" i="1"/>
  <c r="ED490" i="1"/>
  <c r="ED489" i="1"/>
  <c r="ED488" i="1"/>
  <c r="ED483" i="1"/>
  <c r="ED482" i="1"/>
  <c r="ED481" i="1"/>
  <c r="ED476" i="1"/>
  <c r="ED475" i="1"/>
  <c r="ED474" i="1"/>
  <c r="ED471" i="1"/>
  <c r="ED469" i="1"/>
  <c r="ED468" i="1"/>
  <c r="ED467" i="1"/>
  <c r="ED463" i="1"/>
  <c r="ED460" i="1"/>
  <c r="ED459" i="1"/>
  <c r="ED458" i="1"/>
  <c r="ED453" i="1"/>
  <c r="ED421" i="1"/>
  <c r="ED420" i="1"/>
  <c r="ED416" i="1"/>
  <c r="ED410" i="1"/>
  <c r="ED408" i="1"/>
  <c r="ED407" i="1"/>
  <c r="ED406" i="1"/>
  <c r="ED396" i="1"/>
  <c r="ED395" i="1"/>
  <c r="ED392" i="1"/>
  <c r="ED391" i="1"/>
  <c r="ED389" i="1"/>
  <c r="ED382" i="1"/>
  <c r="ED381" i="1"/>
  <c r="ED380" i="1"/>
  <c r="ED378" i="1"/>
  <c r="ED375" i="1"/>
  <c r="ED374" i="1"/>
  <c r="ED343" i="1"/>
  <c r="ED342" i="1"/>
  <c r="ED341" i="1"/>
  <c r="ED340" i="1"/>
  <c r="ED336" i="1"/>
  <c r="ED335" i="1"/>
  <c r="ED334" i="1"/>
  <c r="ED333" i="1"/>
  <c r="ED319" i="1"/>
  <c r="ED318" i="1"/>
  <c r="ED308" i="1"/>
  <c r="ED307" i="1"/>
  <c r="ED302" i="1"/>
  <c r="ED301" i="1"/>
  <c r="ED297" i="1"/>
  <c r="ED296" i="1"/>
  <c r="ED295" i="1"/>
  <c r="ED291" i="1"/>
  <c r="ED290" i="1"/>
  <c r="ED289" i="1"/>
  <c r="ED271" i="1"/>
  <c r="ED269" i="1"/>
  <c r="ED268" i="1"/>
  <c r="ED267" i="1"/>
  <c r="ED266" i="1"/>
  <c r="ED262" i="1"/>
  <c r="ED260" i="1"/>
  <c r="ED259" i="1"/>
  <c r="ED258" i="1"/>
  <c r="ED257" i="1"/>
  <c r="ED253" i="1"/>
  <c r="ED251" i="1"/>
  <c r="ED250" i="1"/>
  <c r="ED249" i="1"/>
  <c r="ED248" i="1"/>
  <c r="ED225" i="1"/>
  <c r="ED224" i="1"/>
  <c r="ED223" i="1"/>
  <c r="ED222" i="1"/>
  <c r="ED221" i="1"/>
  <c r="ED220" i="1"/>
  <c r="ED219" i="1"/>
  <c r="ED218" i="1"/>
  <c r="ED217" i="1"/>
  <c r="ED216" i="1"/>
  <c r="ED215" i="1"/>
  <c r="ED214" i="1"/>
  <c r="ED213" i="1"/>
  <c r="ED212" i="1"/>
  <c r="ED211" i="1"/>
  <c r="ED210" i="1"/>
  <c r="ED201" i="1"/>
  <c r="ED200" i="1"/>
  <c r="ED192" i="1"/>
  <c r="ED189" i="1"/>
  <c r="ED188" i="1"/>
  <c r="ED187" i="1"/>
  <c r="ED186" i="1"/>
  <c r="ED185" i="1"/>
  <c r="ED184" i="1"/>
  <c r="ED183" i="1"/>
  <c r="ED182" i="1"/>
  <c r="ED181" i="1"/>
  <c r="ED180" i="1"/>
  <c r="ED179" i="1"/>
  <c r="ED178" i="1"/>
  <c r="ED177" i="1"/>
  <c r="ED176" i="1"/>
  <c r="ED172" i="1"/>
  <c r="ED171" i="1"/>
  <c r="ED170" i="1"/>
  <c r="ED169" i="1"/>
  <c r="ED168" i="1"/>
  <c r="ED167" i="1"/>
  <c r="ED166" i="1"/>
  <c r="ED165" i="1"/>
  <c r="ED164" i="1"/>
  <c r="ED163" i="1"/>
  <c r="ED158" i="1"/>
  <c r="ED157" i="1"/>
  <c r="ED156" i="1"/>
  <c r="ED154" i="1"/>
  <c r="ED153" i="1"/>
  <c r="ED152" i="1"/>
  <c r="ED150" i="1"/>
  <c r="ED148" i="1"/>
  <c r="ED147" i="1"/>
  <c r="ED146" i="1"/>
  <c r="ED145" i="1"/>
  <c r="ED144" i="1"/>
  <c r="ED143" i="1"/>
  <c r="ED134" i="1"/>
  <c r="ED133" i="1"/>
  <c r="ED131" i="1"/>
  <c r="ED130" i="1"/>
  <c r="ED129" i="1"/>
  <c r="ED128" i="1"/>
  <c r="ED127" i="1"/>
  <c r="ED126" i="1"/>
  <c r="ED125" i="1"/>
  <c r="ED124" i="1"/>
  <c r="ED123" i="1"/>
  <c r="ED122" i="1"/>
  <c r="ED121" i="1"/>
  <c r="ED120" i="1"/>
  <c r="ED119" i="1"/>
  <c r="ED118" i="1"/>
  <c r="ED117" i="1"/>
  <c r="ED116" i="1"/>
  <c r="ED115" i="1"/>
  <c r="ED114" i="1"/>
  <c r="ED113" i="1"/>
  <c r="ED108" i="1"/>
  <c r="ED107" i="1"/>
  <c r="ED106" i="1"/>
  <c r="ED101" i="1"/>
  <c r="ED99" i="1"/>
  <c r="ED98" i="1"/>
  <c r="ED97" i="1"/>
  <c r="ED96" i="1"/>
  <c r="ED95" i="1"/>
  <c r="ED94" i="1"/>
  <c r="ED92" i="1"/>
  <c r="ED89" i="1"/>
  <c r="ED88" i="1"/>
  <c r="ED87" i="1"/>
  <c r="ED86" i="1"/>
  <c r="ED85" i="1"/>
  <c r="ED84" i="1"/>
  <c r="ED82" i="1"/>
  <c r="ED81" i="1"/>
  <c r="ED80" i="1"/>
  <c r="ED78" i="1"/>
  <c r="ED77" i="1"/>
  <c r="ED76" i="1"/>
  <c r="ED75" i="1"/>
  <c r="ED74" i="1"/>
  <c r="ED70" i="1"/>
  <c r="ED69" i="1"/>
  <c r="ED68" i="1"/>
  <c r="ED67" i="1"/>
  <c r="ED66" i="1"/>
  <c r="ED65" i="1"/>
  <c r="ED63" i="1"/>
  <c r="ED62" i="1"/>
  <c r="ED61" i="1"/>
  <c r="ED60" i="1"/>
  <c r="ED55" i="1"/>
  <c r="ED53" i="1"/>
  <c r="ED40" i="1"/>
  <c r="ED38" i="1"/>
  <c r="ED387" i="1" s="1"/>
  <c r="ED36" i="1"/>
  <c r="ED31" i="1"/>
  <c r="ED30" i="1"/>
  <c r="ED29" i="1"/>
  <c r="ED28" i="1"/>
  <c r="ED27" i="1"/>
  <c r="ED21" i="1"/>
  <c r="ED19" i="1"/>
  <c r="ED18" i="1"/>
  <c r="ED17" i="1"/>
  <c r="ED16" i="1"/>
  <c r="ED12" i="1"/>
  <c r="ED9" i="1"/>
  <c r="ED230" i="1" s="1"/>
  <c r="ED8" i="1"/>
  <c r="ED229" i="1" s="1"/>
  <c r="EC10" i="1"/>
  <c r="EC361" i="1" s="1"/>
  <c r="EE362" i="1" s="1"/>
  <c r="EC22" i="1"/>
  <c r="EC32" i="1"/>
  <c r="EC64" i="1"/>
  <c r="EC71" i="1" s="1"/>
  <c r="EC83" i="1"/>
  <c r="EC90" i="1" s="1"/>
  <c r="EC100" i="1"/>
  <c r="EC241" i="2" s="1"/>
  <c r="EC242" i="2" s="1"/>
  <c r="EC243" i="2" s="1"/>
  <c r="EC109" i="1"/>
  <c r="ED109" i="1" s="1"/>
  <c r="EC132" i="1"/>
  <c r="EC135" i="1"/>
  <c r="EC159" i="1"/>
  <c r="EC178" i="2" s="1"/>
  <c r="EC173" i="1"/>
  <c r="EC190" i="1"/>
  <c r="EC205" i="1"/>
  <c r="EC209" i="1"/>
  <c r="EC229" i="1"/>
  <c r="EC8" i="4" s="1"/>
  <c r="EC230" i="1"/>
  <c r="EC9" i="4" s="1"/>
  <c r="EC238" i="1"/>
  <c r="EC252" i="1"/>
  <c r="EC254" i="1" s="1"/>
  <c r="EC261" i="1"/>
  <c r="EC263" i="1" s="1"/>
  <c r="EC270" i="1"/>
  <c r="EC272" i="1" s="1"/>
  <c r="EC275" i="1"/>
  <c r="EC276" i="1"/>
  <c r="EC277" i="1"/>
  <c r="EC278" i="1"/>
  <c r="EC280" i="1"/>
  <c r="EC292" i="1"/>
  <c r="EC315" i="4" s="1"/>
  <c r="EC317" i="4" s="1"/>
  <c r="EC298" i="1"/>
  <c r="EC304" i="1"/>
  <c r="EC303" i="1" s="1"/>
  <c r="EC310" i="1"/>
  <c r="EC309" i="1" s="1"/>
  <c r="EC325" i="1"/>
  <c r="EC329" i="1"/>
  <c r="EC352" i="1" s="1"/>
  <c r="EC346" i="1"/>
  <c r="EC349" i="1"/>
  <c r="EC350" i="1"/>
  <c r="EC371" i="1"/>
  <c r="EC372" i="1"/>
  <c r="EC373" i="1"/>
  <c r="EC379" i="1"/>
  <c r="EC387" i="1"/>
  <c r="EC158" i="2" s="1"/>
  <c r="EC390" i="1"/>
  <c r="EC160" i="2" s="1"/>
  <c r="EC401" i="1"/>
  <c r="EC402" i="1"/>
  <c r="EC404" i="1"/>
  <c r="EC409" i="1"/>
  <c r="EC413" i="1"/>
  <c r="EC414" i="1"/>
  <c r="EC415" i="1"/>
  <c r="EC422" i="1"/>
  <c r="EC450" i="1"/>
  <c r="AW14" i="27" s="1"/>
  <c r="EC461" i="1"/>
  <c r="EC464" i="1" s="1"/>
  <c r="ED464" i="1" s="1"/>
  <c r="EC470" i="1"/>
  <c r="ED470" i="1" s="1"/>
  <c r="EC477" i="1"/>
  <c r="ED477" i="1" s="1"/>
  <c r="EC484" i="1"/>
  <c r="ED484" i="1" s="1"/>
  <c r="EC532" i="1"/>
  <c r="EC533" i="1" s="1"/>
  <c r="AA5" i="30"/>
  <c r="AB5" i="30"/>
  <c r="Z5" i="30"/>
  <c r="W5" i="30"/>
  <c r="X5" i="30"/>
  <c r="Y5" i="30"/>
  <c r="EC269" i="4" l="1"/>
  <c r="EM153" i="21"/>
  <c r="EH140" i="21"/>
  <c r="EH141" i="21" s="1"/>
  <c r="EC314" i="1"/>
  <c r="EC46" i="2"/>
  <c r="ED205" i="1"/>
  <c r="EC179" i="2"/>
  <c r="EC204" i="1"/>
  <c r="ED135" i="1"/>
  <c r="ED292" i="1"/>
  <c r="ED233" i="1" s="1"/>
  <c r="ED132" i="1"/>
  <c r="EC313" i="1"/>
  <c r="EH327" i="4"/>
  <c r="EH326" i="4"/>
  <c r="EH38" i="21"/>
  <c r="EM42" i="21" s="1"/>
  <c r="EC341" i="4"/>
  <c r="EC340" i="4"/>
  <c r="EC117" i="2"/>
  <c r="EC126" i="2" s="1"/>
  <c r="EC111" i="2"/>
  <c r="EE363" i="1"/>
  <c r="EC403" i="1"/>
  <c r="EC110" i="2"/>
  <c r="EC348" i="1"/>
  <c r="EC412" i="4"/>
  <c r="EC10" i="4"/>
  <c r="EC9" i="2"/>
  <c r="EC109" i="2"/>
  <c r="EC356" i="4"/>
  <c r="EC8" i="2"/>
  <c r="EC351" i="4"/>
  <c r="EC361" i="4"/>
  <c r="EC366" i="4"/>
  <c r="EC325" i="4"/>
  <c r="ED461" i="1"/>
  <c r="ED325" i="1"/>
  <c r="ED298" i="1"/>
  <c r="ED277" i="1"/>
  <c r="ED276" i="1"/>
  <c r="ED270" i="1"/>
  <c r="ED272" i="1" s="1"/>
  <c r="ED280" i="1"/>
  <c r="ED278" i="1"/>
  <c r="ED261" i="1"/>
  <c r="ED263" i="1" s="1"/>
  <c r="EC279" i="1"/>
  <c r="ED252" i="1"/>
  <c r="ED254" i="1" s="1"/>
  <c r="ED275" i="1"/>
  <c r="ED190" i="1"/>
  <c r="ED159" i="1"/>
  <c r="EC136" i="1"/>
  <c r="EC102" i="1"/>
  <c r="ED102" i="1" s="1"/>
  <c r="ED100" i="1"/>
  <c r="ED83" i="1"/>
  <c r="ED90" i="1" s="1"/>
  <c r="ED64" i="1"/>
  <c r="ED71" i="1" s="1"/>
  <c r="ED32" i="1"/>
  <c r="ED22" i="1"/>
  <c r="ED231" i="1"/>
  <c r="ED10" i="1"/>
  <c r="ED13" i="1" s="1"/>
  <c r="EC231" i="1"/>
  <c r="EC234" i="1" s="1"/>
  <c r="EC241" i="1" s="1"/>
  <c r="EC13" i="1"/>
  <c r="EC24" i="1" s="1"/>
  <c r="EC324" i="1" s="1"/>
  <c r="ED173" i="1"/>
  <c r="L7" i="19"/>
  <c r="K7" i="19"/>
  <c r="AA1537" i="19"/>
  <c r="AA1536" i="19"/>
  <c r="EA55" i="2"/>
  <c r="EC33" i="2" l="1"/>
  <c r="EC125" i="2"/>
  <c r="EH142" i="21"/>
  <c r="EH154" i="21"/>
  <c r="EH11" i="4"/>
  <c r="EC372" i="4"/>
  <c r="EC383" i="4"/>
  <c r="EC377" i="4"/>
  <c r="EC380" i="4"/>
  <c r="EC387" i="4"/>
  <c r="EC315" i="1"/>
  <c r="EC321" i="1" s="1"/>
  <c r="EC320" i="1" s="1"/>
  <c r="EC302" i="4" s="1"/>
  <c r="AA1538" i="19"/>
  <c r="EC139" i="2"/>
  <c r="EC141" i="2" s="1"/>
  <c r="EC200" i="2"/>
  <c r="EC147" i="2"/>
  <c r="EC150" i="2" s="1"/>
  <c r="ED136" i="1"/>
  <c r="ED234" i="1"/>
  <c r="ED241" i="1" s="1"/>
  <c r="ED204" i="1"/>
  <c r="EC10" i="2"/>
  <c r="AC6" i="30"/>
  <c r="AG21" i="30" s="1"/>
  <c r="EC397" i="4"/>
  <c r="EC18" i="4"/>
  <c r="EC392" i="4"/>
  <c r="EC95" i="21"/>
  <c r="EC94" i="21" s="1"/>
  <c r="EC23" i="4"/>
  <c r="EC25" i="4" s="1"/>
  <c r="EC400" i="4"/>
  <c r="EC344" i="4"/>
  <c r="EC404" i="4"/>
  <c r="EC409" i="4"/>
  <c r="EC167" i="21"/>
  <c r="EC166" i="21"/>
  <c r="EC164" i="21"/>
  <c r="EC129" i="21"/>
  <c r="EC128" i="21"/>
  <c r="EC165" i="21"/>
  <c r="EC60" i="4"/>
  <c r="EC422" i="4"/>
  <c r="EC423" i="4"/>
  <c r="EC424" i="4"/>
  <c r="ED279" i="1"/>
  <c r="ED281" i="1" s="1"/>
  <c r="ED282" i="1" s="1"/>
  <c r="EC281" i="1"/>
  <c r="EC282" i="1" s="1"/>
  <c r="EC239" i="1"/>
  <c r="EC242" i="1" s="1"/>
  <c r="ED104" i="1"/>
  <c r="EC104" i="1"/>
  <c r="ED24" i="1"/>
  <c r="ED324" i="1" s="1"/>
  <c r="EC34" i="1"/>
  <c r="EC37" i="1" s="1"/>
  <c r="EC141" i="1" s="1"/>
  <c r="EC160" i="1" s="1"/>
  <c r="ED361" i="1"/>
  <c r="EI362" i="1" s="1"/>
  <c r="EI363" i="1" s="1"/>
  <c r="EC330" i="1"/>
  <c r="EC347" i="1"/>
  <c r="EM155" i="21" l="1"/>
  <c r="EH48" i="21"/>
  <c r="EM52" i="21" s="1"/>
  <c r="EH142" i="2"/>
  <c r="EC143" i="2"/>
  <c r="EH144" i="2" s="1"/>
  <c r="EC152" i="2"/>
  <c r="EH153" i="2" s="1"/>
  <c r="EH151" i="2"/>
  <c r="EC127" i="2"/>
  <c r="EH11" i="2"/>
  <c r="EH28" i="4"/>
  <c r="EH27" i="4"/>
  <c r="EH21" i="4"/>
  <c r="EH20" i="4"/>
  <c r="AC24" i="30"/>
  <c r="EC84" i="2"/>
  <c r="EC23" i="2"/>
  <c r="AC7" i="30"/>
  <c r="AG22" i="30" s="1"/>
  <c r="EC19" i="4"/>
  <c r="EC31" i="4"/>
  <c r="EC19" i="2"/>
  <c r="EC303" i="4"/>
  <c r="EC308" i="4"/>
  <c r="EC26" i="4"/>
  <c r="ED34" i="1"/>
  <c r="ED37" i="1" s="1"/>
  <c r="ED39" i="1" s="1"/>
  <c r="ED41" i="1" s="1"/>
  <c r="ED141" i="1" s="1"/>
  <c r="ED160" i="1" s="1"/>
  <c r="ED193" i="1" s="1"/>
  <c r="EC39" i="1"/>
  <c r="EC44" i="1" s="1"/>
  <c r="EC353" i="1"/>
  <c r="EC354" i="1" s="1"/>
  <c r="EC370" i="1" s="1"/>
  <c r="EC108" i="2" s="1"/>
  <c r="EC121" i="2" s="1"/>
  <c r="EH122" i="2" s="1"/>
  <c r="EC193" i="1"/>
  <c r="EC203" i="1"/>
  <c r="EC206" i="1" s="1"/>
  <c r="EC208" i="1" s="1"/>
  <c r="EB171" i="21"/>
  <c r="EB170" i="21"/>
  <c r="EB169" i="21"/>
  <c r="EB168" i="21"/>
  <c r="EB162" i="21"/>
  <c r="EB161" i="21"/>
  <c r="EB160" i="21"/>
  <c r="EB159" i="21"/>
  <c r="EB131" i="21"/>
  <c r="EB130" i="21"/>
  <c r="EB126" i="21"/>
  <c r="EB125" i="21"/>
  <c r="EB97" i="21"/>
  <c r="EB96" i="21"/>
  <c r="EB92" i="21"/>
  <c r="EG93" i="21" s="1"/>
  <c r="EB13" i="21"/>
  <c r="EB12" i="21"/>
  <c r="EB138" i="21" s="1"/>
  <c r="AV95" i="27" s="1"/>
  <c r="EB11" i="21"/>
  <c r="EB104" i="21" s="1"/>
  <c r="EB10" i="21"/>
  <c r="EB71" i="21" s="1"/>
  <c r="AV57" i="27" s="1"/>
  <c r="EH21" i="2" l="1"/>
  <c r="F13" i="38"/>
  <c r="I16" i="38"/>
  <c r="EC305" i="4"/>
  <c r="EC306" i="4" s="1"/>
  <c r="EC309" i="4"/>
  <c r="AB14" i="30"/>
  <c r="AV76" i="27"/>
  <c r="EH312" i="4"/>
  <c r="EH311" i="4"/>
  <c r="AC23" i="30"/>
  <c r="EG127" i="21"/>
  <c r="EG163" i="21"/>
  <c r="EC25" i="2"/>
  <c r="EC32" i="2" s="1"/>
  <c r="EC34" i="2" s="1"/>
  <c r="AB15" i="30"/>
  <c r="EC310" i="4"/>
  <c r="AC9" i="30"/>
  <c r="AG25" i="30" s="1"/>
  <c r="EC129" i="2"/>
  <c r="EC131" i="2" s="1"/>
  <c r="EH132" i="2" s="1"/>
  <c r="EC123" i="2"/>
  <c r="EH124" i="2" s="1"/>
  <c r="EC253" i="2"/>
  <c r="EC267" i="2"/>
  <c r="EC20" i="2"/>
  <c r="AB13" i="30"/>
  <c r="EC43" i="1"/>
  <c r="EC41" i="1"/>
  <c r="EC386" i="1" s="1"/>
  <c r="ED203" i="1"/>
  <c r="ED206" i="1" s="1"/>
  <c r="ED386" i="1"/>
  <c r="EC357" i="1"/>
  <c r="EE358" i="1" s="1"/>
  <c r="EC226" i="1"/>
  <c r="EC383" i="1"/>
  <c r="B49" i="14"/>
  <c r="B43" i="14"/>
  <c r="B31" i="14"/>
  <c r="I17" i="38" l="1"/>
  <c r="J27" i="38"/>
  <c r="J28" i="38" s="1"/>
  <c r="J14" i="38"/>
  <c r="EC26" i="2"/>
  <c r="EC205" i="2"/>
  <c r="EC254" i="2"/>
  <c r="EC204" i="2" s="1"/>
  <c r="EC393" i="1"/>
  <c r="EC397" i="1" s="1"/>
  <c r="EC157" i="2"/>
  <c r="EC163" i="2" s="1"/>
  <c r="EC166" i="2" s="1"/>
  <c r="EH167" i="2" s="1"/>
  <c r="EE359" i="1"/>
  <c r="EE365" i="1" s="1"/>
  <c r="EE244" i="1" s="1"/>
  <c r="EC35" i="2"/>
  <c r="AC10" i="30"/>
  <c r="AG26" i="30" s="1"/>
  <c r="EC45" i="2"/>
  <c r="EC133" i="2"/>
  <c r="EH134" i="2" s="1"/>
  <c r="EC52" i="1"/>
  <c r="EC54" i="1" s="1"/>
  <c r="EC56" i="1" s="1"/>
  <c r="EB377" i="1"/>
  <c r="EB131" i="1"/>
  <c r="EB63" i="1"/>
  <c r="EC400" i="1" l="1"/>
  <c r="EC417" i="1" s="1"/>
  <c r="EC39" i="2"/>
  <c r="EC40" i="2"/>
  <c r="EC168" i="2"/>
  <c r="EH169" i="2" s="1"/>
  <c r="EB257" i="2" l="1"/>
  <c r="EB240" i="2"/>
  <c r="E9" i="38" s="1"/>
  <c r="EB237" i="2"/>
  <c r="EB236" i="2"/>
  <c r="EB235" i="2"/>
  <c r="EB234" i="2"/>
  <c r="EB231" i="2"/>
  <c r="EB230" i="2"/>
  <c r="EB229" i="2"/>
  <c r="EB228" i="2"/>
  <c r="EB227" i="2"/>
  <c r="EB226" i="2"/>
  <c r="EB225" i="2"/>
  <c r="EB221" i="2"/>
  <c r="EB220" i="2"/>
  <c r="EB219" i="2"/>
  <c r="EB218" i="2"/>
  <c r="EB217" i="2"/>
  <c r="EB216" i="2"/>
  <c r="EB213" i="2"/>
  <c r="EB212" i="2"/>
  <c r="EB211" i="2"/>
  <c r="EB210" i="2"/>
  <c r="EB199" i="2"/>
  <c r="EB196" i="2"/>
  <c r="EB195" i="2"/>
  <c r="EB194" i="2"/>
  <c r="EB193" i="2"/>
  <c r="EB192" i="2"/>
  <c r="EB191" i="2"/>
  <c r="EB190" i="2"/>
  <c r="EB186" i="2"/>
  <c r="EB185" i="2"/>
  <c r="EB184" i="2"/>
  <c r="EB204" i="21" s="1"/>
  <c r="EB183" i="2"/>
  <c r="EB149" i="2" s="1"/>
  <c r="EB182" i="2"/>
  <c r="EB140" i="2" s="1"/>
  <c r="EB177" i="2"/>
  <c r="EB176" i="2"/>
  <c r="EB175" i="2"/>
  <c r="EB165" i="2"/>
  <c r="EB164" i="2"/>
  <c r="EB162" i="2"/>
  <c r="EB161" i="2"/>
  <c r="EB159" i="2"/>
  <c r="EB120" i="2"/>
  <c r="EB119" i="2"/>
  <c r="EB118" i="2"/>
  <c r="EB116" i="2"/>
  <c r="EB115" i="2"/>
  <c r="EB113" i="2"/>
  <c r="EB112" i="2"/>
  <c r="EB97" i="2"/>
  <c r="EB94" i="2"/>
  <c r="EB92" i="2"/>
  <c r="EB91" i="2"/>
  <c r="EB30" i="2" s="1"/>
  <c r="EB266" i="2" s="1"/>
  <c r="EB90" i="2"/>
  <c r="EB29" i="2" s="1"/>
  <c r="EB271" i="2" s="1"/>
  <c r="EB60" i="2"/>
  <c r="E6" i="38" s="1"/>
  <c r="E7" i="38" s="1"/>
  <c r="EB58" i="2"/>
  <c r="EB43" i="2"/>
  <c r="EB421" i="4"/>
  <c r="EB420" i="4"/>
  <c r="EB419" i="4"/>
  <c r="EB407" i="4"/>
  <c r="EB399" i="4"/>
  <c r="EB396" i="4"/>
  <c r="EB391" i="4"/>
  <c r="EB359" i="4"/>
  <c r="EG360" i="4" s="1"/>
  <c r="EB354" i="4"/>
  <c r="EB349" i="4"/>
  <c r="EG350" i="4" s="1"/>
  <c r="EB342" i="4"/>
  <c r="EG343" i="4" s="1"/>
  <c r="EB339" i="4"/>
  <c r="EB322" i="4"/>
  <c r="EB295" i="4"/>
  <c r="EB282" i="4"/>
  <c r="EB275" i="4"/>
  <c r="EB262" i="4"/>
  <c r="EB255" i="4"/>
  <c r="EB215" i="4"/>
  <c r="EB145" i="21" s="1"/>
  <c r="EG146" i="21" s="1"/>
  <c r="EB211" i="4"/>
  <c r="EG212" i="4" s="1"/>
  <c r="EB208" i="4"/>
  <c r="EB205" i="4"/>
  <c r="EB202" i="4"/>
  <c r="EG204" i="4" s="1"/>
  <c r="EB198" i="4"/>
  <c r="EG199" i="4" s="1"/>
  <c r="EB180" i="4"/>
  <c r="EB111" i="21" s="1"/>
  <c r="EG112" i="21" s="1"/>
  <c r="EB176" i="4"/>
  <c r="EG177" i="4" s="1"/>
  <c r="EB173" i="4"/>
  <c r="EB170" i="4"/>
  <c r="EG172" i="4" s="1"/>
  <c r="EB167" i="4"/>
  <c r="EG169" i="4" s="1"/>
  <c r="EB163" i="4"/>
  <c r="EG164" i="4" s="1"/>
  <c r="EB145" i="4"/>
  <c r="EB78" i="21" s="1"/>
  <c r="EG79" i="21" s="1"/>
  <c r="EB141" i="4"/>
  <c r="EG142" i="4" s="1"/>
  <c r="EB138" i="4"/>
  <c r="EB135" i="4"/>
  <c r="EG137" i="4" s="1"/>
  <c r="EB132" i="4"/>
  <c r="EG134" i="4" s="1"/>
  <c r="EB128" i="4"/>
  <c r="EG129" i="4" s="1"/>
  <c r="EB99" i="4"/>
  <c r="EG101" i="4" s="1"/>
  <c r="EB96" i="4"/>
  <c r="EB93" i="4"/>
  <c r="EB87" i="4"/>
  <c r="EG89" i="4" s="1"/>
  <c r="EB84" i="4"/>
  <c r="EB81" i="4"/>
  <c r="EG82" i="4" s="1"/>
  <c r="EB75" i="4"/>
  <c r="EG77" i="4" s="1"/>
  <c r="EB72" i="4"/>
  <c r="EB69" i="4"/>
  <c r="EB58" i="4"/>
  <c r="EB82" i="2" s="1"/>
  <c r="EB57" i="4"/>
  <c r="EB81" i="2" s="1"/>
  <c r="EB56" i="4"/>
  <c r="EB80" i="2" s="1"/>
  <c r="EB55" i="4"/>
  <c r="EB79" i="2" s="1"/>
  <c r="EB54" i="4"/>
  <c r="EB78" i="2" s="1"/>
  <c r="EB50" i="4"/>
  <c r="EB49" i="4"/>
  <c r="EB72" i="2" s="1"/>
  <c r="EB44" i="4"/>
  <c r="EB67" i="2" s="1"/>
  <c r="EB42" i="4"/>
  <c r="EB66" i="2" s="1"/>
  <c r="EB41" i="4"/>
  <c r="EB65" i="2" s="1"/>
  <c r="EB40" i="4"/>
  <c r="EB64" i="2" s="1"/>
  <c r="EB15" i="4"/>
  <c r="EB16" i="2" s="1"/>
  <c r="EB14" i="4"/>
  <c r="EB15" i="2" s="1"/>
  <c r="EB13" i="4"/>
  <c r="EB24" i="4" s="1"/>
  <c r="EA171" i="21"/>
  <c r="EA170" i="21"/>
  <c r="EA169" i="21"/>
  <c r="EA168" i="21"/>
  <c r="EA162" i="21"/>
  <c r="EA161" i="21"/>
  <c r="EA160" i="21"/>
  <c r="EA159" i="21"/>
  <c r="EA131" i="21"/>
  <c r="EA130" i="21"/>
  <c r="EA126" i="21"/>
  <c r="EA125" i="21"/>
  <c r="EA97" i="21"/>
  <c r="EA96" i="21"/>
  <c r="EA92" i="21"/>
  <c r="EA13" i="21"/>
  <c r="EA12" i="21"/>
  <c r="EA138" i="21" s="1"/>
  <c r="EA11" i="21"/>
  <c r="EA104" i="21" s="1"/>
  <c r="EA10" i="21"/>
  <c r="EA71" i="21" s="1"/>
  <c r="EB10" i="1"/>
  <c r="EB13" i="1" s="1"/>
  <c r="EB22" i="1"/>
  <c r="EB32" i="1"/>
  <c r="EB64" i="1"/>
  <c r="EB71" i="1" s="1"/>
  <c r="EB83" i="1"/>
  <c r="EB90" i="1" s="1"/>
  <c r="EB100" i="1"/>
  <c r="EB241" i="2" s="1"/>
  <c r="EB109" i="1"/>
  <c r="EB132" i="1"/>
  <c r="EB135" i="1"/>
  <c r="EB159" i="1"/>
  <c r="EB178" i="2" s="1"/>
  <c r="EB173" i="1"/>
  <c r="EB190" i="1"/>
  <c r="EB205" i="1"/>
  <c r="EB209" i="1"/>
  <c r="EB229" i="1"/>
  <c r="EB230" i="1"/>
  <c r="EB9" i="4" s="1"/>
  <c r="EB9" i="2" s="1"/>
  <c r="EB238" i="1"/>
  <c r="EB252" i="1"/>
  <c r="EB254" i="1" s="1"/>
  <c r="EB261" i="1"/>
  <c r="EB263" i="1" s="1"/>
  <c r="EB270" i="1"/>
  <c r="EB272" i="1" s="1"/>
  <c r="EB275" i="1"/>
  <c r="EB276" i="1"/>
  <c r="EB277" i="1"/>
  <c r="EB278" i="1"/>
  <c r="EB280" i="1"/>
  <c r="EB292" i="1"/>
  <c r="EB315" i="4" s="1"/>
  <c r="EB298" i="1"/>
  <c r="EB304" i="1"/>
  <c r="EB313" i="1" s="1"/>
  <c r="EB310" i="1"/>
  <c r="EB314" i="1" s="1"/>
  <c r="EB325" i="1"/>
  <c r="EB348" i="1" s="1"/>
  <c r="EB329" i="1"/>
  <c r="EB352" i="1" s="1"/>
  <c r="EB339" i="1"/>
  <c r="EB346" i="1"/>
  <c r="EB349" i="1"/>
  <c r="EB350" i="1"/>
  <c r="EB371" i="1"/>
  <c r="EB109" i="2" s="1"/>
  <c r="EB372" i="1"/>
  <c r="EB403" i="1" s="1"/>
  <c r="EB373" i="1"/>
  <c r="EB111" i="2" s="1"/>
  <c r="EB401" i="1"/>
  <c r="EB379" i="1"/>
  <c r="EB117" i="2" s="1"/>
  <c r="EB387" i="1"/>
  <c r="EB158" i="2" s="1"/>
  <c r="EB390" i="1"/>
  <c r="EB160" i="2" s="1"/>
  <c r="EB402" i="1"/>
  <c r="EB404" i="1"/>
  <c r="EB409" i="1"/>
  <c r="EB413" i="1"/>
  <c r="EB414" i="1"/>
  <c r="EB415" i="1"/>
  <c r="EB422" i="1"/>
  <c r="EB450" i="1"/>
  <c r="AV14" i="27" s="1"/>
  <c r="EB461" i="1"/>
  <c r="EB464" i="1" s="1"/>
  <c r="EB470" i="1"/>
  <c r="EB477" i="1"/>
  <c r="EB484" i="1"/>
  <c r="EB519" i="1"/>
  <c r="EB532" i="1"/>
  <c r="EE53" i="2"/>
  <c r="EG210" i="4" l="1"/>
  <c r="EG140" i="4"/>
  <c r="EG175" i="4"/>
  <c r="EG408" i="4"/>
  <c r="EG74" i="4"/>
  <c r="EG98" i="4"/>
  <c r="EG86" i="4"/>
  <c r="EG355" i="4"/>
  <c r="EG257" i="4"/>
  <c r="EB248" i="2"/>
  <c r="EC256" i="2" s="1"/>
  <c r="EC258" i="2" s="1"/>
  <c r="EB204" i="1"/>
  <c r="AA13" i="30"/>
  <c r="AU57" i="27"/>
  <c r="AA14" i="30"/>
  <c r="AU76" i="27"/>
  <c r="AA15" i="30"/>
  <c r="AU95" i="27"/>
  <c r="EB136" i="1"/>
  <c r="EF53" i="2"/>
  <c r="EG53" i="2" s="1"/>
  <c r="EH53" i="2" s="1"/>
  <c r="EF127" i="21"/>
  <c r="EB231" i="1"/>
  <c r="EB234" i="1" s="1"/>
  <c r="EB241" i="1" s="1"/>
  <c r="EB361" i="1"/>
  <c r="EG44" i="2"/>
  <c r="EC95" i="4"/>
  <c r="EG94" i="4"/>
  <c r="EB239" i="4"/>
  <c r="EG207" i="4"/>
  <c r="EC71" i="4"/>
  <c r="EG70" i="4"/>
  <c r="EB402" i="4"/>
  <c r="EG403" i="4" s="1"/>
  <c r="EB24" i="2"/>
  <c r="EB130" i="2" s="1"/>
  <c r="EC118" i="4"/>
  <c r="EB67" i="21"/>
  <c r="EB97" i="4"/>
  <c r="EC188" i="4"/>
  <c r="EB134" i="21"/>
  <c r="EB51" i="4"/>
  <c r="EG52" i="4" s="1"/>
  <c r="EC119" i="4"/>
  <c r="EC76" i="4"/>
  <c r="EC100" i="4"/>
  <c r="EC189" i="4"/>
  <c r="AB8" i="30"/>
  <c r="EC83" i="4"/>
  <c r="EB186" i="21"/>
  <c r="EC153" i="4"/>
  <c r="EB100" i="21"/>
  <c r="EC88" i="4"/>
  <c r="EC154" i="4"/>
  <c r="EB110" i="2"/>
  <c r="EF163" i="21"/>
  <c r="EB533" i="1"/>
  <c r="EB364" i="4"/>
  <c r="EG365" i="4" s="1"/>
  <c r="EB111" i="4"/>
  <c r="EG113" i="4" s="1"/>
  <c r="EB90" i="4"/>
  <c r="EB105" i="4"/>
  <c r="EG106" i="4" s="1"/>
  <c r="EB73" i="4"/>
  <c r="EB102" i="4"/>
  <c r="EB126" i="2"/>
  <c r="EB412" i="4"/>
  <c r="EB423" i="4" s="1"/>
  <c r="EB247" i="4"/>
  <c r="EB243" i="4"/>
  <c r="EG244" i="4" s="1"/>
  <c r="EB143" i="4"/>
  <c r="EB279" i="1"/>
  <c r="EB281" i="1" s="1"/>
  <c r="EB282" i="1" s="1"/>
  <c r="EB16" i="4"/>
  <c r="EB14" i="2"/>
  <c r="EB17" i="2" s="1"/>
  <c r="EB197" i="2"/>
  <c r="EB102" i="1"/>
  <c r="EB104" i="1" s="1"/>
  <c r="EB249" i="2"/>
  <c r="EB232" i="2"/>
  <c r="EB238" i="2" s="1"/>
  <c r="EB242" i="2" s="1"/>
  <c r="EB251" i="2"/>
  <c r="EB214" i="2"/>
  <c r="EB222" i="2" s="1"/>
  <c r="EB59" i="2"/>
  <c r="EB68" i="2"/>
  <c r="EB45" i="4"/>
  <c r="EB24" i="1"/>
  <c r="EB34" i="1" s="1"/>
  <c r="EB37" i="1" s="1"/>
  <c r="EB83" i="2"/>
  <c r="EB59" i="4"/>
  <c r="EB73" i="2"/>
  <c r="EB74" i="2" s="1"/>
  <c r="EG75" i="2" s="1"/>
  <c r="EB8" i="4"/>
  <c r="EB10" i="4" s="1"/>
  <c r="EB187" i="2"/>
  <c r="EB148" i="2" s="1"/>
  <c r="EB85" i="4"/>
  <c r="EB241" i="4"/>
  <c r="EB178" i="4"/>
  <c r="EB78" i="4"/>
  <c r="EB108" i="4"/>
  <c r="EB213" i="4"/>
  <c r="EB237" i="4"/>
  <c r="EB315" i="1"/>
  <c r="EB321" i="1" s="1"/>
  <c r="EB309" i="1"/>
  <c r="EB341" i="4" s="1"/>
  <c r="EB303" i="1"/>
  <c r="EB340" i="4" s="1"/>
  <c r="EC269" i="2" l="1"/>
  <c r="EC270" i="2" s="1"/>
  <c r="E10" i="38"/>
  <c r="EC126" i="4"/>
  <c r="EH127" i="4" s="1"/>
  <c r="EC267" i="4"/>
  <c r="EC161" i="4"/>
  <c r="EH162" i="4" s="1"/>
  <c r="EC287" i="4"/>
  <c r="EC196" i="4"/>
  <c r="EH197" i="4" s="1"/>
  <c r="EC307" i="4"/>
  <c r="EG242" i="4"/>
  <c r="EG11" i="4"/>
  <c r="EB372" i="4"/>
  <c r="EB380" i="4"/>
  <c r="EB377" i="4"/>
  <c r="EB383" i="4"/>
  <c r="EB387" i="4"/>
  <c r="AB11" i="30"/>
  <c r="AC29" i="30" s="1"/>
  <c r="EG110" i="4"/>
  <c r="EC362" i="1"/>
  <c r="EC363" i="1" s="1"/>
  <c r="EC262" i="2"/>
  <c r="EC32" i="4"/>
  <c r="EC33" i="4" s="1"/>
  <c r="EC34" i="4" s="1"/>
  <c r="EC331" i="4"/>
  <c r="EC332" i="4" s="1"/>
  <c r="EC333" i="4" s="1"/>
  <c r="EB174" i="4"/>
  <c r="EG144" i="4"/>
  <c r="EB239" i="1"/>
  <c r="EB242" i="1" s="1"/>
  <c r="EB351" i="4"/>
  <c r="EI53" i="2"/>
  <c r="EB422" i="4"/>
  <c r="EB398" i="4"/>
  <c r="EB401" i="4"/>
  <c r="EB393" i="4"/>
  <c r="EB143" i="21"/>
  <c r="EG214" i="4"/>
  <c r="AB18" i="30"/>
  <c r="AF28" i="30" s="1"/>
  <c r="EG240" i="4"/>
  <c r="AB17" i="30"/>
  <c r="AF27" i="30" s="1"/>
  <c r="EG238" i="4"/>
  <c r="EC107" i="4"/>
  <c r="EB109" i="21"/>
  <c r="EG179" i="4"/>
  <c r="EB146" i="4"/>
  <c r="EB76" i="21"/>
  <c r="EC68" i="21"/>
  <c r="EC122" i="4"/>
  <c r="EH123" i="4" s="1"/>
  <c r="EC264" i="4"/>
  <c r="EC256" i="4"/>
  <c r="EB62" i="4"/>
  <c r="EG64" i="4" s="1"/>
  <c r="EC159" i="4"/>
  <c r="EH160" i="4" s="1"/>
  <c r="EB361" i="4"/>
  <c r="EB86" i="2"/>
  <c r="EG88" i="2" s="1"/>
  <c r="EC260" i="2"/>
  <c r="EC264" i="2" s="1"/>
  <c r="EC265" i="2" s="1"/>
  <c r="EC157" i="4"/>
  <c r="EH158" i="4" s="1"/>
  <c r="EC276" i="4"/>
  <c r="EH277" i="4" s="1"/>
  <c r="EC284" i="4"/>
  <c r="EB424" i="4"/>
  <c r="EC194" i="4"/>
  <c r="EH195" i="4" s="1"/>
  <c r="EC224" i="4"/>
  <c r="EB60" i="4"/>
  <c r="EB84" i="2" s="1"/>
  <c r="EB175" i="21"/>
  <c r="EC296" i="4"/>
  <c r="EH297" i="4" s="1"/>
  <c r="EC192" i="4"/>
  <c r="EH193" i="4" s="1"/>
  <c r="EC223" i="4"/>
  <c r="EC231" i="4" s="1"/>
  <c r="EC304" i="4"/>
  <c r="EB320" i="1"/>
  <c r="EB302" i="4" s="1"/>
  <c r="EB404" i="4"/>
  <c r="AB6" i="30"/>
  <c r="AF21" i="30" s="1"/>
  <c r="AB12" i="30"/>
  <c r="EC112" i="4"/>
  <c r="EC124" i="4"/>
  <c r="EH125" i="4" s="1"/>
  <c r="EB109" i="4"/>
  <c r="EB133" i="4"/>
  <c r="EB263" i="4"/>
  <c r="EB147" i="4"/>
  <c r="EB139" i="4"/>
  <c r="EB136" i="4"/>
  <c r="EB250" i="2"/>
  <c r="E8" i="38" s="1"/>
  <c r="E11" i="38" s="1"/>
  <c r="EB243" i="2"/>
  <c r="EB324" i="1"/>
  <c r="EB330" i="1" s="1"/>
  <c r="EB356" i="4"/>
  <c r="EB8" i="2"/>
  <c r="EB10" i="2" s="1"/>
  <c r="EG11" i="2" s="1"/>
  <c r="EB366" i="4"/>
  <c r="EB392" i="4"/>
  <c r="EB203" i="4"/>
  <c r="EB206" i="4"/>
  <c r="EB182" i="4"/>
  <c r="EB181" i="4"/>
  <c r="EB168" i="4"/>
  <c r="EB283" i="4"/>
  <c r="EB245" i="4"/>
  <c r="AV22" i="27" s="1"/>
  <c r="EB171" i="4"/>
  <c r="EB216" i="4"/>
  <c r="EB217" i="4"/>
  <c r="EG218" i="4" s="1"/>
  <c r="EB344" i="4"/>
  <c r="EB23" i="4"/>
  <c r="EB25" i="4" s="1"/>
  <c r="EB409" i="4"/>
  <c r="EB397" i="4"/>
  <c r="EB18" i="4"/>
  <c r="EB209" i="4"/>
  <c r="EB400" i="4"/>
  <c r="EB141" i="1"/>
  <c r="EB160" i="1" s="1"/>
  <c r="EB39" i="1"/>
  <c r="EB252" i="2" l="1"/>
  <c r="E22" i="38"/>
  <c r="AC33" i="30"/>
  <c r="AG36" i="30" s="1"/>
  <c r="AC31" i="30"/>
  <c r="AG34" i="30" s="1"/>
  <c r="EB166" i="21"/>
  <c r="EC395" i="4"/>
  <c r="EC394" i="4" s="1"/>
  <c r="EC375" i="4"/>
  <c r="EC374" i="4" s="1"/>
  <c r="EC261" i="2"/>
  <c r="AV18" i="27"/>
  <c r="AV20" i="27"/>
  <c r="AV17" i="27"/>
  <c r="AV19" i="27"/>
  <c r="AV21" i="27"/>
  <c r="BA30" i="27"/>
  <c r="EB87" i="2"/>
  <c r="EB167" i="21"/>
  <c r="AB24" i="30"/>
  <c r="AC30" i="30"/>
  <c r="AC32" i="30"/>
  <c r="AG35" i="30" s="1"/>
  <c r="EN184" i="2"/>
  <c r="EB93" i="2"/>
  <c r="EB164" i="21"/>
  <c r="EB147" i="21"/>
  <c r="EB165" i="21"/>
  <c r="EB63" i="4"/>
  <c r="EB23" i="2"/>
  <c r="EB18" i="21"/>
  <c r="EG22" i="21" s="1"/>
  <c r="EB148" i="21"/>
  <c r="EG149" i="21" s="1"/>
  <c r="EG103" i="21"/>
  <c r="EG105" i="21" s="1"/>
  <c r="EG118" i="21" s="1"/>
  <c r="EG106" i="21" s="1"/>
  <c r="EG110" i="21"/>
  <c r="EB113" i="21"/>
  <c r="AB7" i="30"/>
  <c r="AF22" i="30" s="1"/>
  <c r="EG20" i="4"/>
  <c r="EG21" i="4"/>
  <c r="AB19" i="30"/>
  <c r="EG246" i="4"/>
  <c r="EB17" i="21"/>
  <c r="EG21" i="21" s="1"/>
  <c r="EG70" i="21"/>
  <c r="EG72" i="21" s="1"/>
  <c r="EG77" i="21"/>
  <c r="EB128" i="21"/>
  <c r="EG27" i="4"/>
  <c r="EG28" i="4"/>
  <c r="EB114" i="21"/>
  <c r="EG115" i="21" s="1"/>
  <c r="EG183" i="4"/>
  <c r="EB81" i="21"/>
  <c r="EG82" i="21" s="1"/>
  <c r="EG148" i="4"/>
  <c r="EB129" i="21"/>
  <c r="EG137" i="21"/>
  <c r="EG144" i="21"/>
  <c r="EB303" i="4"/>
  <c r="EC227" i="4"/>
  <c r="EC368" i="4"/>
  <c r="EC353" i="4"/>
  <c r="EC358" i="4"/>
  <c r="EC233" i="4"/>
  <c r="EC363" i="4"/>
  <c r="EC316" i="4"/>
  <c r="EB16" i="21"/>
  <c r="EB95" i="21"/>
  <c r="EB94" i="21" s="1"/>
  <c r="EB80" i="21"/>
  <c r="EC229" i="4"/>
  <c r="EB258" i="4"/>
  <c r="EB347" i="1"/>
  <c r="EB353" i="1" s="1"/>
  <c r="EB354" i="1" s="1"/>
  <c r="EB357" i="1" s="1"/>
  <c r="EB127" i="2"/>
  <c r="EB19" i="2"/>
  <c r="EB323" i="4"/>
  <c r="EB249" i="4"/>
  <c r="EB248" i="4"/>
  <c r="EB278" i="4"/>
  <c r="EB26" i="4"/>
  <c r="EB298" i="4"/>
  <c r="EB31" i="4"/>
  <c r="EB19" i="4"/>
  <c r="EB193" i="1"/>
  <c r="EB203" i="1"/>
  <c r="EB206" i="1" s="1"/>
  <c r="EB208" i="1" s="1"/>
  <c r="EB226" i="1" s="1"/>
  <c r="EB41" i="1"/>
  <c r="EB43" i="1"/>
  <c r="EB44" i="1"/>
  <c r="EG21" i="2" l="1"/>
  <c r="E13" i="38"/>
  <c r="H16" i="38"/>
  <c r="EG250" i="4"/>
  <c r="EB317" i="4"/>
  <c r="EB95" i="2"/>
  <c r="EB125" i="2"/>
  <c r="BA29" i="27"/>
  <c r="BA27" i="27"/>
  <c r="BA25" i="27"/>
  <c r="BA28" i="27"/>
  <c r="BA26" i="27"/>
  <c r="EB96" i="2"/>
  <c r="EB98" i="2" s="1"/>
  <c r="EG99" i="2" s="1"/>
  <c r="AB23" i="30"/>
  <c r="EN204" i="21"/>
  <c r="EN194" i="2"/>
  <c r="EB26" i="21"/>
  <c r="EG30" i="21" s="1"/>
  <c r="EB150" i="21"/>
  <c r="EB28" i="21"/>
  <c r="EG32" i="21" s="1"/>
  <c r="EB83" i="21"/>
  <c r="EG301" i="4"/>
  <c r="EG300" i="4"/>
  <c r="EB19" i="21"/>
  <c r="EG23" i="21" s="1"/>
  <c r="EG20" i="21"/>
  <c r="EG281" i="4"/>
  <c r="EG280" i="4"/>
  <c r="EG179" i="21"/>
  <c r="EG139" i="21"/>
  <c r="EB116" i="21"/>
  <c r="EB27" i="21"/>
  <c r="EG31" i="21" s="1"/>
  <c r="EG85" i="21"/>
  <c r="EL86" i="21" s="1"/>
  <c r="EG261" i="4"/>
  <c r="EG260" i="4"/>
  <c r="EG107" i="21"/>
  <c r="EC358" i="1"/>
  <c r="EC359" i="1" s="1"/>
  <c r="EC365" i="1" s="1"/>
  <c r="EC244" i="1" s="1"/>
  <c r="EB268" i="4"/>
  <c r="EB265" i="4" s="1"/>
  <c r="EB259" i="4"/>
  <c r="EB370" i="1"/>
  <c r="EB383" i="1" s="1"/>
  <c r="EB253" i="2"/>
  <c r="EB267" i="2"/>
  <c r="EB20" i="2"/>
  <c r="EB25" i="2"/>
  <c r="EG27" i="2" s="1"/>
  <c r="EB279" i="4"/>
  <c r="EB288" i="4"/>
  <c r="EB285" i="4" s="1"/>
  <c r="EB318" i="4"/>
  <c r="EB299" i="4"/>
  <c r="EB308" i="4"/>
  <c r="EB386" i="1"/>
  <c r="EB52" i="1"/>
  <c r="EB54" i="1" s="1"/>
  <c r="EB56" i="1" s="1"/>
  <c r="H17" i="38" l="1"/>
  <c r="I27" i="38"/>
  <c r="I28" i="38" s="1"/>
  <c r="I14" i="38"/>
  <c r="EB266" i="4"/>
  <c r="EB270" i="4"/>
  <c r="EB286" i="4"/>
  <c r="EB305" i="4"/>
  <c r="EB306" i="4" s="1"/>
  <c r="EB103" i="2"/>
  <c r="EG104" i="2" s="1"/>
  <c r="EB174" i="2"/>
  <c r="EB179" i="2" s="1"/>
  <c r="EB102" i="2"/>
  <c r="EB29" i="21"/>
  <c r="EG33" i="21" s="1"/>
  <c r="EG36" i="21"/>
  <c r="EL40" i="21" s="1"/>
  <c r="EG320" i="4"/>
  <c r="EG321" i="4"/>
  <c r="EG292" i="4"/>
  <c r="EG291" i="4"/>
  <c r="EG181" i="21"/>
  <c r="EG152" i="21"/>
  <c r="EG272" i="4"/>
  <c r="EG271" i="4"/>
  <c r="EG311" i="4"/>
  <c r="EG312" i="4"/>
  <c r="EG108" i="21"/>
  <c r="EG120" i="21"/>
  <c r="EL121" i="21" s="1"/>
  <c r="EB108" i="2"/>
  <c r="EB121" i="2" s="1"/>
  <c r="EG122" i="2" s="1"/>
  <c r="EB26" i="2"/>
  <c r="EB393" i="1"/>
  <c r="EB400" i="1" s="1"/>
  <c r="EB417" i="1" s="1"/>
  <c r="EB157" i="2"/>
  <c r="EB163" i="2" s="1"/>
  <c r="EB166" i="2" s="1"/>
  <c r="EG167" i="2" s="1"/>
  <c r="EB205" i="2"/>
  <c r="EB254" i="2"/>
  <c r="EB204" i="2" s="1"/>
  <c r="EB324" i="4"/>
  <c r="EB309" i="4" s="1"/>
  <c r="EB330" i="4"/>
  <c r="EB319" i="4"/>
  <c r="EB310" i="4"/>
  <c r="EB290" i="4"/>
  <c r="EB269" i="4" l="1"/>
  <c r="EB289" i="4"/>
  <c r="EL153" i="21"/>
  <c r="EG140" i="21"/>
  <c r="EB147" i="2"/>
  <c r="EB150" i="2" s="1"/>
  <c r="EB139" i="2"/>
  <c r="EB141" i="2" s="1"/>
  <c r="EB200" i="2"/>
  <c r="EG47" i="21"/>
  <c r="EG327" i="4"/>
  <c r="EG326" i="4"/>
  <c r="EG38" i="21"/>
  <c r="EG180" i="21"/>
  <c r="AF16" i="30" s="1"/>
  <c r="AB9" i="30"/>
  <c r="AF25" i="30" s="1"/>
  <c r="EB123" i="2"/>
  <c r="EB129" i="2"/>
  <c r="EB131" i="2" s="1"/>
  <c r="EB397" i="1"/>
  <c r="EB168" i="2"/>
  <c r="EG169" i="2" s="1"/>
  <c r="EB325" i="4"/>
  <c r="EG141" i="21" l="1"/>
  <c r="EG151" i="2"/>
  <c r="EB152" i="2"/>
  <c r="EG153" i="2" s="1"/>
  <c r="EG142" i="2"/>
  <c r="EB143" i="2"/>
  <c r="EG144" i="2" s="1"/>
  <c r="EB133" i="2"/>
  <c r="EG134" i="2" s="1"/>
  <c r="EG132" i="2"/>
  <c r="AB10" i="30"/>
  <c r="AF26" i="30" s="1"/>
  <c r="EG124" i="2"/>
  <c r="EA339" i="4"/>
  <c r="EA342" i="4"/>
  <c r="EF343" i="4" s="1"/>
  <c r="EA322" i="4"/>
  <c r="EH173" i="29"/>
  <c r="EG173" i="29"/>
  <c r="EF173" i="29"/>
  <c r="EE5" i="29"/>
  <c r="EF5" i="29"/>
  <c r="EG5" i="29"/>
  <c r="EH5" i="29"/>
  <c r="EH5" i="2"/>
  <c r="J4" i="38" s="1"/>
  <c r="EF5" i="2"/>
  <c r="H4" i="38" s="1"/>
  <c r="EE5" i="2"/>
  <c r="G4" i="38" s="1"/>
  <c r="EH5" i="4"/>
  <c r="BB7" i="27" s="1"/>
  <c r="EF5" i="4"/>
  <c r="AZ7" i="27" s="1"/>
  <c r="EE5" i="4"/>
  <c r="AY7" i="27" s="1"/>
  <c r="EF5" i="21"/>
  <c r="EE5" i="21"/>
  <c r="EG142" i="21" l="1"/>
  <c r="EG154" i="21"/>
  <c r="EI57" i="4"/>
  <c r="EI58" i="4"/>
  <c r="EH152" i="29"/>
  <c r="EL155" i="21" l="1"/>
  <c r="EG48" i="21"/>
  <c r="EG152" i="29"/>
  <c r="EI152" i="29" l="1"/>
  <c r="EF152" i="29"/>
  <c r="DZ55" i="2" l="1"/>
  <c r="EA51" i="2" s="1"/>
  <c r="EA377" i="1" l="1"/>
  <c r="EA345" i="1"/>
  <c r="ED345" i="1" s="1"/>
  <c r="ED346" i="1" s="1"/>
  <c r="EA338" i="1"/>
  <c r="EA131" i="1"/>
  <c r="EA63" i="1"/>
  <c r="EA257" i="2" l="1"/>
  <c r="EA240" i="2"/>
  <c r="D9" i="38" s="1"/>
  <c r="EA237" i="2"/>
  <c r="EA236" i="2"/>
  <c r="EA235" i="2"/>
  <c r="EA234" i="2"/>
  <c r="EA231" i="2"/>
  <c r="EA230" i="2"/>
  <c r="EA229" i="2"/>
  <c r="EA228" i="2"/>
  <c r="EA227" i="2"/>
  <c r="EA226" i="2"/>
  <c r="EA225" i="2"/>
  <c r="EA221" i="2"/>
  <c r="EA220" i="2"/>
  <c r="EA219" i="2"/>
  <c r="EA218" i="2"/>
  <c r="EA217" i="2"/>
  <c r="EA216" i="2"/>
  <c r="EA213" i="2"/>
  <c r="EA212" i="2"/>
  <c r="EA211" i="2"/>
  <c r="EA210" i="2"/>
  <c r="EA199" i="2"/>
  <c r="EA196" i="2"/>
  <c r="EA195" i="2"/>
  <c r="EA194" i="2"/>
  <c r="EA193" i="2"/>
  <c r="EA192" i="2"/>
  <c r="EA191" i="2"/>
  <c r="EA190" i="2"/>
  <c r="EA186" i="2"/>
  <c r="EA185" i="2"/>
  <c r="EA184" i="2"/>
  <c r="EA204" i="21" s="1"/>
  <c r="EA183" i="2"/>
  <c r="EA149" i="2" s="1"/>
  <c r="EA182" i="2"/>
  <c r="EA140" i="2" s="1"/>
  <c r="EA177" i="2"/>
  <c r="EA176" i="2"/>
  <c r="EA175" i="2"/>
  <c r="EA165" i="2"/>
  <c r="EA164" i="2"/>
  <c r="EA162" i="2"/>
  <c r="EA161" i="2"/>
  <c r="EA159" i="2"/>
  <c r="EA120" i="2"/>
  <c r="EA119" i="2"/>
  <c r="EA118" i="2"/>
  <c r="EA116" i="2"/>
  <c r="EA115" i="2"/>
  <c r="EA113" i="2"/>
  <c r="EA112" i="2"/>
  <c r="EA97" i="2"/>
  <c r="EA94" i="2"/>
  <c r="EA92" i="2"/>
  <c r="EA31" i="2" s="1"/>
  <c r="EA91" i="2"/>
  <c r="EA30" i="2" s="1"/>
  <c r="EA266" i="2" s="1"/>
  <c r="EA90" i="2"/>
  <c r="EA29" i="2" s="1"/>
  <c r="EA271" i="2" s="1"/>
  <c r="EA60" i="2"/>
  <c r="D6" i="38" s="1"/>
  <c r="D7" i="38" s="1"/>
  <c r="EA58" i="2"/>
  <c r="EA43" i="2"/>
  <c r="EA421" i="4"/>
  <c r="EA420" i="4"/>
  <c r="EA419" i="4"/>
  <c r="EA407" i="4"/>
  <c r="EA399" i="4"/>
  <c r="EA396" i="4"/>
  <c r="EA391" i="4"/>
  <c r="EA359" i="4"/>
  <c r="EF360" i="4" s="1"/>
  <c r="EA354" i="4"/>
  <c r="EA349" i="4"/>
  <c r="EF350" i="4" s="1"/>
  <c r="EA295" i="4"/>
  <c r="EA282" i="4"/>
  <c r="EA275" i="4"/>
  <c r="EA262" i="4"/>
  <c r="EA255" i="4"/>
  <c r="EA215" i="4"/>
  <c r="EA145" i="21" s="1"/>
  <c r="EA211" i="4"/>
  <c r="EF212" i="4" s="1"/>
  <c r="EA208" i="4"/>
  <c r="EA205" i="4"/>
  <c r="EF207" i="4" s="1"/>
  <c r="EA202" i="4"/>
  <c r="EF204" i="4" s="1"/>
  <c r="EA198" i="4"/>
  <c r="EF199" i="4" s="1"/>
  <c r="EA180" i="4"/>
  <c r="EA111" i="21" s="1"/>
  <c r="EA176" i="4"/>
  <c r="EF177" i="4" s="1"/>
  <c r="EA173" i="4"/>
  <c r="EA170" i="4"/>
  <c r="EF172" i="4" s="1"/>
  <c r="EA167" i="4"/>
  <c r="EF169" i="4" s="1"/>
  <c r="EA163" i="4"/>
  <c r="EF164" i="4" s="1"/>
  <c r="EA145" i="4"/>
  <c r="EA78" i="21" s="1"/>
  <c r="EA141" i="4"/>
  <c r="EF142" i="4" s="1"/>
  <c r="EA138" i="4"/>
  <c r="EA135" i="4"/>
  <c r="EF137" i="4" s="1"/>
  <c r="EA132" i="4"/>
  <c r="EF134" i="4" s="1"/>
  <c r="EA128" i="4"/>
  <c r="EF129" i="4" s="1"/>
  <c r="EA99" i="4"/>
  <c r="EA96" i="4"/>
  <c r="EA93" i="4"/>
  <c r="EA87" i="4"/>
  <c r="EA84" i="4"/>
  <c r="EA81" i="4"/>
  <c r="EA75" i="4"/>
  <c r="EA72" i="4"/>
  <c r="EA69" i="4"/>
  <c r="EA58" i="4"/>
  <c r="EA82" i="2" s="1"/>
  <c r="EA57" i="4"/>
  <c r="EA81" i="2" s="1"/>
  <c r="EA56" i="4"/>
  <c r="EA80" i="2" s="1"/>
  <c r="EA55" i="4"/>
  <c r="EA79" i="2" s="1"/>
  <c r="EA54" i="4"/>
  <c r="EA50" i="4"/>
  <c r="EA73" i="2" s="1"/>
  <c r="EA49" i="4"/>
  <c r="EA44" i="4"/>
  <c r="EA67" i="2" s="1"/>
  <c r="EA42" i="4"/>
  <c r="EA66" i="2" s="1"/>
  <c r="EA41" i="4"/>
  <c r="EA65" i="2" s="1"/>
  <c r="EA40" i="4"/>
  <c r="EA24" i="2" s="1"/>
  <c r="EA130" i="2" s="1"/>
  <c r="EA15" i="4"/>
  <c r="EA16" i="2" s="1"/>
  <c r="EA14" i="4"/>
  <c r="EA15" i="2" s="1"/>
  <c r="EA13" i="4"/>
  <c r="EA14" i="2" s="1"/>
  <c r="B95" i="3"/>
  <c r="G95" i="3" s="1"/>
  <c r="C95" i="3"/>
  <c r="D95" i="3"/>
  <c r="E95" i="3"/>
  <c r="B90" i="3"/>
  <c r="G90" i="3" s="1"/>
  <c r="C90" i="3"/>
  <c r="D90" i="3"/>
  <c r="E90" i="3"/>
  <c r="B80" i="3"/>
  <c r="G80" i="3" s="1"/>
  <c r="C80" i="3"/>
  <c r="D80" i="3"/>
  <c r="E80" i="3"/>
  <c r="B75" i="3"/>
  <c r="G75" i="3" s="1"/>
  <c r="C75" i="3"/>
  <c r="D75" i="3"/>
  <c r="E75" i="3"/>
  <c r="B70" i="3"/>
  <c r="G70" i="3" s="1"/>
  <c r="C70" i="3"/>
  <c r="D70" i="3"/>
  <c r="E70" i="3"/>
  <c r="B65" i="3"/>
  <c r="C65" i="3"/>
  <c r="D65" i="3"/>
  <c r="E65" i="3"/>
  <c r="B58" i="3"/>
  <c r="G58" i="3" s="1"/>
  <c r="C58" i="3"/>
  <c r="D58" i="3"/>
  <c r="E58" i="3"/>
  <c r="B53" i="3"/>
  <c r="G53" i="3" s="1"/>
  <c r="C53" i="3"/>
  <c r="D53" i="3"/>
  <c r="E53" i="3"/>
  <c r="EA10" i="1"/>
  <c r="EA13" i="1" s="1"/>
  <c r="EA22" i="1"/>
  <c r="EA32" i="1"/>
  <c r="EA64" i="1"/>
  <c r="EA71" i="1" s="1"/>
  <c r="EA83" i="1"/>
  <c r="EA90" i="1" s="1"/>
  <c r="EA100" i="1"/>
  <c r="EA241" i="2" s="1"/>
  <c r="EA109" i="1"/>
  <c r="EA132" i="1"/>
  <c r="EA135" i="1"/>
  <c r="EA159" i="1"/>
  <c r="EA178" i="2" s="1"/>
  <c r="EA173" i="1"/>
  <c r="EA190" i="1"/>
  <c r="EA205" i="1"/>
  <c r="EA209" i="1"/>
  <c r="EA229" i="1"/>
  <c r="EA230" i="1"/>
  <c r="EA9" i="4" s="1"/>
  <c r="EA9" i="2" s="1"/>
  <c r="EA238" i="1"/>
  <c r="EA252" i="1"/>
  <c r="EA254" i="1" s="1"/>
  <c r="EA261" i="1"/>
  <c r="EA263" i="1" s="1"/>
  <c r="EA270" i="1"/>
  <c r="EA272" i="1" s="1"/>
  <c r="EA275" i="1"/>
  <c r="EA276" i="1"/>
  <c r="EA277" i="1"/>
  <c r="EA278" i="1"/>
  <c r="EA280" i="1"/>
  <c r="EA292" i="1"/>
  <c r="EA315" i="4" s="1"/>
  <c r="EA298" i="1"/>
  <c r="EA304" i="1"/>
  <c r="EA303" i="1" s="1"/>
  <c r="EA340" i="4" s="1"/>
  <c r="EA310" i="1"/>
  <c r="EA314" i="1" s="1"/>
  <c r="EA325" i="1"/>
  <c r="EA348" i="1" s="1"/>
  <c r="EA329" i="1"/>
  <c r="EA352" i="1" s="1"/>
  <c r="EA339" i="1"/>
  <c r="EA346" i="1"/>
  <c r="EA349" i="1"/>
  <c r="EA350" i="1"/>
  <c r="EA371" i="1"/>
  <c r="EA109" i="2" s="1"/>
  <c r="EA372" i="1"/>
  <c r="EA403" i="1" s="1"/>
  <c r="EA373" i="1"/>
  <c r="EA111" i="2" s="1"/>
  <c r="EA401" i="1"/>
  <c r="EA379" i="1"/>
  <c r="EA117" i="2" s="1"/>
  <c r="EA387" i="1"/>
  <c r="EA158" i="2" s="1"/>
  <c r="EA390" i="1"/>
  <c r="EA160" i="2" s="1"/>
  <c r="EA402" i="1"/>
  <c r="EA404" i="1"/>
  <c r="EA409" i="1"/>
  <c r="EA413" i="1"/>
  <c r="EA414" i="1"/>
  <c r="EA415" i="1"/>
  <c r="EA422" i="1"/>
  <c r="EA450" i="1"/>
  <c r="AU14" i="27" s="1"/>
  <c r="EA461" i="1"/>
  <c r="EA464" i="1" s="1"/>
  <c r="EA470" i="1"/>
  <c r="EA477" i="1"/>
  <c r="EA484" i="1"/>
  <c r="EA519" i="1"/>
  <c r="EA532" i="1"/>
  <c r="B58" i="15"/>
  <c r="D58" i="15" s="1"/>
  <c r="D59" i="15"/>
  <c r="D57" i="15"/>
  <c r="B53" i="15"/>
  <c r="D50" i="15"/>
  <c r="D51" i="15"/>
  <c r="D52" i="15"/>
  <c r="D49" i="15"/>
  <c r="EF210" i="4" l="1"/>
  <c r="EF140" i="4"/>
  <c r="EF175" i="4"/>
  <c r="EA33" i="2"/>
  <c r="EF86" i="4"/>
  <c r="EF98" i="4"/>
  <c r="EF355" i="4"/>
  <c r="EF74" i="4"/>
  <c r="EF257" i="4"/>
  <c r="EA204" i="1"/>
  <c r="EA231" i="1"/>
  <c r="EA234" i="1" s="1"/>
  <c r="EA241" i="1" s="1"/>
  <c r="EA361" i="1"/>
  <c r="EF77" i="4"/>
  <c r="EB76" i="4"/>
  <c r="EB119" i="4"/>
  <c r="EA186" i="21"/>
  <c r="EF146" i="21"/>
  <c r="EF82" i="4"/>
  <c r="EB83" i="4"/>
  <c r="EF44" i="2"/>
  <c r="EA100" i="21"/>
  <c r="EB153" i="4"/>
  <c r="EF112" i="21"/>
  <c r="EA402" i="4"/>
  <c r="EF403" i="4" s="1"/>
  <c r="EF89" i="4"/>
  <c r="EB154" i="4"/>
  <c r="EB88" i="4"/>
  <c r="EA110" i="2"/>
  <c r="EF94" i="4"/>
  <c r="EB95" i="4"/>
  <c r="EF408" i="4"/>
  <c r="AA8" i="30"/>
  <c r="EB188" i="4"/>
  <c r="EA134" i="21"/>
  <c r="EF70" i="4"/>
  <c r="EB71" i="4"/>
  <c r="EF101" i="4"/>
  <c r="EB189" i="4"/>
  <c r="EB100" i="4"/>
  <c r="EA67" i="21"/>
  <c r="EB118" i="4"/>
  <c r="C123" i="3"/>
  <c r="G65" i="3"/>
  <c r="EA249" i="2"/>
  <c r="EB260" i="2" s="1"/>
  <c r="EA364" i="4"/>
  <c r="EF365" i="4" s="1"/>
  <c r="EA111" i="4"/>
  <c r="EA239" i="4"/>
  <c r="EA533" i="1"/>
  <c r="EA78" i="4"/>
  <c r="EA73" i="4"/>
  <c r="EA102" i="4"/>
  <c r="EA64" i="2"/>
  <c r="EA68" i="2" s="1"/>
  <c r="EA412" i="4"/>
  <c r="EA422" i="4" s="1"/>
  <c r="EA237" i="4"/>
  <c r="EA247" i="4"/>
  <c r="EA279" i="1"/>
  <c r="EA281" i="1" s="1"/>
  <c r="EA282" i="1" s="1"/>
  <c r="EA143" i="4"/>
  <c r="EA309" i="1"/>
  <c r="EA341" i="4" s="1"/>
  <c r="EA313" i="1"/>
  <c r="EA315" i="1" s="1"/>
  <c r="EA321" i="1" s="1"/>
  <c r="EA320" i="1" s="1"/>
  <c r="EA302" i="4" s="1"/>
  <c r="EA16" i="4"/>
  <c r="EA24" i="4"/>
  <c r="EA17" i="2"/>
  <c r="EA197" i="2"/>
  <c r="EA187" i="2"/>
  <c r="EA148" i="2" s="1"/>
  <c r="EA136" i="1"/>
  <c r="EA102" i="1"/>
  <c r="EA104" i="1" s="1"/>
  <c r="EA248" i="2"/>
  <c r="EB256" i="2" s="1"/>
  <c r="EB258" i="2" s="1"/>
  <c r="EA232" i="2"/>
  <c r="EA238" i="2" s="1"/>
  <c r="EA242" i="2" s="1"/>
  <c r="EA251" i="2"/>
  <c r="EA126" i="2"/>
  <c r="EA45" i="4"/>
  <c r="EA59" i="4"/>
  <c r="EA24" i="1"/>
  <c r="EA78" i="2"/>
  <c r="EA83" i="2" s="1"/>
  <c r="EA51" i="4"/>
  <c r="EF52" i="4" s="1"/>
  <c r="EA72" i="2"/>
  <c r="EA74" i="2" s="1"/>
  <c r="EF75" i="2" s="1"/>
  <c r="EA8" i="4"/>
  <c r="EA10" i="4" s="1"/>
  <c r="EA105" i="4"/>
  <c r="EF106" i="4" s="1"/>
  <c r="EA59" i="2"/>
  <c r="EA214" i="2"/>
  <c r="EA222" i="2" s="1"/>
  <c r="EA85" i="4"/>
  <c r="EA241" i="4"/>
  <c r="EA178" i="4"/>
  <c r="EA97" i="4"/>
  <c r="EA243" i="4"/>
  <c r="EF244" i="4" s="1"/>
  <c r="EA108" i="4"/>
  <c r="EA213" i="4"/>
  <c r="EA90" i="4"/>
  <c r="B60" i="15"/>
  <c r="B62" i="15" s="1"/>
  <c r="C65" i="15" s="1"/>
  <c r="D60" i="15"/>
  <c r="D53" i="15"/>
  <c r="EB269" i="2" l="1"/>
  <c r="EB270" i="2" s="1"/>
  <c r="D10" i="38"/>
  <c r="EB126" i="4"/>
  <c r="EG127" i="4" s="1"/>
  <c r="EB267" i="4"/>
  <c r="EB161" i="4"/>
  <c r="EG162" i="4" s="1"/>
  <c r="EB287" i="4"/>
  <c r="EB196" i="4"/>
  <c r="EG197" i="4" s="1"/>
  <c r="EB307" i="4"/>
  <c r="EF242" i="4"/>
  <c r="EA377" i="4"/>
  <c r="EA380" i="4"/>
  <c r="EA383" i="4"/>
  <c r="EA372" i="4"/>
  <c r="EA387" i="4"/>
  <c r="AA11" i="30"/>
  <c r="AB29" i="30" s="1"/>
  <c r="EF110" i="4"/>
  <c r="EB362" i="1"/>
  <c r="EB363" i="1" s="1"/>
  <c r="EA263" i="4"/>
  <c r="EA139" i="4"/>
  <c r="EA324" i="1"/>
  <c r="EA34" i="1"/>
  <c r="EA37" i="1" s="1"/>
  <c r="EA239" i="1"/>
  <c r="EA242" i="1" s="1"/>
  <c r="EA250" i="2"/>
  <c r="D8" i="38" s="1"/>
  <c r="D11" i="38" s="1"/>
  <c r="EA401" i="4"/>
  <c r="EA393" i="4"/>
  <c r="EA398" i="4"/>
  <c r="EB264" i="2"/>
  <c r="EB265" i="2" s="1"/>
  <c r="EB107" i="4"/>
  <c r="EB262" i="2"/>
  <c r="EB261" i="2" s="1"/>
  <c r="EB32" i="4"/>
  <c r="EB33" i="4" s="1"/>
  <c r="EB331" i="4"/>
  <c r="EB332" i="4" s="1"/>
  <c r="EB284" i="4"/>
  <c r="EB101" i="21"/>
  <c r="EB276" i="4"/>
  <c r="EG277" i="4" s="1"/>
  <c r="EB157" i="4"/>
  <c r="EG158" i="4" s="1"/>
  <c r="EF179" i="4"/>
  <c r="EA109" i="21"/>
  <c r="EF214" i="4"/>
  <c r="EA143" i="21"/>
  <c r="EB224" i="4"/>
  <c r="EB194" i="4"/>
  <c r="EG195" i="4" s="1"/>
  <c r="EB159" i="4"/>
  <c r="EG160" i="4" s="1"/>
  <c r="EF144" i="4"/>
  <c r="EA76" i="21"/>
  <c r="EF240" i="4"/>
  <c r="AA18" i="30"/>
  <c r="AE28" i="30" s="1"/>
  <c r="EB124" i="4"/>
  <c r="EG125" i="4" s="1"/>
  <c r="EF238" i="4"/>
  <c r="AA17" i="30"/>
  <c r="AE27" i="30" s="1"/>
  <c r="EF113" i="4"/>
  <c r="AA12" i="30"/>
  <c r="EB112" i="4"/>
  <c r="EA175" i="21"/>
  <c r="EB176" i="21" s="1"/>
  <c r="EF11" i="4"/>
  <c r="AA6" i="30"/>
  <c r="AE21" i="30" s="1"/>
  <c r="EA344" i="4"/>
  <c r="EB264" i="4"/>
  <c r="EB68" i="21"/>
  <c r="EB256" i="4"/>
  <c r="EB122" i="4"/>
  <c r="EG123" i="4" s="1"/>
  <c r="EB135" i="21"/>
  <c r="EB296" i="4"/>
  <c r="EG297" i="4" s="1"/>
  <c r="EB192" i="4"/>
  <c r="EG193" i="4" s="1"/>
  <c r="EB223" i="4"/>
  <c r="EB231" i="4" s="1"/>
  <c r="EB304" i="4"/>
  <c r="EA404" i="4"/>
  <c r="EA392" i="4"/>
  <c r="EA397" i="4"/>
  <c r="EA23" i="4"/>
  <c r="EA25" i="4" s="1"/>
  <c r="EA26" i="4" s="1"/>
  <c r="EA18" i="4"/>
  <c r="EA31" i="4" s="1"/>
  <c r="EA409" i="4"/>
  <c r="EA400" i="4"/>
  <c r="EA366" i="4"/>
  <c r="EA351" i="4"/>
  <c r="EA62" i="4"/>
  <c r="EF64" i="4" s="1"/>
  <c r="EA361" i="4"/>
  <c r="EA423" i="4"/>
  <c r="EA424" i="4"/>
  <c r="EA60" i="4"/>
  <c r="EA206" i="4"/>
  <c r="EA283" i="4"/>
  <c r="EA147" i="4"/>
  <c r="EA258" i="4" s="1"/>
  <c r="EA136" i="4"/>
  <c r="EA133" i="4"/>
  <c r="EA146" i="4"/>
  <c r="EA243" i="2"/>
  <c r="EA356" i="4"/>
  <c r="EA8" i="2"/>
  <c r="EA10" i="2" s="1"/>
  <c r="EF11" i="2" s="1"/>
  <c r="EA86" i="2"/>
  <c r="EF88" i="2" s="1"/>
  <c r="EA109" i="4"/>
  <c r="EA245" i="4"/>
  <c r="AU22" i="27" s="1"/>
  <c r="EA209" i="4"/>
  <c r="EA303" i="4"/>
  <c r="EA203" i="4"/>
  <c r="EA217" i="4"/>
  <c r="EF218" i="4" s="1"/>
  <c r="EA216" i="4"/>
  <c r="EA182" i="4"/>
  <c r="EA181" i="4"/>
  <c r="EA171" i="4"/>
  <c r="EA168" i="4"/>
  <c r="EA174" i="4"/>
  <c r="C60" i="15"/>
  <c r="C53" i="15"/>
  <c r="D62" i="15"/>
  <c r="C67" i="15" s="1"/>
  <c r="C66" i="15" s="1"/>
  <c r="EA252" i="2" l="1"/>
  <c r="D22" i="38"/>
  <c r="AB31" i="30"/>
  <c r="AF34" i="30" s="1"/>
  <c r="AB33" i="30"/>
  <c r="AF36" i="30" s="1"/>
  <c r="EB89" i="21"/>
  <c r="EB56" i="21" s="1"/>
  <c r="EG60" i="21" s="1"/>
  <c r="EB156" i="21"/>
  <c r="EB58" i="21" s="1"/>
  <c r="EG62" i="21" s="1"/>
  <c r="EB395" i="4"/>
  <c r="EB394" i="4" s="1"/>
  <c r="EB375" i="4"/>
  <c r="EB374" i="4" s="1"/>
  <c r="EA347" i="1"/>
  <c r="EA353" i="1" s="1"/>
  <c r="EA354" i="1" s="1"/>
  <c r="EA330" i="1"/>
  <c r="EA141" i="1"/>
  <c r="EA160" i="1" s="1"/>
  <c r="EA39" i="1"/>
  <c r="AU21" i="27"/>
  <c r="AU20" i="27"/>
  <c r="AU19" i="27"/>
  <c r="AU18" i="27"/>
  <c r="AU17" i="27"/>
  <c r="AZ30" i="27"/>
  <c r="EA19" i="4"/>
  <c r="EG335" i="4"/>
  <c r="EG334" i="4"/>
  <c r="EG35" i="4"/>
  <c r="EG36" i="4"/>
  <c r="EF148" i="4"/>
  <c r="EA81" i="21"/>
  <c r="AB32" i="30"/>
  <c r="AF35" i="30" s="1"/>
  <c r="AB30" i="30"/>
  <c r="EA63" i="4"/>
  <c r="EB229" i="4"/>
  <c r="EG230" i="4" s="1"/>
  <c r="EG232" i="4"/>
  <c r="EB177" i="21"/>
  <c r="EB122" i="21"/>
  <c r="EB316" i="4"/>
  <c r="EB227" i="4"/>
  <c r="EG228" i="4" s="1"/>
  <c r="EB358" i="4"/>
  <c r="EB368" i="4"/>
  <c r="EB363" i="4"/>
  <c r="EB353" i="4"/>
  <c r="EB233" i="4"/>
  <c r="EG234" i="4" s="1"/>
  <c r="EA148" i="21"/>
  <c r="EF137" i="21"/>
  <c r="EF144" i="21"/>
  <c r="EA18" i="21"/>
  <c r="EF22" i="21" s="1"/>
  <c r="EA165" i="21"/>
  <c r="EA164" i="21"/>
  <c r="EA166" i="21"/>
  <c r="EA167" i="21"/>
  <c r="EA147" i="21"/>
  <c r="AA24" i="30"/>
  <c r="EF21" i="4"/>
  <c r="EF20" i="4"/>
  <c r="AA7" i="30"/>
  <c r="AE22" i="30" s="1"/>
  <c r="EF70" i="21"/>
  <c r="EF72" i="21" s="1"/>
  <c r="EA16" i="21"/>
  <c r="EA95" i="21"/>
  <c r="EA94" i="21" s="1"/>
  <c r="EA80" i="21"/>
  <c r="EB333" i="4"/>
  <c r="EF183" i="4"/>
  <c r="EA114" i="21"/>
  <c r="EF246" i="4"/>
  <c r="AA19" i="30"/>
  <c r="EA323" i="4"/>
  <c r="EF27" i="4"/>
  <c r="EF28" i="4"/>
  <c r="EF103" i="21"/>
  <c r="EF105" i="21" s="1"/>
  <c r="EF118" i="21" s="1"/>
  <c r="EF110" i="21"/>
  <c r="EA129" i="21"/>
  <c r="EA17" i="21"/>
  <c r="EA128" i="21"/>
  <c r="EA113" i="21"/>
  <c r="EB34" i="4"/>
  <c r="EF261" i="4"/>
  <c r="EF260" i="4"/>
  <c r="EA84" i="2"/>
  <c r="EA23" i="2"/>
  <c r="EA249" i="4"/>
  <c r="EA87" i="2"/>
  <c r="EA93" i="2"/>
  <c r="EA125" i="2" s="1"/>
  <c r="EA19" i="2"/>
  <c r="G16" i="38" s="1"/>
  <c r="EA127" i="2"/>
  <c r="EA248" i="4"/>
  <c r="EA278" i="4"/>
  <c r="EA259" i="4"/>
  <c r="EA268" i="4"/>
  <c r="EA265" i="4" s="1"/>
  <c r="EA298" i="4"/>
  <c r="G17" i="38" l="1"/>
  <c r="H27" i="38"/>
  <c r="H28" i="38" s="1"/>
  <c r="EF21" i="2"/>
  <c r="D13" i="38"/>
  <c r="EF250" i="4"/>
  <c r="EA317" i="4"/>
  <c r="EA266" i="4"/>
  <c r="EG90" i="21"/>
  <c r="EG157" i="21"/>
  <c r="EA193" i="1"/>
  <c r="EA203" i="1"/>
  <c r="EA206" i="1" s="1"/>
  <c r="EA208" i="1" s="1"/>
  <c r="EA226" i="1" s="1"/>
  <c r="EA370" i="1"/>
  <c r="EA357" i="1"/>
  <c r="EB358" i="1" s="1"/>
  <c r="EB359" i="1" s="1"/>
  <c r="EB365" i="1" s="1"/>
  <c r="EB244" i="1" s="1"/>
  <c r="EA41" i="1"/>
  <c r="EA43" i="1"/>
  <c r="EA44" i="1"/>
  <c r="AZ25" i="27"/>
  <c r="AZ26" i="27"/>
  <c r="AZ27" i="27"/>
  <c r="AZ28" i="27"/>
  <c r="AZ29" i="27"/>
  <c r="EB57" i="21"/>
  <c r="EG61" i="21" s="1"/>
  <c r="EG123" i="21"/>
  <c r="EF115" i="21"/>
  <c r="EA27" i="21"/>
  <c r="EA116" i="21"/>
  <c r="EF281" i="4"/>
  <c r="EF280" i="4"/>
  <c r="EA19" i="21"/>
  <c r="EF139" i="21"/>
  <c r="EF179" i="21"/>
  <c r="EF300" i="4"/>
  <c r="EF301" i="4"/>
  <c r="EA318" i="4"/>
  <c r="EF149" i="21"/>
  <c r="EA28" i="21"/>
  <c r="EF32" i="21" s="1"/>
  <c r="EA150" i="21"/>
  <c r="EF272" i="4"/>
  <c r="EF271" i="4"/>
  <c r="EA26" i="21"/>
  <c r="EA83" i="21"/>
  <c r="AA23" i="30"/>
  <c r="EA96" i="2"/>
  <c r="EA98" i="2" s="1"/>
  <c r="EF99" i="2" s="1"/>
  <c r="EA95" i="2"/>
  <c r="EA25" i="2"/>
  <c r="EA267" i="2"/>
  <c r="EA253" i="2"/>
  <c r="EA20" i="2"/>
  <c r="EA270" i="4"/>
  <c r="EA279" i="4"/>
  <c r="EA288" i="4"/>
  <c r="EA285" i="4" s="1"/>
  <c r="EA299" i="4"/>
  <c r="EA308" i="4"/>
  <c r="H14" i="38" l="1"/>
  <c r="EA286" i="4"/>
  <c r="EA305" i="4"/>
  <c r="EA306" i="4" s="1"/>
  <c r="EA383" i="1"/>
  <c r="EA108" i="2"/>
  <c r="EA121" i="2" s="1"/>
  <c r="EA386" i="1"/>
  <c r="EA52" i="1"/>
  <c r="EA54" i="1" s="1"/>
  <c r="EA56" i="1" s="1"/>
  <c r="EF152" i="21"/>
  <c r="EK153" i="21" s="1"/>
  <c r="EF181" i="21"/>
  <c r="EF292" i="4"/>
  <c r="EF291" i="4"/>
  <c r="EA29" i="21"/>
  <c r="EA319" i="4"/>
  <c r="EF321" i="4"/>
  <c r="EF320" i="4"/>
  <c r="EA324" i="4"/>
  <c r="EA330" i="4"/>
  <c r="EF312" i="4"/>
  <c r="EF311" i="4"/>
  <c r="EA205" i="2"/>
  <c r="EA254" i="2"/>
  <c r="EA204" i="2" s="1"/>
  <c r="EA103" i="2"/>
  <c r="EF104" i="2" s="1"/>
  <c r="EA102" i="2"/>
  <c r="EA174" i="2"/>
  <c r="EA179" i="2" s="1"/>
  <c r="EA26" i="2"/>
  <c r="EA32" i="2"/>
  <c r="EA34" i="2" s="1"/>
  <c r="EA290" i="4"/>
  <c r="EA310" i="4"/>
  <c r="B99" i="15"/>
  <c r="B93" i="15"/>
  <c r="B91" i="15" s="1"/>
  <c r="B88" i="15" s="1"/>
  <c r="B79" i="15"/>
  <c r="EA309" i="4" l="1"/>
  <c r="EA269" i="4"/>
  <c r="EA289" i="4"/>
  <c r="EF122" i="2"/>
  <c r="AA9" i="30"/>
  <c r="AE25" i="30" s="1"/>
  <c r="EA129" i="2"/>
  <c r="EA131" i="2" s="1"/>
  <c r="EA123" i="2"/>
  <c r="EA157" i="2"/>
  <c r="EA163" i="2" s="1"/>
  <c r="EA166" i="2" s="1"/>
  <c r="EA393" i="1"/>
  <c r="EF326" i="4"/>
  <c r="EF327" i="4"/>
  <c r="EA325" i="4"/>
  <c r="EF180" i="21"/>
  <c r="AE16" i="30" s="1"/>
  <c r="EA200" i="2"/>
  <c r="EA139" i="2"/>
  <c r="EA141" i="2" s="1"/>
  <c r="EF142" i="2" s="1"/>
  <c r="EA147" i="2"/>
  <c r="EA150" i="2" s="1"/>
  <c r="EF151" i="2" s="1"/>
  <c r="EA35" i="2"/>
  <c r="EA46" i="2"/>
  <c r="B89" i="15"/>
  <c r="B75" i="15"/>
  <c r="B80" i="15"/>
  <c r="B87" i="15"/>
  <c r="B76" i="15"/>
  <c r="B106" i="15"/>
  <c r="B81" i="15"/>
  <c r="B96" i="15"/>
  <c r="B100" i="15" s="1"/>
  <c r="B94" i="15"/>
  <c r="EF132" i="2" l="1"/>
  <c r="EA133" i="2"/>
  <c r="EF134" i="2" s="1"/>
  <c r="AA10" i="30"/>
  <c r="AE26" i="30" s="1"/>
  <c r="EF124" i="2"/>
  <c r="EA45" i="2"/>
  <c r="EA400" i="1"/>
  <c r="EA417" i="1" s="1"/>
  <c r="EA397" i="1"/>
  <c r="EF167" i="2"/>
  <c r="EA168" i="2"/>
  <c r="EF169" i="2" s="1"/>
  <c r="EA152" i="2"/>
  <c r="EF153" i="2" s="1"/>
  <c r="EA40" i="2"/>
  <c r="EA39" i="2"/>
  <c r="EA143" i="2"/>
  <c r="EF144" i="2" s="1"/>
  <c r="B118" i="15"/>
  <c r="B120" i="15" s="1"/>
  <c r="B77" i="15"/>
  <c r="B101" i="15"/>
  <c r="FO262" i="4" l="1"/>
  <c r="FO263" i="4" s="1"/>
  <c r="DZ377" i="1" l="1"/>
  <c r="ED377" i="1" s="1"/>
  <c r="DZ338" i="1"/>
  <c r="ED338" i="1" s="1"/>
  <c r="DX329" i="1"/>
  <c r="DZ329" i="1"/>
  <c r="DZ131" i="1"/>
  <c r="DZ352" i="1" l="1"/>
  <c r="ED352" i="1" s="1"/>
  <c r="ED329" i="1" s="1"/>
  <c r="ED339" i="1"/>
  <c r="DZ257" i="2"/>
  <c r="DZ240" i="2"/>
  <c r="C9" i="38" s="1"/>
  <c r="DZ237" i="2"/>
  <c r="DZ236" i="2"/>
  <c r="DZ235" i="2"/>
  <c r="DZ234" i="2"/>
  <c r="DZ231" i="2"/>
  <c r="DZ230" i="2"/>
  <c r="DZ229" i="2"/>
  <c r="DZ228" i="2"/>
  <c r="DZ227" i="2"/>
  <c r="DZ226" i="2"/>
  <c r="DZ225" i="2"/>
  <c r="DZ221" i="2"/>
  <c r="DZ220" i="2"/>
  <c r="DZ219" i="2"/>
  <c r="DZ218" i="2"/>
  <c r="DZ217" i="2"/>
  <c r="DZ216" i="2"/>
  <c r="DZ213" i="2"/>
  <c r="DZ212" i="2"/>
  <c r="DZ211" i="2"/>
  <c r="DZ210" i="2"/>
  <c r="DZ199" i="2"/>
  <c r="DZ196" i="2"/>
  <c r="DZ195" i="2"/>
  <c r="DZ194" i="2"/>
  <c r="DZ193" i="2"/>
  <c r="DZ192" i="2"/>
  <c r="DZ191" i="2"/>
  <c r="DZ190" i="2"/>
  <c r="DZ186" i="2"/>
  <c r="DZ185" i="2"/>
  <c r="DZ184" i="2"/>
  <c r="DZ204" i="21" s="1"/>
  <c r="DZ183" i="2"/>
  <c r="DZ149" i="2" s="1"/>
  <c r="DZ182" i="2"/>
  <c r="DZ140" i="2" s="1"/>
  <c r="DZ177" i="2"/>
  <c r="DZ176" i="2"/>
  <c r="DZ175" i="2"/>
  <c r="DZ165" i="2"/>
  <c r="DZ164" i="2"/>
  <c r="DZ162" i="2"/>
  <c r="DZ161" i="2"/>
  <c r="DZ159" i="2"/>
  <c r="DZ120" i="2"/>
  <c r="DZ119" i="2"/>
  <c r="DZ118" i="2"/>
  <c r="DZ116" i="2"/>
  <c r="DZ115" i="2"/>
  <c r="DZ113" i="2"/>
  <c r="DZ112" i="2"/>
  <c r="DZ97" i="2"/>
  <c r="DZ94" i="2"/>
  <c r="DZ92" i="2"/>
  <c r="DZ91" i="2"/>
  <c r="DZ30" i="2" s="1"/>
  <c r="DZ266" i="2" s="1"/>
  <c r="DZ90" i="2"/>
  <c r="DZ29" i="2" s="1"/>
  <c r="DZ271" i="2" s="1"/>
  <c r="DZ60" i="2"/>
  <c r="C6" i="38" s="1"/>
  <c r="C7" i="38" s="1"/>
  <c r="DZ58" i="2"/>
  <c r="DZ43" i="2"/>
  <c r="DZ171" i="21"/>
  <c r="DZ170" i="21"/>
  <c r="DZ169" i="21"/>
  <c r="DZ168" i="21"/>
  <c r="DZ131" i="21"/>
  <c r="DZ130" i="21"/>
  <c r="DZ97" i="21"/>
  <c r="DZ96" i="21"/>
  <c r="DZ13" i="21"/>
  <c r="DZ12" i="21"/>
  <c r="DZ138" i="21" s="1"/>
  <c r="DZ11" i="21"/>
  <c r="DZ104" i="21" s="1"/>
  <c r="DZ10" i="21"/>
  <c r="DZ71" i="21" s="1"/>
  <c r="DZ421" i="4"/>
  <c r="DZ420" i="4"/>
  <c r="DZ419" i="4"/>
  <c r="DZ407" i="4"/>
  <c r="DZ399" i="4"/>
  <c r="DZ396" i="4"/>
  <c r="DZ391" i="4"/>
  <c r="DZ359" i="4"/>
  <c r="EE360" i="4" s="1"/>
  <c r="DZ354" i="4"/>
  <c r="DZ349" i="4"/>
  <c r="EE350" i="4" s="1"/>
  <c r="DZ342" i="4"/>
  <c r="EE343" i="4" s="1"/>
  <c r="DZ339" i="4"/>
  <c r="DZ322" i="4"/>
  <c r="DZ295" i="4"/>
  <c r="DZ282" i="4"/>
  <c r="DZ275" i="4"/>
  <c r="DZ262" i="4"/>
  <c r="DZ255" i="4"/>
  <c r="DZ215" i="4"/>
  <c r="DZ145" i="21" s="1"/>
  <c r="EE146" i="21" s="1"/>
  <c r="DZ211" i="4"/>
  <c r="EE212" i="4" s="1"/>
  <c r="DZ208" i="4"/>
  <c r="DZ205" i="4"/>
  <c r="EE207" i="4" s="1"/>
  <c r="DZ202" i="4"/>
  <c r="EE204" i="4" s="1"/>
  <c r="DZ198" i="4"/>
  <c r="EE199" i="4" s="1"/>
  <c r="DZ180" i="4"/>
  <c r="DZ111" i="21" s="1"/>
  <c r="EE112" i="21" s="1"/>
  <c r="DZ176" i="4"/>
  <c r="EE177" i="4" s="1"/>
  <c r="DZ173" i="4"/>
  <c r="DZ170" i="4"/>
  <c r="EE172" i="4" s="1"/>
  <c r="DZ167" i="4"/>
  <c r="EE169" i="4" s="1"/>
  <c r="DZ163" i="4"/>
  <c r="EE164" i="4" s="1"/>
  <c r="DZ145" i="4"/>
  <c r="DZ78" i="21" s="1"/>
  <c r="EE79" i="21" s="1"/>
  <c r="DZ141" i="4"/>
  <c r="EE142" i="4" s="1"/>
  <c r="DZ138" i="4"/>
  <c r="DZ135" i="4"/>
  <c r="EE137" i="4" s="1"/>
  <c r="DZ132" i="4"/>
  <c r="EE134" i="4" s="1"/>
  <c r="DZ128" i="4"/>
  <c r="EE129" i="4" s="1"/>
  <c r="DZ99" i="4"/>
  <c r="EE101" i="4" s="1"/>
  <c r="DZ96" i="4"/>
  <c r="DZ93" i="4"/>
  <c r="DZ87" i="4"/>
  <c r="EE89" i="4" s="1"/>
  <c r="DZ84" i="4"/>
  <c r="DZ81" i="4"/>
  <c r="DZ75" i="4"/>
  <c r="EE77" i="4" s="1"/>
  <c r="DZ72" i="4"/>
  <c r="DZ69" i="4"/>
  <c r="DZ58" i="4"/>
  <c r="DZ82" i="2" s="1"/>
  <c r="DZ57" i="4"/>
  <c r="DZ81" i="2" s="1"/>
  <c r="DZ56" i="4"/>
  <c r="DZ80" i="2" s="1"/>
  <c r="DZ55" i="4"/>
  <c r="DZ79" i="2" s="1"/>
  <c r="DZ54" i="4"/>
  <c r="DZ78" i="2" s="1"/>
  <c r="DZ50" i="4"/>
  <c r="DZ73" i="2" s="1"/>
  <c r="DZ49" i="4"/>
  <c r="DZ72" i="2" s="1"/>
  <c r="DZ44" i="4"/>
  <c r="DZ67" i="2" s="1"/>
  <c r="DZ42" i="4"/>
  <c r="DZ66" i="2" s="1"/>
  <c r="DZ41" i="4"/>
  <c r="DZ65" i="2" s="1"/>
  <c r="DZ40" i="4"/>
  <c r="DZ24" i="2" s="1"/>
  <c r="DZ130" i="2" s="1"/>
  <c r="DZ15" i="4"/>
  <c r="DZ16" i="2" s="1"/>
  <c r="DZ14" i="4"/>
  <c r="DZ15" i="2" s="1"/>
  <c r="DZ13" i="4"/>
  <c r="DZ14" i="2" s="1"/>
  <c r="DZ532" i="1"/>
  <c r="ED532" i="1" s="1"/>
  <c r="DZ519" i="1"/>
  <c r="DZ484" i="1"/>
  <c r="DZ477" i="1"/>
  <c r="DZ470" i="1"/>
  <c r="DZ461" i="1"/>
  <c r="DZ464" i="1" s="1"/>
  <c r="DZ450" i="1"/>
  <c r="AT14" i="27" s="1"/>
  <c r="DZ422" i="1"/>
  <c r="DZ415" i="1"/>
  <c r="ED415" i="1" s="1"/>
  <c r="DZ414" i="1"/>
  <c r="ED414" i="1" s="1"/>
  <c r="DZ409" i="1"/>
  <c r="ED409" i="1" s="1"/>
  <c r="DZ404" i="1"/>
  <c r="ED404" i="1" s="1"/>
  <c r="DZ402" i="1"/>
  <c r="ED402" i="1" s="1"/>
  <c r="DZ401" i="1"/>
  <c r="ED401" i="1" s="1"/>
  <c r="DZ390" i="1"/>
  <c r="DZ387" i="1"/>
  <c r="DZ158" i="2" s="1"/>
  <c r="DZ379" i="1"/>
  <c r="DZ373" i="1"/>
  <c r="DZ372" i="1"/>
  <c r="DZ371" i="1"/>
  <c r="DZ350" i="1"/>
  <c r="ED350" i="1" s="1"/>
  <c r="ED327" i="1" s="1"/>
  <c r="DZ349" i="1"/>
  <c r="ED349" i="1" s="1"/>
  <c r="ED326" i="1" s="1"/>
  <c r="DZ346" i="1"/>
  <c r="DZ339" i="1"/>
  <c r="DZ325" i="1"/>
  <c r="DZ412" i="4" s="1"/>
  <c r="DZ310" i="1"/>
  <c r="DZ309" i="1" s="1"/>
  <c r="DZ304" i="1"/>
  <c r="DZ313" i="1" s="1"/>
  <c r="DZ298" i="1"/>
  <c r="DZ292" i="1"/>
  <c r="DZ315" i="4" s="1"/>
  <c r="DZ280" i="1"/>
  <c r="DZ278" i="1"/>
  <c r="DZ277" i="1"/>
  <c r="DZ276" i="1"/>
  <c r="DZ275" i="1"/>
  <c r="DZ270" i="1"/>
  <c r="DZ272" i="1" s="1"/>
  <c r="DZ261" i="1"/>
  <c r="DZ263" i="1" s="1"/>
  <c r="DZ252" i="1"/>
  <c r="DZ254" i="1" s="1"/>
  <c r="DZ238" i="1"/>
  <c r="DZ230" i="1"/>
  <c r="DZ9" i="4" s="1"/>
  <c r="DZ9" i="2" s="1"/>
  <c r="DZ229" i="1"/>
  <c r="DZ8" i="4" s="1"/>
  <c r="DZ209" i="1"/>
  <c r="ED209" i="1" s="1"/>
  <c r="DZ205" i="1"/>
  <c r="DZ190" i="1"/>
  <c r="DZ173" i="1"/>
  <c r="DZ159" i="1"/>
  <c r="DZ178" i="2" s="1"/>
  <c r="DZ135" i="1"/>
  <c r="DZ132" i="1"/>
  <c r="DZ109" i="1"/>
  <c r="DZ100" i="1"/>
  <c r="DZ241" i="2" s="1"/>
  <c r="DZ83" i="1"/>
  <c r="DZ90" i="1" s="1"/>
  <c r="DZ64" i="1"/>
  <c r="DZ71" i="1" s="1"/>
  <c r="DZ32" i="1"/>
  <c r="DZ413" i="1"/>
  <c r="ED413" i="1" s="1"/>
  <c r="DZ10" i="1"/>
  <c r="DZ361" i="1" s="1"/>
  <c r="EA362" i="1" s="1"/>
  <c r="EE210" i="4" l="1"/>
  <c r="EE140" i="4"/>
  <c r="EE175" i="4"/>
  <c r="EE74" i="4"/>
  <c r="EE355" i="4"/>
  <c r="EA153" i="4"/>
  <c r="EA287" i="4" s="1"/>
  <c r="EE86" i="4"/>
  <c r="EE98" i="4"/>
  <c r="EE257" i="4"/>
  <c r="DZ204" i="1"/>
  <c r="Z13" i="30"/>
  <c r="AT57" i="27"/>
  <c r="Z14" i="30"/>
  <c r="AT76" i="27"/>
  <c r="Z15" i="30"/>
  <c r="AT95" i="27"/>
  <c r="DZ248" i="2"/>
  <c r="EA256" i="2" s="1"/>
  <c r="EA258" i="2" s="1"/>
  <c r="EA331" i="4" s="1"/>
  <c r="EA332" i="4" s="1"/>
  <c r="EA333" i="4" s="1"/>
  <c r="EA363" i="1"/>
  <c r="DZ160" i="2"/>
  <c r="ED390" i="1"/>
  <c r="ED393" i="1" s="1"/>
  <c r="EA83" i="4"/>
  <c r="EE82" i="4"/>
  <c r="EE44" i="2"/>
  <c r="ED43" i="2"/>
  <c r="DZ249" i="2"/>
  <c r="EA260" i="2" s="1"/>
  <c r="EE408" i="4"/>
  <c r="Z8" i="30"/>
  <c r="ED330" i="1"/>
  <c r="DZ117" i="2"/>
  <c r="DZ126" i="2" s="1"/>
  <c r="ED379" i="1"/>
  <c r="DZ109" i="2"/>
  <c r="ED371" i="1"/>
  <c r="EA95" i="4"/>
  <c r="EE94" i="4"/>
  <c r="DZ403" i="1"/>
  <c r="ED403" i="1" s="1"/>
  <c r="ED372" i="1"/>
  <c r="DZ341" i="4"/>
  <c r="ED309" i="1"/>
  <c r="ED310" i="1" s="1"/>
  <c r="DZ111" i="2"/>
  <c r="ED373" i="1"/>
  <c r="DZ533" i="1"/>
  <c r="ED519" i="1"/>
  <c r="ED533" i="1" s="1"/>
  <c r="EA71" i="4"/>
  <c r="EE70" i="4"/>
  <c r="EA119" i="4"/>
  <c r="EA76" i="4"/>
  <c r="EA154" i="4"/>
  <c r="EA88" i="4"/>
  <c r="DZ364" i="4"/>
  <c r="EE365" i="4" s="1"/>
  <c r="DZ97" i="4"/>
  <c r="EA188" i="4"/>
  <c r="EA307" i="4" s="1"/>
  <c r="EA189" i="4"/>
  <c r="EA100" i="4"/>
  <c r="DZ108" i="4"/>
  <c r="EA118" i="4"/>
  <c r="EA267" i="4" s="1"/>
  <c r="B121" i="15"/>
  <c r="B122" i="15" s="1"/>
  <c r="DZ90" i="4"/>
  <c r="DZ85" i="4"/>
  <c r="DZ105" i="4"/>
  <c r="EE106" i="4" s="1"/>
  <c r="DZ100" i="21"/>
  <c r="DZ134" i="21"/>
  <c r="DZ67" i="21"/>
  <c r="DZ243" i="4"/>
  <c r="EE244" i="4" s="1"/>
  <c r="DZ402" i="4"/>
  <c r="DZ64" i="2"/>
  <c r="DZ68" i="2" s="1"/>
  <c r="DZ423" i="4"/>
  <c r="DZ424" i="4"/>
  <c r="DZ60" i="4"/>
  <c r="DZ348" i="1"/>
  <c r="ED348" i="1" s="1"/>
  <c r="DZ237" i="4"/>
  <c r="DZ186" i="21"/>
  <c r="DZ178" i="4"/>
  <c r="DZ171" i="4" s="1"/>
  <c r="DZ247" i="4"/>
  <c r="DZ239" i="4"/>
  <c r="DZ279" i="1"/>
  <c r="ED450" i="1" s="1"/>
  <c r="AX14" i="27" s="1"/>
  <c r="DZ143" i="4"/>
  <c r="DZ314" i="1"/>
  <c r="DZ315" i="1" s="1"/>
  <c r="DZ321" i="1" s="1"/>
  <c r="DZ320" i="1" s="1"/>
  <c r="DZ303" i="1"/>
  <c r="DZ17" i="2"/>
  <c r="DZ24" i="4"/>
  <c r="DZ16" i="4"/>
  <c r="DZ197" i="2"/>
  <c r="DZ187" i="2"/>
  <c r="DZ148" i="2" s="1"/>
  <c r="DZ110" i="2"/>
  <c r="DZ102" i="1"/>
  <c r="DZ104" i="1" s="1"/>
  <c r="DZ232" i="2"/>
  <c r="DZ238" i="2" s="1"/>
  <c r="DZ242" i="2" s="1"/>
  <c r="DZ251" i="2"/>
  <c r="DZ214" i="2"/>
  <c r="DZ222" i="2" s="1"/>
  <c r="DZ59" i="2"/>
  <c r="DZ45" i="4"/>
  <c r="DZ83" i="2"/>
  <c r="DZ59" i="4"/>
  <c r="DZ10" i="4"/>
  <c r="DZ51" i="4"/>
  <c r="DZ8" i="2"/>
  <c r="DZ10" i="2" s="1"/>
  <c r="EE11" i="2" s="1"/>
  <c r="DZ13" i="1"/>
  <c r="DZ231" i="1"/>
  <c r="DZ234" i="1" s="1"/>
  <c r="DZ239" i="1" s="1"/>
  <c r="DZ242" i="1" s="1"/>
  <c r="DZ74" i="2"/>
  <c r="EE75" i="2" s="1"/>
  <c r="DZ356" i="4"/>
  <c r="DZ111" i="4"/>
  <c r="DZ102" i="4"/>
  <c r="DZ351" i="4"/>
  <c r="DZ241" i="4"/>
  <c r="DZ73" i="4"/>
  <c r="DZ361" i="4"/>
  <c r="DZ78" i="4"/>
  <c r="DZ213" i="4"/>
  <c r="DZ422" i="4"/>
  <c r="DZ136" i="1"/>
  <c r="DZ22" i="1"/>
  <c r="EA269" i="2" l="1"/>
  <c r="EA270" i="2" s="1"/>
  <c r="C10" i="38"/>
  <c r="EA101" i="21"/>
  <c r="EA122" i="21" s="1"/>
  <c r="EA57" i="21" s="1"/>
  <c r="EA161" i="4"/>
  <c r="EF162" i="4" s="1"/>
  <c r="EA68" i="21"/>
  <c r="EA89" i="21" s="1"/>
  <c r="EA56" i="21" s="1"/>
  <c r="EA126" i="4"/>
  <c r="EA135" i="21"/>
  <c r="EA156" i="21" s="1"/>
  <c r="EA196" i="4"/>
  <c r="EF197" i="4" s="1"/>
  <c r="EE242" i="4"/>
  <c r="EA157" i="4"/>
  <c r="EF158" i="4" s="1"/>
  <c r="DZ23" i="4"/>
  <c r="DZ25" i="4" s="1"/>
  <c r="DZ380" i="4"/>
  <c r="DZ377" i="4"/>
  <c r="DZ372" i="4"/>
  <c r="DZ383" i="4"/>
  <c r="DZ387" i="4"/>
  <c r="Z11" i="30"/>
  <c r="AA29" i="30" s="1"/>
  <c r="EE110" i="4"/>
  <c r="EA284" i="4"/>
  <c r="EA276" i="4"/>
  <c r="EF277" i="4" s="1"/>
  <c r="EA264" i="2"/>
  <c r="EA265" i="2" s="1"/>
  <c r="EA32" i="4"/>
  <c r="EA33" i="4" s="1"/>
  <c r="EA34" i="4" s="1"/>
  <c r="EA262" i="2"/>
  <c r="EA261" i="2" s="1"/>
  <c r="EE214" i="4"/>
  <c r="DZ283" i="4"/>
  <c r="DZ147" i="4"/>
  <c r="DZ366" i="4"/>
  <c r="DZ109" i="4"/>
  <c r="B13" i="15"/>
  <c r="EI44" i="2"/>
  <c r="DZ409" i="4"/>
  <c r="DZ392" i="4"/>
  <c r="DZ344" i="4"/>
  <c r="DZ24" i="1"/>
  <c r="DZ34" i="1" s="1"/>
  <c r="DZ37" i="1" s="1"/>
  <c r="DZ241" i="1"/>
  <c r="DZ243" i="2"/>
  <c r="EA107" i="4"/>
  <c r="ED314" i="1"/>
  <c r="ED237" i="1"/>
  <c r="DZ397" i="4"/>
  <c r="DZ302" i="4"/>
  <c r="DZ303" i="4" s="1"/>
  <c r="ED320" i="1"/>
  <c r="ED321" i="1" s="1"/>
  <c r="ED397" i="1"/>
  <c r="ED400" i="1"/>
  <c r="EE238" i="4"/>
  <c r="Z17" i="30"/>
  <c r="AD27" i="30" s="1"/>
  <c r="DZ400" i="4"/>
  <c r="DZ281" i="1"/>
  <c r="DZ282" i="1" s="1"/>
  <c r="ED441" i="1"/>
  <c r="ED445" i="1"/>
  <c r="AX9" i="27" s="1"/>
  <c r="ED442" i="1"/>
  <c r="ED436" i="1"/>
  <c r="ED440" i="1"/>
  <c r="ED447" i="1"/>
  <c r="AX11" i="27" s="1"/>
  <c r="ED433" i="1"/>
  <c r="ED429" i="1"/>
  <c r="ED428" i="1"/>
  <c r="ED430" i="1"/>
  <c r="ED446" i="1"/>
  <c r="AX10" i="27" s="1"/>
  <c r="ED448" i="1"/>
  <c r="AX12" i="27" s="1"/>
  <c r="ED427" i="1"/>
  <c r="ED435" i="1"/>
  <c r="ED434" i="1"/>
  <c r="ED449" i="1"/>
  <c r="AX13" i="27" s="1"/>
  <c r="ED439" i="1"/>
  <c r="DZ340" i="4"/>
  <c r="ED303" i="1"/>
  <c r="ED304" i="1" s="1"/>
  <c r="EE240" i="4"/>
  <c r="Z18" i="30"/>
  <c r="AD28" i="30" s="1"/>
  <c r="EE113" i="4"/>
  <c r="Z12" i="30"/>
  <c r="DZ18" i="4"/>
  <c r="DZ31" i="4" s="1"/>
  <c r="DZ76" i="21"/>
  <c r="EE144" i="4"/>
  <c r="DZ250" i="2"/>
  <c r="C8" i="38" s="1"/>
  <c r="C11" i="38" s="1"/>
  <c r="DZ62" i="4"/>
  <c r="EE64" i="4" s="1"/>
  <c r="EE52" i="4"/>
  <c r="DZ109" i="21"/>
  <c r="DZ128" i="21" s="1"/>
  <c r="EE179" i="4"/>
  <c r="DZ398" i="4"/>
  <c r="EE403" i="4"/>
  <c r="EE11" i="4"/>
  <c r="Z6" i="30"/>
  <c r="AD21" i="30" s="1"/>
  <c r="DZ146" i="4"/>
  <c r="EA159" i="4"/>
  <c r="EF160" i="4" s="1"/>
  <c r="EA224" i="4"/>
  <c r="EA194" i="4"/>
  <c r="EF195" i="4" s="1"/>
  <c r="DZ263" i="4"/>
  <c r="DZ136" i="4"/>
  <c r="DZ133" i="4"/>
  <c r="EA223" i="4"/>
  <c r="EA296" i="4"/>
  <c r="EF297" i="4" s="1"/>
  <c r="EA192" i="4"/>
  <c r="EF193" i="4" s="1"/>
  <c r="EA304" i="4"/>
  <c r="DZ139" i="4"/>
  <c r="EA112" i="4"/>
  <c r="EA264" i="4"/>
  <c r="EA256" i="4"/>
  <c r="EA122" i="4"/>
  <c r="DZ175" i="21"/>
  <c r="EA176" i="21" s="1"/>
  <c r="EA124" i="4"/>
  <c r="DZ404" i="4"/>
  <c r="DZ401" i="4"/>
  <c r="DZ393" i="4"/>
  <c r="DZ127" i="2"/>
  <c r="DZ181" i="4"/>
  <c r="DZ168" i="4"/>
  <c r="DZ182" i="4"/>
  <c r="DZ278" i="4" s="1"/>
  <c r="DZ174" i="4"/>
  <c r="DZ23" i="2"/>
  <c r="DZ84" i="2"/>
  <c r="DZ245" i="4"/>
  <c r="AT22" i="27" s="1"/>
  <c r="DZ209" i="4"/>
  <c r="DZ143" i="21"/>
  <c r="DZ86" i="2"/>
  <c r="EE88" i="2" s="1"/>
  <c r="DZ19" i="2"/>
  <c r="DZ216" i="4"/>
  <c r="DZ203" i="4"/>
  <c r="DZ206" i="4"/>
  <c r="DZ217" i="4"/>
  <c r="EE218" i="4" s="1"/>
  <c r="DZ252" i="2" l="1"/>
  <c r="B109" i="15" s="1"/>
  <c r="B111" i="15" s="1"/>
  <c r="EE21" i="2"/>
  <c r="C13" i="38"/>
  <c r="F16" i="38"/>
  <c r="EF123" i="21"/>
  <c r="EA177" i="21"/>
  <c r="EA316" i="4"/>
  <c r="EA231" i="4"/>
  <c r="EF232" i="4" s="1"/>
  <c r="AA31" i="30"/>
  <c r="AE34" i="30" s="1"/>
  <c r="AA33" i="30"/>
  <c r="AE36" i="30" s="1"/>
  <c r="DZ95" i="21"/>
  <c r="DZ94" i="21" s="1"/>
  <c r="EA395" i="4"/>
  <c r="EA394" i="4" s="1"/>
  <c r="EA375" i="4"/>
  <c r="EA374" i="4" s="1"/>
  <c r="DZ258" i="4"/>
  <c r="EE148" i="4"/>
  <c r="EE27" i="4"/>
  <c r="EE28" i="4"/>
  <c r="DZ81" i="21"/>
  <c r="AT17" i="27"/>
  <c r="AT21" i="27"/>
  <c r="AT20" i="27"/>
  <c r="AT18" i="27"/>
  <c r="AT19" i="27"/>
  <c r="AY30" i="27"/>
  <c r="DZ26" i="4"/>
  <c r="DZ63" i="4"/>
  <c r="DZ129" i="21"/>
  <c r="DZ113" i="21"/>
  <c r="DZ324" i="1"/>
  <c r="Z24" i="30"/>
  <c r="EE246" i="4"/>
  <c r="Z19" i="30"/>
  <c r="ED236" i="1"/>
  <c r="ED238" i="1" s="1"/>
  <c r="ED239" i="1" s="1"/>
  <c r="ED242" i="1" s="1"/>
  <c r="ED313" i="1"/>
  <c r="ED315" i="1" s="1"/>
  <c r="EE103" i="21"/>
  <c r="EE110" i="21"/>
  <c r="DZ19" i="4"/>
  <c r="EF157" i="21"/>
  <c r="EA58" i="21"/>
  <c r="EE21" i="4"/>
  <c r="EE20" i="4"/>
  <c r="Z7" i="30"/>
  <c r="AD22" i="30" s="1"/>
  <c r="EE137" i="21"/>
  <c r="EI137" i="21" s="1"/>
  <c r="EE144" i="21"/>
  <c r="DZ249" i="4"/>
  <c r="AA30" i="30"/>
  <c r="AA32" i="30"/>
  <c r="AE35" i="30" s="1"/>
  <c r="EE281" i="4"/>
  <c r="EE280" i="4"/>
  <c r="DZ114" i="21"/>
  <c r="EE183" i="4"/>
  <c r="DZ80" i="21"/>
  <c r="EE70" i="21"/>
  <c r="EE77" i="21"/>
  <c r="DZ248" i="4"/>
  <c r="EA358" i="4"/>
  <c r="EA363" i="4"/>
  <c r="EA353" i="4"/>
  <c r="EA227" i="4"/>
  <c r="EF228" i="4" s="1"/>
  <c r="EA368" i="4"/>
  <c r="EA233" i="4"/>
  <c r="EF234" i="4" s="1"/>
  <c r="DZ323" i="4"/>
  <c r="EA229" i="4"/>
  <c r="EF230" i="4" s="1"/>
  <c r="DZ148" i="21"/>
  <c r="EE149" i="21" s="1"/>
  <c r="DZ147" i="21"/>
  <c r="DZ165" i="21"/>
  <c r="DZ164" i="21"/>
  <c r="DZ167" i="21"/>
  <c r="DZ18" i="21"/>
  <c r="EE22" i="21" s="1"/>
  <c r="DZ166" i="21"/>
  <c r="DZ93" i="2"/>
  <c r="DZ87" i="2"/>
  <c r="DZ25" i="2"/>
  <c r="EE27" i="2" s="1"/>
  <c r="DZ20" i="2"/>
  <c r="DZ253" i="2"/>
  <c r="DZ205" i="2" s="1"/>
  <c r="DZ267" i="2"/>
  <c r="DZ298" i="4"/>
  <c r="DZ279" i="4"/>
  <c r="DZ288" i="4"/>
  <c r="DZ285" i="4" s="1"/>
  <c r="DZ39" i="1"/>
  <c r="DZ141" i="1"/>
  <c r="DZ160" i="1" s="1"/>
  <c r="F17" i="38" l="1"/>
  <c r="G27" i="38"/>
  <c r="G28" i="38" s="1"/>
  <c r="G14" i="38"/>
  <c r="EE250" i="4"/>
  <c r="DZ317" i="4"/>
  <c r="DZ286" i="4"/>
  <c r="DZ96" i="2"/>
  <c r="DZ98" i="2" s="1"/>
  <c r="EE99" i="2" s="1"/>
  <c r="DZ125" i="2"/>
  <c r="EE261" i="4"/>
  <c r="EE260" i="4"/>
  <c r="DZ259" i="4"/>
  <c r="DZ268" i="4"/>
  <c r="DZ265" i="4" s="1"/>
  <c r="EE82" i="21"/>
  <c r="DZ83" i="21"/>
  <c r="DZ330" i="1"/>
  <c r="DZ347" i="1"/>
  <c r="AY27" i="27"/>
  <c r="AY28" i="27"/>
  <c r="AY29" i="27"/>
  <c r="AY25" i="27"/>
  <c r="AY26" i="27"/>
  <c r="EE72" i="21"/>
  <c r="EI72" i="21" s="1"/>
  <c r="EI70" i="21"/>
  <c r="EE105" i="21"/>
  <c r="EI103" i="21"/>
  <c r="Z23" i="30"/>
  <c r="DZ41" i="1"/>
  <c r="DZ52" i="1" s="1"/>
  <c r="DZ44" i="1"/>
  <c r="DZ43" i="1"/>
  <c r="EE292" i="4"/>
  <c r="EE291" i="4"/>
  <c r="EE115" i="21"/>
  <c r="DZ116" i="21"/>
  <c r="EE301" i="4"/>
  <c r="EE300" i="4"/>
  <c r="EE179" i="21"/>
  <c r="EI179" i="21" s="1"/>
  <c r="EE139" i="21"/>
  <c r="DZ95" i="2"/>
  <c r="DZ28" i="21"/>
  <c r="EE32" i="21" s="1"/>
  <c r="DZ150" i="21"/>
  <c r="DZ26" i="2"/>
  <c r="DZ254" i="2"/>
  <c r="DZ290" i="4"/>
  <c r="DZ299" i="4"/>
  <c r="DZ308" i="4"/>
  <c r="DZ318" i="4"/>
  <c r="DZ193" i="1"/>
  <c r="DZ203" i="1"/>
  <c r="DZ206" i="1" s="1"/>
  <c r="DZ208" i="1" s="1"/>
  <c r="DZ266" i="4" l="1"/>
  <c r="DZ270" i="4"/>
  <c r="DZ305" i="4"/>
  <c r="DZ306" i="4" s="1"/>
  <c r="DZ174" i="2"/>
  <c r="DZ179" i="2" s="1"/>
  <c r="DZ139" i="2" s="1"/>
  <c r="DZ141" i="2" s="1"/>
  <c r="EE142" i="2" s="1"/>
  <c r="DZ102" i="2"/>
  <c r="DZ103" i="2"/>
  <c r="EE104" i="2" s="1"/>
  <c r="EI139" i="21"/>
  <c r="EI138" i="21" s="1"/>
  <c r="EI105" i="21"/>
  <c r="EI104" i="21" s="1"/>
  <c r="EE272" i="4"/>
  <c r="EE271" i="4"/>
  <c r="DZ353" i="1"/>
  <c r="DZ354" i="1" s="1"/>
  <c r="ED347" i="1"/>
  <c r="ED353" i="1" s="1"/>
  <c r="ED354" i="1" s="1"/>
  <c r="ED357" i="1" s="1"/>
  <c r="EI358" i="1" s="1"/>
  <c r="EI359" i="1" s="1"/>
  <c r="EI365" i="1" s="1"/>
  <c r="EI244" i="1" s="1"/>
  <c r="DZ386" i="1"/>
  <c r="DZ393" i="1" s="1"/>
  <c r="DZ400" i="1" s="1"/>
  <c r="DZ417" i="1" s="1"/>
  <c r="ED417" i="1" s="1"/>
  <c r="ED418" i="1" s="1"/>
  <c r="ED422" i="1" s="1"/>
  <c r="EI71" i="21"/>
  <c r="DZ226" i="1"/>
  <c r="ED226" i="1" s="1"/>
  <c r="ED208" i="1"/>
  <c r="DZ54" i="1"/>
  <c r="DZ56" i="1" s="1"/>
  <c r="ED52" i="1"/>
  <c r="ED54" i="1" s="1"/>
  <c r="EE181" i="21"/>
  <c r="EE321" i="4"/>
  <c r="EE320" i="4"/>
  <c r="EE312" i="4"/>
  <c r="EE311" i="4"/>
  <c r="DZ204" i="2"/>
  <c r="B113" i="15"/>
  <c r="DZ324" i="4"/>
  <c r="DZ269" i="4" s="1"/>
  <c r="DZ330" i="4"/>
  <c r="DZ319" i="4"/>
  <c r="DZ310" i="4"/>
  <c r="DZ309" i="4" l="1"/>
  <c r="DZ289" i="4"/>
  <c r="DZ147" i="2"/>
  <c r="DZ150" i="2" s="1"/>
  <c r="EE151" i="2" s="1"/>
  <c r="DZ200" i="2"/>
  <c r="DZ357" i="1"/>
  <c r="DZ370" i="1"/>
  <c r="DZ108" i="2" s="1"/>
  <c r="DZ121" i="2" s="1"/>
  <c r="DZ157" i="2"/>
  <c r="DZ163" i="2" s="1"/>
  <c r="DZ166" i="2" s="1"/>
  <c r="EI10" i="21"/>
  <c r="BC57" i="27"/>
  <c r="EI11" i="21"/>
  <c r="BC76" i="27"/>
  <c r="EI12" i="21"/>
  <c r="BC95" i="27"/>
  <c r="EE180" i="21"/>
  <c r="AD16" i="30" s="1"/>
  <c r="EI181" i="21"/>
  <c r="EI180" i="21" s="1"/>
  <c r="EI13" i="21" s="1"/>
  <c r="EE327" i="4"/>
  <c r="EE326" i="4"/>
  <c r="ED56" i="1"/>
  <c r="ED44" i="1" s="1"/>
  <c r="ED43" i="1"/>
  <c r="DZ397" i="1"/>
  <c r="DZ143" i="2"/>
  <c r="EE144" i="2" s="1"/>
  <c r="DZ325" i="4"/>
  <c r="DZ152" i="2" l="1"/>
  <c r="EE153" i="2" s="1"/>
  <c r="EA358" i="1"/>
  <c r="EA359" i="1" s="1"/>
  <c r="EA365" i="1" s="1"/>
  <c r="EA244" i="1" s="1"/>
  <c r="EE167" i="2"/>
  <c r="DZ168" i="2"/>
  <c r="EE169" i="2" s="1"/>
  <c r="ED370" i="1"/>
  <c r="DZ383" i="1"/>
  <c r="ED383" i="1" s="1"/>
  <c r="DZ123" i="2"/>
  <c r="EE122" i="2"/>
  <c r="Z9" i="30"/>
  <c r="AD25" i="30" s="1"/>
  <c r="DZ129" i="2"/>
  <c r="DZ131" i="2" s="1"/>
  <c r="EE124" i="2" l="1"/>
  <c r="Z10" i="30"/>
  <c r="AD26" i="30" s="1"/>
  <c r="EE132" i="2"/>
  <c r="DZ133" i="2"/>
  <c r="EE134" i="2" s="1"/>
  <c r="EF175" i="29" l="1"/>
  <c r="DY84" i="1"/>
  <c r="DY76" i="1"/>
  <c r="EH175" i="29" l="1"/>
  <c r="EG175" i="29"/>
  <c r="DY67" i="1"/>
  <c r="DX387" i="1"/>
  <c r="DX377" i="1"/>
  <c r="DX338" i="1"/>
  <c r="DX131" i="1"/>
  <c r="DY101" i="1"/>
  <c r="DX21" i="1"/>
  <c r="DX257" i="2" l="1"/>
  <c r="DX240" i="2"/>
  <c r="DX237" i="2"/>
  <c r="DX236" i="2"/>
  <c r="DX235" i="2"/>
  <c r="DX234" i="2"/>
  <c r="DX231" i="2"/>
  <c r="DX230" i="2"/>
  <c r="DX229" i="2"/>
  <c r="DX228" i="2"/>
  <c r="DX227" i="2"/>
  <c r="DX226" i="2"/>
  <c r="DX225" i="2"/>
  <c r="DX221" i="2"/>
  <c r="DX220" i="2"/>
  <c r="DX219" i="2"/>
  <c r="DX218" i="2"/>
  <c r="DX217" i="2"/>
  <c r="DX216" i="2"/>
  <c r="DX213" i="2"/>
  <c r="DX212" i="2"/>
  <c r="DX211" i="2"/>
  <c r="DX210" i="2"/>
  <c r="DX199" i="2"/>
  <c r="DX196" i="2"/>
  <c r="DX195" i="2"/>
  <c r="DX194" i="2"/>
  <c r="DX193" i="2"/>
  <c r="DX192" i="2"/>
  <c r="DX191" i="2"/>
  <c r="DX190" i="2"/>
  <c r="DX186" i="2"/>
  <c r="DX185" i="2"/>
  <c r="DX184" i="2"/>
  <c r="DX204" i="21" s="1"/>
  <c r="DX183" i="2"/>
  <c r="DX149" i="2" s="1"/>
  <c r="DX182" i="2"/>
  <c r="DX140" i="2" s="1"/>
  <c r="DX177" i="2"/>
  <c r="DX176" i="2"/>
  <c r="DX175" i="2"/>
  <c r="DX165" i="2"/>
  <c r="DX164" i="2"/>
  <c r="DX162" i="2"/>
  <c r="DX161" i="2"/>
  <c r="DX159" i="2"/>
  <c r="DX120" i="2"/>
  <c r="DX118" i="2"/>
  <c r="DX116" i="2"/>
  <c r="DX115" i="2"/>
  <c r="DX113" i="2"/>
  <c r="DX112" i="2"/>
  <c r="DX97" i="2"/>
  <c r="DX94" i="2"/>
  <c r="DX92" i="2"/>
  <c r="DX91" i="2"/>
  <c r="DX30" i="2" s="1"/>
  <c r="DX90" i="2"/>
  <c r="DX29" i="2" s="1"/>
  <c r="DX271" i="2" s="1"/>
  <c r="DX60" i="2"/>
  <c r="DX58" i="2"/>
  <c r="DX55" i="2"/>
  <c r="DW55" i="2"/>
  <c r="DX51" i="2" s="1"/>
  <c r="DX43" i="2"/>
  <c r="DX47" i="2" s="1"/>
  <c r="DX421" i="4"/>
  <c r="DX420" i="4"/>
  <c r="DX419" i="4"/>
  <c r="DX407" i="4"/>
  <c r="DX399" i="4"/>
  <c r="DX396" i="4"/>
  <c r="DX391" i="4"/>
  <c r="DX359" i="4"/>
  <c r="EC360" i="4" s="1"/>
  <c r="DX354" i="4"/>
  <c r="EC355" i="4" s="1"/>
  <c r="DX349" i="4"/>
  <c r="EC350" i="4" s="1"/>
  <c r="DX342" i="4"/>
  <c r="EC343" i="4" s="1"/>
  <c r="DX339" i="4"/>
  <c r="DX322" i="4"/>
  <c r="DX295" i="4"/>
  <c r="DX282" i="4"/>
  <c r="DX275" i="4"/>
  <c r="DX262" i="4"/>
  <c r="DX255" i="4"/>
  <c r="DX215" i="4"/>
  <c r="DX211" i="4"/>
  <c r="EC212" i="4" s="1"/>
  <c r="DX208" i="4"/>
  <c r="DX205" i="4"/>
  <c r="EC207" i="4" s="1"/>
  <c r="DX202" i="4"/>
  <c r="EC204" i="4" s="1"/>
  <c r="DX198" i="4"/>
  <c r="EC199" i="4" s="1"/>
  <c r="DX180" i="4"/>
  <c r="DX176" i="4"/>
  <c r="EC177" i="4" s="1"/>
  <c r="DX173" i="4"/>
  <c r="DX170" i="4"/>
  <c r="EC172" i="4" s="1"/>
  <c r="DX167" i="4"/>
  <c r="EC169" i="4" s="1"/>
  <c r="DX163" i="4"/>
  <c r="EC164" i="4" s="1"/>
  <c r="DX145" i="4"/>
  <c r="DX141" i="4"/>
  <c r="EC142" i="4" s="1"/>
  <c r="DX138" i="4"/>
  <c r="DX135" i="4"/>
  <c r="EC137" i="4" s="1"/>
  <c r="DX132" i="4"/>
  <c r="EC134" i="4" s="1"/>
  <c r="DX128" i="4"/>
  <c r="EC129" i="4" s="1"/>
  <c r="DX99" i="4"/>
  <c r="EC101" i="4" s="1"/>
  <c r="DX96" i="4"/>
  <c r="DX93" i="4"/>
  <c r="EC94" i="4" s="1"/>
  <c r="DX87" i="4"/>
  <c r="EC89" i="4" s="1"/>
  <c r="DX84" i="4"/>
  <c r="DX81" i="4"/>
  <c r="EC82" i="4" s="1"/>
  <c r="DX75" i="4"/>
  <c r="EC77" i="4" s="1"/>
  <c r="DX72" i="4"/>
  <c r="DX69" i="4"/>
  <c r="EC70" i="4" s="1"/>
  <c r="DX58" i="4"/>
  <c r="DX82" i="2" s="1"/>
  <c r="DX57" i="4"/>
  <c r="DX81" i="2" s="1"/>
  <c r="DX56" i="4"/>
  <c r="DX80" i="2" s="1"/>
  <c r="DX55" i="4"/>
  <c r="DX79" i="2" s="1"/>
  <c r="DX54" i="4"/>
  <c r="DX50" i="4"/>
  <c r="DX73" i="2" s="1"/>
  <c r="DX49" i="4"/>
  <c r="DX72" i="2" s="1"/>
  <c r="DX44" i="4"/>
  <c r="DX67" i="2" s="1"/>
  <c r="DX42" i="4"/>
  <c r="DX66" i="2" s="1"/>
  <c r="DX41" i="4"/>
  <c r="DX65" i="2" s="1"/>
  <c r="DX40" i="4"/>
  <c r="DX24" i="2" s="1"/>
  <c r="DX15" i="4"/>
  <c r="DX16" i="2" s="1"/>
  <c r="DX14" i="4"/>
  <c r="DX15" i="2" s="1"/>
  <c r="DX13" i="4"/>
  <c r="DX14" i="2" s="1"/>
  <c r="DX171" i="21"/>
  <c r="DX170" i="21"/>
  <c r="DX169" i="21"/>
  <c r="DX168" i="21"/>
  <c r="DX162" i="21"/>
  <c r="DX161" i="21"/>
  <c r="DX160" i="21"/>
  <c r="DX159" i="21"/>
  <c r="DX131" i="21"/>
  <c r="DX130" i="21"/>
  <c r="DX126" i="21"/>
  <c r="DX125" i="21"/>
  <c r="DX97" i="21"/>
  <c r="DX96" i="21"/>
  <c r="DX92" i="21"/>
  <c r="EC93" i="21" s="1"/>
  <c r="DX13" i="21"/>
  <c r="DX12" i="21"/>
  <c r="DX138" i="21" s="1"/>
  <c r="DX11" i="21"/>
  <c r="DX104" i="21" s="1"/>
  <c r="DX10" i="21"/>
  <c r="DX71" i="21" s="1"/>
  <c r="DX5" i="21"/>
  <c r="EC210" i="4" l="1"/>
  <c r="EC140" i="4"/>
  <c r="EC175" i="4"/>
  <c r="EC86" i="4"/>
  <c r="DX67" i="21"/>
  <c r="EC74" i="4"/>
  <c r="EC98" i="4"/>
  <c r="EC257" i="4"/>
  <c r="Y13" i="30"/>
  <c r="AR57" i="27"/>
  <c r="Y14" i="30"/>
  <c r="AR76" i="27"/>
  <c r="Y15" i="30"/>
  <c r="AR95" i="27"/>
  <c r="EC127" i="21"/>
  <c r="EC44" i="2"/>
  <c r="DX248" i="2"/>
  <c r="EC163" i="21"/>
  <c r="EC408" i="4"/>
  <c r="Y8" i="30"/>
  <c r="DX237" i="4"/>
  <c r="DX247" i="4"/>
  <c r="DX111" i="4"/>
  <c r="DX402" i="4"/>
  <c r="DX393" i="4" s="1"/>
  <c r="DX364" i="4"/>
  <c r="EC365" i="4" s="1"/>
  <c r="DX97" i="4"/>
  <c r="DX73" i="4"/>
  <c r="DX239" i="4"/>
  <c r="DX134" i="21"/>
  <c r="DX85" i="4"/>
  <c r="DX105" i="4"/>
  <c r="EC106" i="4" s="1"/>
  <c r="DX102" i="4"/>
  <c r="DX130" i="2"/>
  <c r="DX64" i="2"/>
  <c r="DX68" i="2" s="1"/>
  <c r="DX243" i="4"/>
  <c r="EC244" i="4" s="1"/>
  <c r="DX143" i="4"/>
  <c r="DX16" i="4"/>
  <c r="DX17" i="2"/>
  <c r="DX197" i="2"/>
  <c r="DX187" i="2"/>
  <c r="DX148" i="2" s="1"/>
  <c r="DX232" i="2"/>
  <c r="DX238" i="2" s="1"/>
  <c r="DX251" i="2"/>
  <c r="DX59" i="2"/>
  <c r="DX45" i="4"/>
  <c r="DX59" i="4"/>
  <c r="DX78" i="2"/>
  <c r="DX83" i="2" s="1"/>
  <c r="DX51" i="4"/>
  <c r="EC52" i="4" s="1"/>
  <c r="DX74" i="2"/>
  <c r="EC75" i="2" s="1"/>
  <c r="DX214" i="2"/>
  <c r="DX222" i="2" s="1"/>
  <c r="DX266" i="2"/>
  <c r="DX249" i="2"/>
  <c r="DX178" i="4"/>
  <c r="DX100" i="21"/>
  <c r="DX78" i="4"/>
  <c r="DX108" i="4"/>
  <c r="DX241" i="4"/>
  <c r="DX24" i="4"/>
  <c r="DX213" i="4"/>
  <c r="DX90" i="4"/>
  <c r="DY550" i="1"/>
  <c r="DY549" i="1"/>
  <c r="DY548" i="1"/>
  <c r="DY547" i="1"/>
  <c r="DY546" i="1"/>
  <c r="DY543" i="1"/>
  <c r="DY542" i="1"/>
  <c r="DY531" i="1"/>
  <c r="DY530" i="1"/>
  <c r="DY529" i="1"/>
  <c r="DY518" i="1"/>
  <c r="DY517" i="1"/>
  <c r="DY516" i="1"/>
  <c r="DY512" i="1"/>
  <c r="DY511" i="1"/>
  <c r="DY510" i="1"/>
  <c r="DY507" i="1"/>
  <c r="DY506" i="1"/>
  <c r="DY505" i="1"/>
  <c r="DY502" i="1"/>
  <c r="DY501" i="1"/>
  <c r="DY500" i="1"/>
  <c r="DY496" i="1"/>
  <c r="DY495" i="1"/>
  <c r="DY494" i="1"/>
  <c r="DY490" i="1"/>
  <c r="DY489" i="1"/>
  <c r="DY488" i="1"/>
  <c r="DY483" i="1"/>
  <c r="DY482" i="1"/>
  <c r="DY481" i="1"/>
  <c r="DY476" i="1"/>
  <c r="DY475" i="1"/>
  <c r="DY474" i="1"/>
  <c r="DY471" i="1"/>
  <c r="DY469" i="1"/>
  <c r="DY468" i="1"/>
  <c r="DY467" i="1"/>
  <c r="DY463" i="1"/>
  <c r="DY460" i="1"/>
  <c r="DY459" i="1"/>
  <c r="DY458" i="1"/>
  <c r="DY453" i="1"/>
  <c r="DY421" i="1"/>
  <c r="DY420" i="1"/>
  <c r="DY416" i="1"/>
  <c r="DY410" i="1"/>
  <c r="DY408" i="1"/>
  <c r="DY407" i="1"/>
  <c r="DY406" i="1"/>
  <c r="DY396" i="1"/>
  <c r="DY395" i="1"/>
  <c r="DY392" i="1"/>
  <c r="DY391" i="1"/>
  <c r="DY389" i="1"/>
  <c r="DY382" i="1"/>
  <c r="DY380" i="1"/>
  <c r="DY378" i="1"/>
  <c r="DY375" i="1"/>
  <c r="DY374" i="1"/>
  <c r="DY345" i="1"/>
  <c r="DY343" i="1"/>
  <c r="DY342" i="1"/>
  <c r="DY341" i="1"/>
  <c r="DY340" i="1"/>
  <c r="DY338" i="1"/>
  <c r="DY336" i="1"/>
  <c r="DY335" i="1"/>
  <c r="DY334" i="1"/>
  <c r="DY333" i="1"/>
  <c r="DY319" i="1"/>
  <c r="DY318" i="1"/>
  <c r="DY308" i="1"/>
  <c r="DY307" i="1"/>
  <c r="DY302" i="1"/>
  <c r="DY301" i="1"/>
  <c r="DY297" i="1"/>
  <c r="DY296" i="1"/>
  <c r="DY295" i="1"/>
  <c r="DY291" i="1"/>
  <c r="DY290" i="1"/>
  <c r="DY289" i="1"/>
  <c r="DY271" i="1"/>
  <c r="DY269" i="1"/>
  <c r="DY268" i="1"/>
  <c r="DY267" i="1"/>
  <c r="DY266" i="1"/>
  <c r="DY262" i="1"/>
  <c r="DY260" i="1"/>
  <c r="DY259" i="1"/>
  <c r="DY258" i="1"/>
  <c r="DY257" i="1"/>
  <c r="DY253" i="1"/>
  <c r="DY251" i="1"/>
  <c r="DY250" i="1"/>
  <c r="DY249" i="1"/>
  <c r="DY248" i="1"/>
  <c r="DY225" i="1"/>
  <c r="DY224" i="1"/>
  <c r="DY223" i="1"/>
  <c r="DY222" i="1"/>
  <c r="DY221" i="1"/>
  <c r="DY220" i="1"/>
  <c r="DY219" i="1"/>
  <c r="DY218" i="1"/>
  <c r="DY217" i="1"/>
  <c r="DY216" i="1"/>
  <c r="DY215" i="1"/>
  <c r="DY214" i="1"/>
  <c r="DY213" i="1"/>
  <c r="DY212" i="1"/>
  <c r="DY211" i="1"/>
  <c r="DY210" i="1"/>
  <c r="DY201" i="1"/>
  <c r="DY200" i="1"/>
  <c r="DY192" i="1"/>
  <c r="DY189" i="1"/>
  <c r="DY188" i="1"/>
  <c r="DY187" i="1"/>
  <c r="DY186" i="1"/>
  <c r="DY185" i="1"/>
  <c r="DY184" i="1"/>
  <c r="DY183" i="1"/>
  <c r="DY182" i="1"/>
  <c r="DY181" i="1"/>
  <c r="DY180" i="1"/>
  <c r="DY179" i="1"/>
  <c r="DY178" i="1"/>
  <c r="DY177" i="1"/>
  <c r="DY176" i="1"/>
  <c r="DY172" i="1"/>
  <c r="DY171" i="1"/>
  <c r="DY170" i="1"/>
  <c r="DY169" i="1"/>
  <c r="DY168" i="1"/>
  <c r="DY167" i="1"/>
  <c r="DY166" i="1"/>
  <c r="DY165" i="1"/>
  <c r="DY164" i="1"/>
  <c r="DY163" i="1"/>
  <c r="DY158" i="1"/>
  <c r="DY157" i="1"/>
  <c r="DY156" i="1"/>
  <c r="DY154" i="1"/>
  <c r="DY153" i="1"/>
  <c r="DY152" i="1"/>
  <c r="DY150" i="1"/>
  <c r="DY148" i="1"/>
  <c r="DY147" i="1"/>
  <c r="DY146" i="1"/>
  <c r="DY145" i="1"/>
  <c r="DY144" i="1"/>
  <c r="DY143" i="1"/>
  <c r="DY134" i="1"/>
  <c r="DY133" i="1"/>
  <c r="DY131" i="1"/>
  <c r="DY130" i="1"/>
  <c r="DY129" i="1"/>
  <c r="DY128" i="1"/>
  <c r="DY127" i="1"/>
  <c r="DY126" i="1"/>
  <c r="DY125" i="1"/>
  <c r="DY124" i="1"/>
  <c r="DY123" i="1"/>
  <c r="DY122" i="1"/>
  <c r="DY121" i="1"/>
  <c r="DY120" i="1"/>
  <c r="DY119" i="1"/>
  <c r="DY118" i="1"/>
  <c r="DY117" i="1"/>
  <c r="DY116" i="1"/>
  <c r="DY115" i="1"/>
  <c r="DY114" i="1"/>
  <c r="DY113" i="1"/>
  <c r="DY108" i="1"/>
  <c r="DY107" i="1"/>
  <c r="DY106" i="1"/>
  <c r="DY99" i="1"/>
  <c r="DY98" i="1"/>
  <c r="DY97" i="1"/>
  <c r="DY96" i="1"/>
  <c r="DY95" i="1"/>
  <c r="DY94" i="1"/>
  <c r="DY92" i="1"/>
  <c r="DY89" i="1"/>
  <c r="DY88" i="1"/>
  <c r="DY87" i="1"/>
  <c r="DY86" i="1"/>
  <c r="DY85" i="1"/>
  <c r="DY82" i="1"/>
  <c r="DY81" i="1"/>
  <c r="DY80" i="1"/>
  <c r="DY78" i="1"/>
  <c r="DY77" i="1"/>
  <c r="DY75" i="1"/>
  <c r="DY74" i="1"/>
  <c r="DY70" i="1"/>
  <c r="DY69" i="1"/>
  <c r="DY68" i="1"/>
  <c r="DY66" i="1"/>
  <c r="DY65" i="1"/>
  <c r="DY63" i="1"/>
  <c r="DY62" i="1"/>
  <c r="DY61" i="1"/>
  <c r="DY60" i="1"/>
  <c r="DY55" i="1"/>
  <c r="DY53" i="1"/>
  <c r="DY40" i="1"/>
  <c r="DY38" i="1"/>
  <c r="DY387" i="1" s="1"/>
  <c r="DY36" i="1"/>
  <c r="DY31" i="1"/>
  <c r="DY30" i="1"/>
  <c r="DY29" i="1"/>
  <c r="DY28" i="1"/>
  <c r="DY27" i="1"/>
  <c r="DY19" i="1"/>
  <c r="DY18" i="1"/>
  <c r="DY17" i="1"/>
  <c r="DY16" i="1"/>
  <c r="DY12" i="1"/>
  <c r="DY9" i="1"/>
  <c r="DY230" i="1" s="1"/>
  <c r="DY8" i="1"/>
  <c r="DY229" i="1" s="1"/>
  <c r="DX10" i="1"/>
  <c r="DX13" i="1" s="1"/>
  <c r="DX22" i="1"/>
  <c r="DX32" i="1"/>
  <c r="DX64" i="1"/>
  <c r="DX71" i="1" s="1"/>
  <c r="DX83" i="1"/>
  <c r="DX90" i="1" s="1"/>
  <c r="DX100" i="1"/>
  <c r="DX241" i="2" s="1"/>
  <c r="DX109" i="1"/>
  <c r="DY109" i="1" s="1"/>
  <c r="DX132" i="1"/>
  <c r="DX135" i="1"/>
  <c r="DX159" i="1"/>
  <c r="DX178" i="2" s="1"/>
  <c r="DX173" i="1"/>
  <c r="DX190" i="1"/>
  <c r="DX205" i="1"/>
  <c r="DX209" i="1"/>
  <c r="DX229" i="1"/>
  <c r="DX8" i="4" s="1"/>
  <c r="DX361" i="4" s="1"/>
  <c r="DX230" i="1"/>
  <c r="DX238" i="1"/>
  <c r="DX252" i="1"/>
  <c r="DX254" i="1" s="1"/>
  <c r="DX261" i="1"/>
  <c r="DX263" i="1" s="1"/>
  <c r="DX270" i="1"/>
  <c r="DX272" i="1" s="1"/>
  <c r="DX275" i="1"/>
  <c r="DX276" i="1"/>
  <c r="DX277" i="1"/>
  <c r="DX278" i="1"/>
  <c r="DX280" i="1"/>
  <c r="DX292" i="1"/>
  <c r="DX315" i="4" s="1"/>
  <c r="DX298" i="1"/>
  <c r="DX304" i="1"/>
  <c r="DX313" i="1" s="1"/>
  <c r="DX310" i="1"/>
  <c r="DX309" i="1" s="1"/>
  <c r="DX341" i="4" s="1"/>
  <c r="DX325" i="1"/>
  <c r="DX412" i="4" s="1"/>
  <c r="DX422" i="4" s="1"/>
  <c r="DX352" i="1"/>
  <c r="DX339" i="1"/>
  <c r="DX346" i="1"/>
  <c r="DX349" i="1"/>
  <c r="DX350" i="1"/>
  <c r="DX371" i="1"/>
  <c r="DX109" i="2" s="1"/>
  <c r="DX372" i="1"/>
  <c r="DX110" i="2" s="1"/>
  <c r="DX373" i="1"/>
  <c r="DX111" i="2" s="1"/>
  <c r="DX379" i="1"/>
  <c r="DX117" i="2" s="1"/>
  <c r="DX126" i="2" s="1"/>
  <c r="DX119" i="2"/>
  <c r="DX158" i="2"/>
  <c r="DX390" i="1"/>
  <c r="DX160" i="2" s="1"/>
  <c r="DX401" i="1"/>
  <c r="DX402" i="1"/>
  <c r="DX404" i="1"/>
  <c r="DX409" i="1"/>
  <c r="DX413" i="1"/>
  <c r="DX414" i="1"/>
  <c r="DX415" i="1"/>
  <c r="DX422" i="1"/>
  <c r="DX450" i="1"/>
  <c r="AR14" i="27" s="1"/>
  <c r="DX461" i="1"/>
  <c r="DX464" i="1" s="1"/>
  <c r="DY464" i="1" s="1"/>
  <c r="DX470" i="1"/>
  <c r="DY470" i="1" s="1"/>
  <c r="DX477" i="1"/>
  <c r="DY477" i="1" s="1"/>
  <c r="DX484" i="1"/>
  <c r="DY484" i="1" s="1"/>
  <c r="DX519" i="1"/>
  <c r="DX532" i="1"/>
  <c r="EC242" i="4" l="1"/>
  <c r="Y11" i="30"/>
  <c r="Z29" i="30" s="1"/>
  <c r="EC110" i="4"/>
  <c r="DX204" i="1"/>
  <c r="DX147" i="4"/>
  <c r="DY278" i="1"/>
  <c r="DX136" i="4"/>
  <c r="DY132" i="1"/>
  <c r="DX175" i="21"/>
  <c r="DX139" i="4"/>
  <c r="DX133" i="4"/>
  <c r="DX303" i="1"/>
  <c r="DX340" i="4" s="1"/>
  <c r="DX348" i="1"/>
  <c r="DY135" i="1"/>
  <c r="EC238" i="4"/>
  <c r="Y17" i="30"/>
  <c r="AC27" i="30" s="1"/>
  <c r="DX146" i="4"/>
  <c r="EC144" i="4"/>
  <c r="EC240" i="4"/>
  <c r="Y18" i="30"/>
  <c r="AC28" i="30" s="1"/>
  <c r="DX283" i="4"/>
  <c r="EC179" i="4"/>
  <c r="DX209" i="4"/>
  <c r="EC214" i="4"/>
  <c r="DX136" i="1"/>
  <c r="DX263" i="4"/>
  <c r="DX398" i="4"/>
  <c r="EC403" i="4"/>
  <c r="EC113" i="4"/>
  <c r="Y12" i="30"/>
  <c r="DX401" i="4"/>
  <c r="DX109" i="4"/>
  <c r="DX86" i="2"/>
  <c r="DX62" i="4"/>
  <c r="DX245" i="4"/>
  <c r="AR22" i="27" s="1"/>
  <c r="DX533" i="1"/>
  <c r="DY461" i="1"/>
  <c r="DY346" i="1"/>
  <c r="DY339" i="1"/>
  <c r="DY325" i="1"/>
  <c r="DY298" i="1"/>
  <c r="DY292" i="1"/>
  <c r="DY233" i="1" s="1"/>
  <c r="DX423" i="4"/>
  <c r="DX60" i="4"/>
  <c r="DX424" i="4"/>
  <c r="DY270" i="1"/>
  <c r="DY272" i="1" s="1"/>
  <c r="DY276" i="1"/>
  <c r="DX206" i="4"/>
  <c r="DY280" i="1"/>
  <c r="DY277" i="1"/>
  <c r="DX174" i="4"/>
  <c r="DY252" i="1"/>
  <c r="DY254" i="1" s="1"/>
  <c r="DX279" i="1"/>
  <c r="DY275" i="1"/>
  <c r="DY190" i="1"/>
  <c r="DY173" i="1"/>
  <c r="DY205" i="1"/>
  <c r="DY159" i="1"/>
  <c r="DX403" i="1"/>
  <c r="DY100" i="1"/>
  <c r="DX242" i="2"/>
  <c r="DX243" i="2" s="1"/>
  <c r="DX102" i="1"/>
  <c r="DY102" i="1" s="1"/>
  <c r="DY83" i="1"/>
  <c r="DY90" i="1" s="1"/>
  <c r="DY32" i="1"/>
  <c r="DX231" i="1"/>
  <c r="DX234" i="1" s="1"/>
  <c r="DX241" i="1" s="1"/>
  <c r="DX9" i="4"/>
  <c r="DX9" i="2" s="1"/>
  <c r="DY231" i="1"/>
  <c r="DX351" i="4"/>
  <c r="DX356" i="4"/>
  <c r="DX8" i="2"/>
  <c r="DX361" i="1"/>
  <c r="DZ362" i="1" s="1"/>
  <c r="DY10" i="1"/>
  <c r="DY13" i="1" s="1"/>
  <c r="DX366" i="4"/>
  <c r="DX250" i="2"/>
  <c r="DX181" i="4"/>
  <c r="DX203" i="4"/>
  <c r="DX217" i="4"/>
  <c r="EC218" i="4" s="1"/>
  <c r="DX216" i="4"/>
  <c r="DX182" i="4"/>
  <c r="EC183" i="4" s="1"/>
  <c r="DX171" i="4"/>
  <c r="DX168" i="4"/>
  <c r="DY64" i="1"/>
  <c r="DY71" i="1" s="1"/>
  <c r="DY261" i="1"/>
  <c r="DY263" i="1" s="1"/>
  <c r="DX24" i="1"/>
  <c r="DX314" i="1"/>
  <c r="DX315" i="1" s="1"/>
  <c r="DX321" i="1" s="1"/>
  <c r="DX320" i="1" s="1"/>
  <c r="Z33" i="30" l="1"/>
  <c r="AD36" i="30" s="1"/>
  <c r="Z31" i="30"/>
  <c r="AD34" i="30" s="1"/>
  <c r="DY136" i="1"/>
  <c r="EC148" i="4"/>
  <c r="DX258" i="4"/>
  <c r="DY204" i="1"/>
  <c r="DY104" i="1"/>
  <c r="AR20" i="27"/>
  <c r="AR19" i="27"/>
  <c r="AR18" i="27"/>
  <c r="AR17" i="27"/>
  <c r="AR21" i="27"/>
  <c r="AW30" i="27"/>
  <c r="DY234" i="1"/>
  <c r="DY241" i="1" s="1"/>
  <c r="DX104" i="1"/>
  <c r="DZ363" i="1"/>
  <c r="DY279" i="1"/>
  <c r="DY281" i="1" s="1"/>
  <c r="DY282" i="1" s="1"/>
  <c r="DX63" i="4"/>
  <c r="EC64" i="4"/>
  <c r="EC246" i="4"/>
  <c r="Y19" i="30"/>
  <c r="DX93" i="2"/>
  <c r="EC88" i="2"/>
  <c r="DX239" i="1"/>
  <c r="DX242" i="1" s="1"/>
  <c r="DY361" i="1"/>
  <c r="DX248" i="4"/>
  <c r="DX249" i="4"/>
  <c r="Z32" i="30"/>
  <c r="AD35" i="30" s="1"/>
  <c r="Z30" i="30"/>
  <c r="DX87" i="2"/>
  <c r="DX323" i="4"/>
  <c r="DX84" i="2"/>
  <c r="DX23" i="2"/>
  <c r="DX281" i="1"/>
  <c r="DX282" i="1" s="1"/>
  <c r="DX302" i="4"/>
  <c r="DX10" i="4"/>
  <c r="DX10" i="2"/>
  <c r="EC11" i="2" s="1"/>
  <c r="DX252" i="2"/>
  <c r="DX278" i="4"/>
  <c r="DX298" i="4"/>
  <c r="DX34" i="1"/>
  <c r="DX37" i="1" s="1"/>
  <c r="DX324" i="1"/>
  <c r="EC250" i="4" l="1"/>
  <c r="DX317" i="4"/>
  <c r="DX95" i="2"/>
  <c r="DX125" i="2"/>
  <c r="DX383" i="4"/>
  <c r="DX380" i="4"/>
  <c r="DX377" i="4"/>
  <c r="DX372" i="4"/>
  <c r="DX387" i="4"/>
  <c r="EC260" i="4"/>
  <c r="EC261" i="4"/>
  <c r="DX259" i="4"/>
  <c r="DX268" i="4"/>
  <c r="DX265" i="4" s="1"/>
  <c r="AW29" i="27"/>
  <c r="AW25" i="27"/>
  <c r="AW26" i="27"/>
  <c r="AW27" i="27"/>
  <c r="AW28" i="27"/>
  <c r="DX96" i="2"/>
  <c r="DX98" i="2" s="1"/>
  <c r="Y6" i="30"/>
  <c r="AC21" i="30" s="1"/>
  <c r="EC11" i="4"/>
  <c r="ED362" i="1"/>
  <c r="ED363" i="1" s="1"/>
  <c r="EC300" i="4"/>
  <c r="EC301" i="4"/>
  <c r="EC281" i="4"/>
  <c r="EC280" i="4"/>
  <c r="DX303" i="4"/>
  <c r="DX409" i="4"/>
  <c r="DX23" i="4"/>
  <c r="DX25" i="4" s="1"/>
  <c r="DX18" i="4"/>
  <c r="DX344" i="4"/>
  <c r="DX400" i="4"/>
  <c r="DX404" i="4"/>
  <c r="DX392" i="4"/>
  <c r="DX397" i="4"/>
  <c r="DX127" i="2"/>
  <c r="DX19" i="2"/>
  <c r="DX279" i="4"/>
  <c r="DX288" i="4"/>
  <c r="DX285" i="4" s="1"/>
  <c r="DX299" i="4"/>
  <c r="DX308" i="4"/>
  <c r="DX318" i="4"/>
  <c r="DX347" i="1"/>
  <c r="DX330" i="1"/>
  <c r="DX39" i="1"/>
  <c r="DX141" i="1"/>
  <c r="DX160" i="1" s="1"/>
  <c r="EC21" i="2" l="1"/>
  <c r="F14" i="38"/>
  <c r="E16" i="38"/>
  <c r="E17" i="38" s="1"/>
  <c r="DX266" i="4"/>
  <c r="DX286" i="4"/>
  <c r="DX305" i="4"/>
  <c r="DX306" i="4" s="1"/>
  <c r="DX270" i="4"/>
  <c r="EC271" i="4"/>
  <c r="EC272" i="4"/>
  <c r="EC99" i="2"/>
  <c r="DX174" i="2"/>
  <c r="DX179" i="2" s="1"/>
  <c r="DX103" i="2"/>
  <c r="EC104" i="2" s="1"/>
  <c r="DX102" i="2"/>
  <c r="EC311" i="4"/>
  <c r="EC312" i="4"/>
  <c r="EC28" i="4"/>
  <c r="EC27" i="4"/>
  <c r="Y7" i="30"/>
  <c r="AC22" i="30" s="1"/>
  <c r="EC21" i="4"/>
  <c r="EC20" i="4"/>
  <c r="DX41" i="1"/>
  <c r="DX386" i="1" s="1"/>
  <c r="DX393" i="1" s="1"/>
  <c r="DX43" i="1"/>
  <c r="DX44" i="1"/>
  <c r="EC320" i="4"/>
  <c r="EC321" i="4"/>
  <c r="EC292" i="4"/>
  <c r="EC291" i="4"/>
  <c r="Y24" i="30"/>
  <c r="DX19" i="4"/>
  <c r="DX31" i="4"/>
  <c r="DX26" i="4"/>
  <c r="DX353" i="1"/>
  <c r="DX354" i="1" s="1"/>
  <c r="DX370" i="1" s="1"/>
  <c r="DX253" i="2"/>
  <c r="DX25" i="2"/>
  <c r="EC27" i="2" s="1"/>
  <c r="DX267" i="2"/>
  <c r="DX20" i="2"/>
  <c r="DX324" i="4"/>
  <c r="DX309" i="4" s="1"/>
  <c r="DX319" i="4"/>
  <c r="DX330" i="4"/>
  <c r="DX310" i="4"/>
  <c r="DX290" i="4"/>
  <c r="DX193" i="1"/>
  <c r="DX203" i="1"/>
  <c r="DX206" i="1" s="1"/>
  <c r="DX208" i="1" s="1"/>
  <c r="DX269" i="4" l="1"/>
  <c r="DX289" i="4"/>
  <c r="DX139" i="2"/>
  <c r="DX141" i="2" s="1"/>
  <c r="DX200" i="2"/>
  <c r="DX147" i="2"/>
  <c r="DX150" i="2" s="1"/>
  <c r="DX52" i="1"/>
  <c r="DX54" i="1" s="1"/>
  <c r="EC327" i="4"/>
  <c r="EC326" i="4"/>
  <c r="Y23" i="30"/>
  <c r="DX357" i="1"/>
  <c r="DZ358" i="1" s="1"/>
  <c r="DX383" i="1"/>
  <c r="DX108" i="2"/>
  <c r="DX121" i="2" s="1"/>
  <c r="DX205" i="2"/>
  <c r="DX254" i="2"/>
  <c r="DX204" i="2" s="1"/>
  <c r="DX400" i="1"/>
  <c r="DX417" i="1" s="1"/>
  <c r="DX157" i="2"/>
  <c r="DX163" i="2" s="1"/>
  <c r="DX166" i="2" s="1"/>
  <c r="EC167" i="2" s="1"/>
  <c r="DX26" i="2"/>
  <c r="DX226" i="1"/>
  <c r="DX325" i="4"/>
  <c r="EC142" i="2" l="1"/>
  <c r="DX143" i="2"/>
  <c r="EC144" i="2" s="1"/>
  <c r="EC151" i="2"/>
  <c r="DX152" i="2"/>
  <c r="EC153" i="2" s="1"/>
  <c r="Y9" i="30"/>
  <c r="AC25" i="30" s="1"/>
  <c r="EC122" i="2"/>
  <c r="DZ359" i="1"/>
  <c r="DZ365" i="1" s="1"/>
  <c r="DZ244" i="1" s="1"/>
  <c r="DX397" i="1"/>
  <c r="DX168" i="2"/>
  <c r="EC169" i="2" s="1"/>
  <c r="DX123" i="2"/>
  <c r="DX129" i="2"/>
  <c r="DX131" i="2" s="1"/>
  <c r="EC132" i="2" s="1"/>
  <c r="DX56" i="1"/>
  <c r="C42" i="19"/>
  <c r="D42" i="19" s="1"/>
  <c r="E42" i="19" s="1"/>
  <c r="F42" i="19" s="1"/>
  <c r="G42" i="19" s="1"/>
  <c r="C23" i="19"/>
  <c r="D23" i="19" s="1"/>
  <c r="E23" i="19" s="1"/>
  <c r="F23" i="19" s="1"/>
  <c r="G23" i="19" s="1"/>
  <c r="C18" i="19"/>
  <c r="D18" i="19" s="1"/>
  <c r="E18" i="19" s="1"/>
  <c r="F18" i="19" s="1"/>
  <c r="G18" i="19" s="1"/>
  <c r="M10" i="19"/>
  <c r="M11" i="19"/>
  <c r="M12" i="19"/>
  <c r="M13" i="19"/>
  <c r="D29" i="19"/>
  <c r="E29" i="19" s="1"/>
  <c r="F29" i="19" s="1"/>
  <c r="Y10" i="30" l="1"/>
  <c r="AC26" i="30" s="1"/>
  <c r="EC124" i="2"/>
  <c r="DX133" i="2"/>
  <c r="EC134" i="2" s="1"/>
  <c r="B307" i="19"/>
  <c r="U307" i="19"/>
  <c r="T307" i="19"/>
  <c r="S307" i="19"/>
  <c r="R307" i="19"/>
  <c r="Q307" i="19"/>
  <c r="P307" i="19"/>
  <c r="O307" i="19"/>
  <c r="N307" i="19"/>
  <c r="L307" i="19"/>
  <c r="K307" i="19"/>
  <c r="J307" i="19"/>
  <c r="I307" i="19"/>
  <c r="H307" i="19"/>
  <c r="G307" i="19"/>
  <c r="F307" i="19"/>
  <c r="E307" i="19"/>
  <c r="D307" i="19"/>
  <c r="C307" i="19"/>
  <c r="S304" i="19"/>
  <c r="T304" i="19"/>
  <c r="U304" i="19"/>
  <c r="S305" i="19"/>
  <c r="T305" i="19"/>
  <c r="U305" i="19"/>
  <c r="S306" i="19"/>
  <c r="T306" i="19"/>
  <c r="U306" i="19"/>
  <c r="R306" i="19"/>
  <c r="R305" i="19"/>
  <c r="R304" i="19"/>
  <c r="P304" i="19"/>
  <c r="Q304" i="19"/>
  <c r="P305" i="19"/>
  <c r="Q305" i="19"/>
  <c r="P306" i="19"/>
  <c r="Q306" i="19"/>
  <c r="P308" i="19" l="1"/>
  <c r="S308" i="19"/>
  <c r="Q308" i="19"/>
  <c r="T308" i="19"/>
  <c r="U308" i="19"/>
  <c r="R308" i="19"/>
  <c r="EQ5" i="29" l="1"/>
  <c r="EQ188" i="29"/>
  <c r="EQ190" i="29"/>
  <c r="DZ5" i="29" l="1"/>
  <c r="EA5" i="29"/>
  <c r="EB5" i="29"/>
  <c r="EC5" i="29"/>
  <c r="ED5" i="29"/>
  <c r="EI5" i="29"/>
  <c r="EN5" i="29"/>
  <c r="EO5" i="29"/>
  <c r="EP5" i="29"/>
  <c r="DZ188" i="29"/>
  <c r="EA188" i="29"/>
  <c r="EB188" i="29"/>
  <c r="EC188" i="29"/>
  <c r="ED188" i="29"/>
  <c r="EN188" i="29"/>
  <c r="EO188" i="29"/>
  <c r="EP188" i="29"/>
  <c r="DZ190" i="29"/>
  <c r="EA190" i="29"/>
  <c r="EB190" i="29"/>
  <c r="EC190" i="29"/>
  <c r="ED190" i="29"/>
  <c r="EN190" i="29"/>
  <c r="EO190" i="29"/>
  <c r="EP190" i="29"/>
  <c r="DW377" i="1" l="1"/>
  <c r="DW131" i="1"/>
  <c r="DW82" i="1"/>
  <c r="DW63" i="1"/>
  <c r="DW21" i="1"/>
  <c r="DW310" i="1" l="1"/>
  <c r="DW309" i="1" s="1"/>
  <c r="DW257" i="2" l="1"/>
  <c r="DW240" i="2"/>
  <c r="DW237" i="2"/>
  <c r="DW236" i="2"/>
  <c r="DW235" i="2"/>
  <c r="DW234" i="2"/>
  <c r="DW231" i="2"/>
  <c r="DW230" i="2"/>
  <c r="DW229" i="2"/>
  <c r="DW228" i="2"/>
  <c r="DW227" i="2"/>
  <c r="DW226" i="2"/>
  <c r="DW225" i="2"/>
  <c r="DW221" i="2"/>
  <c r="DW220" i="2"/>
  <c r="DW219" i="2"/>
  <c r="DW218" i="2"/>
  <c r="DW217" i="2"/>
  <c r="DW216" i="2"/>
  <c r="DW213" i="2"/>
  <c r="DW212" i="2"/>
  <c r="DW211" i="2"/>
  <c r="DW210" i="2"/>
  <c r="DW199" i="2"/>
  <c r="DW196" i="2"/>
  <c r="DW195" i="2"/>
  <c r="DW194" i="2"/>
  <c r="DW193" i="2"/>
  <c r="DW192" i="2"/>
  <c r="DW191" i="2"/>
  <c r="DW190" i="2"/>
  <c r="DW186" i="2"/>
  <c r="DW185" i="2"/>
  <c r="DW184" i="2"/>
  <c r="DW183" i="2"/>
  <c r="DW149" i="2" s="1"/>
  <c r="DW182" i="2"/>
  <c r="DW140" i="2" s="1"/>
  <c r="DW177" i="2"/>
  <c r="DW176" i="2"/>
  <c r="DW175" i="2"/>
  <c r="DW165" i="2"/>
  <c r="DW164" i="2"/>
  <c r="DW162" i="2"/>
  <c r="DW161" i="2"/>
  <c r="DW159" i="2"/>
  <c r="DW120" i="2"/>
  <c r="DW118" i="2"/>
  <c r="DW116" i="2"/>
  <c r="DW115" i="2"/>
  <c r="DW113" i="2"/>
  <c r="DW112" i="2"/>
  <c r="DW97" i="2"/>
  <c r="DW94" i="2"/>
  <c r="DW92" i="2"/>
  <c r="DW91" i="2"/>
  <c r="DW30" i="2" s="1"/>
  <c r="DW266" i="2" s="1"/>
  <c r="DW90" i="2"/>
  <c r="DW29" i="2" s="1"/>
  <c r="DW271" i="2" s="1"/>
  <c r="DW60" i="2"/>
  <c r="DW58" i="2"/>
  <c r="DW43" i="2"/>
  <c r="DW47" i="2" s="1"/>
  <c r="DW421" i="4"/>
  <c r="DW420" i="4"/>
  <c r="DW419" i="4"/>
  <c r="DW407" i="4"/>
  <c r="DW399" i="4"/>
  <c r="DW396" i="4"/>
  <c r="DW391" i="4"/>
  <c r="DW359" i="4"/>
  <c r="EB360" i="4" s="1"/>
  <c r="DW354" i="4"/>
  <c r="EB355" i="4" s="1"/>
  <c r="DW349" i="4"/>
  <c r="EB350" i="4" s="1"/>
  <c r="DW342" i="4"/>
  <c r="EB343" i="4" s="1"/>
  <c r="DW341" i="4"/>
  <c r="DW339" i="4"/>
  <c r="DW322" i="4"/>
  <c r="DW295" i="4"/>
  <c r="DW282" i="4"/>
  <c r="DW275" i="4"/>
  <c r="DW262" i="4"/>
  <c r="DW255" i="4"/>
  <c r="DW215" i="4"/>
  <c r="DW211" i="4"/>
  <c r="EB212" i="4" s="1"/>
  <c r="DW208" i="4"/>
  <c r="DW205" i="4"/>
  <c r="EB207" i="4" s="1"/>
  <c r="DW202" i="4"/>
  <c r="EB204" i="4" s="1"/>
  <c r="DW198" i="4"/>
  <c r="EB199" i="4" s="1"/>
  <c r="DW180" i="4"/>
  <c r="DW176" i="4"/>
  <c r="EB177" i="4" s="1"/>
  <c r="DW173" i="4"/>
  <c r="DW170" i="4"/>
  <c r="EB172" i="4" s="1"/>
  <c r="DW167" i="4"/>
  <c r="EB169" i="4" s="1"/>
  <c r="DW163" i="4"/>
  <c r="EB164" i="4" s="1"/>
  <c r="DW145" i="4"/>
  <c r="DW141" i="4"/>
  <c r="EB142" i="4" s="1"/>
  <c r="DW138" i="4"/>
  <c r="DW135" i="4"/>
  <c r="EB137" i="4" s="1"/>
  <c r="DW132" i="4"/>
  <c r="EB134" i="4" s="1"/>
  <c r="DW128" i="4"/>
  <c r="EB129" i="4" s="1"/>
  <c r="DW99" i="4"/>
  <c r="EB101" i="4" s="1"/>
  <c r="DW96" i="4"/>
  <c r="DW93" i="4"/>
  <c r="DW87" i="4"/>
  <c r="EB89" i="4" s="1"/>
  <c r="DW84" i="4"/>
  <c r="DW81" i="4"/>
  <c r="DW75" i="4"/>
  <c r="EB77" i="4" s="1"/>
  <c r="DW72" i="4"/>
  <c r="DW69" i="4"/>
  <c r="DW58" i="4"/>
  <c r="DW82" i="2" s="1"/>
  <c r="DW57" i="4"/>
  <c r="DW81" i="2" s="1"/>
  <c r="DW56" i="4"/>
  <c r="DW80" i="2" s="1"/>
  <c r="DW55" i="4"/>
  <c r="DW79" i="2" s="1"/>
  <c r="DW54" i="4"/>
  <c r="DW50" i="4"/>
  <c r="DW73" i="2" s="1"/>
  <c r="DW49" i="4"/>
  <c r="DW44" i="4"/>
  <c r="DW67" i="2" s="1"/>
  <c r="DW42" i="4"/>
  <c r="DW66" i="2" s="1"/>
  <c r="DW41" i="4"/>
  <c r="DW65" i="2" s="1"/>
  <c r="DW40" i="4"/>
  <c r="DW64" i="2" s="1"/>
  <c r="DW15" i="4"/>
  <c r="DW16" i="2" s="1"/>
  <c r="DW14" i="4"/>
  <c r="DW15" i="2" s="1"/>
  <c r="DW13" i="4"/>
  <c r="EB140" i="4" l="1"/>
  <c r="EB210" i="4"/>
  <c r="EB175" i="4"/>
  <c r="DX118" i="4"/>
  <c r="DX267" i="4" s="1"/>
  <c r="EB74" i="4"/>
  <c r="DX188" i="4"/>
  <c r="DX307" i="4" s="1"/>
  <c r="EB98" i="4"/>
  <c r="DX153" i="4"/>
  <c r="EB86" i="4"/>
  <c r="EB257" i="4"/>
  <c r="X8" i="30"/>
  <c r="EB408" i="4"/>
  <c r="DX83" i="4"/>
  <c r="EB82" i="4"/>
  <c r="DX95" i="4"/>
  <c r="EB94" i="4"/>
  <c r="EB44" i="2"/>
  <c r="DX71" i="4"/>
  <c r="EB70" i="4"/>
  <c r="DW402" i="4"/>
  <c r="DW401" i="4" s="1"/>
  <c r="DX76" i="4"/>
  <c r="DX119" i="4"/>
  <c r="DX88" i="4"/>
  <c r="DX154" i="4"/>
  <c r="DX189" i="4"/>
  <c r="DX100" i="4"/>
  <c r="DW247" i="4"/>
  <c r="DW143" i="4"/>
  <c r="EB144" i="4" s="1"/>
  <c r="DW248" i="2"/>
  <c r="DX256" i="2" s="1"/>
  <c r="DX258" i="2" s="1"/>
  <c r="DW241" i="4"/>
  <c r="DW243" i="4"/>
  <c r="EB244" i="4" s="1"/>
  <c r="DW24" i="2"/>
  <c r="DW130" i="2" s="1"/>
  <c r="DW90" i="4"/>
  <c r="DW364" i="4"/>
  <c r="EB365" i="4" s="1"/>
  <c r="DW102" i="4"/>
  <c r="DW108" i="4"/>
  <c r="DW78" i="4"/>
  <c r="DW73" i="4"/>
  <c r="DW111" i="4"/>
  <c r="DW178" i="4"/>
  <c r="DW239" i="4"/>
  <c r="DW237" i="4"/>
  <c r="DW16" i="4"/>
  <c r="DW14" i="2"/>
  <c r="DW17" i="2" s="1"/>
  <c r="DW24" i="4"/>
  <c r="DW197" i="2"/>
  <c r="DW187" i="2"/>
  <c r="DW148" i="2" s="1"/>
  <c r="DW249" i="2"/>
  <c r="DX260" i="2" s="1"/>
  <c r="DW232" i="2"/>
  <c r="DW238" i="2" s="1"/>
  <c r="DW214" i="2"/>
  <c r="DW222" i="2" s="1"/>
  <c r="DW251" i="2"/>
  <c r="DX269" i="2" s="1"/>
  <c r="DX270" i="2" s="1"/>
  <c r="DW59" i="2"/>
  <c r="DW68" i="2"/>
  <c r="DW45" i="4"/>
  <c r="DW59" i="4"/>
  <c r="DW78" i="2"/>
  <c r="DW83" i="2" s="1"/>
  <c r="DW51" i="4"/>
  <c r="EB52" i="4" s="1"/>
  <c r="DW72" i="2"/>
  <c r="DW74" i="2" s="1"/>
  <c r="EB75" i="2" s="1"/>
  <c r="DW97" i="4"/>
  <c r="DW85" i="4"/>
  <c r="DW105" i="4"/>
  <c r="EB106" i="4" s="1"/>
  <c r="DW213" i="4"/>
  <c r="DW204" i="21"/>
  <c r="DW171" i="21"/>
  <c r="DW170" i="21"/>
  <c r="DW169" i="21"/>
  <c r="DW168" i="21"/>
  <c r="DW162" i="21"/>
  <c r="DW161" i="21"/>
  <c r="DW160" i="21"/>
  <c r="DW159" i="21"/>
  <c r="DW134" i="21"/>
  <c r="DW131" i="21"/>
  <c r="DW130" i="21"/>
  <c r="DW126" i="21"/>
  <c r="DW125" i="21"/>
  <c r="DW100" i="21"/>
  <c r="DW92" i="21"/>
  <c r="EB93" i="21" s="1"/>
  <c r="DW97" i="21"/>
  <c r="DW96" i="21"/>
  <c r="DW67" i="21"/>
  <c r="DW13" i="21"/>
  <c r="L13" i="19" s="1"/>
  <c r="DW12" i="21"/>
  <c r="DW11" i="21"/>
  <c r="DW10" i="21"/>
  <c r="DX122" i="4" l="1"/>
  <c r="EC123" i="4" s="1"/>
  <c r="DX276" i="4"/>
  <c r="EC277" i="4" s="1"/>
  <c r="DX287" i="4"/>
  <c r="DX264" i="4"/>
  <c r="DX126" i="4"/>
  <c r="EC127" i="4" s="1"/>
  <c r="DX101" i="21"/>
  <c r="DX192" i="4"/>
  <c r="EC193" i="4" s="1"/>
  <c r="DX196" i="4"/>
  <c r="EC197" i="4" s="1"/>
  <c r="DX256" i="4"/>
  <c r="DX284" i="4"/>
  <c r="DX161" i="4"/>
  <c r="EC162" i="4" s="1"/>
  <c r="EB242" i="4"/>
  <c r="DX68" i="21"/>
  <c r="DX157" i="4"/>
  <c r="EC158" i="4" s="1"/>
  <c r="DX296" i="4"/>
  <c r="EC297" i="4" s="1"/>
  <c r="DX135" i="21"/>
  <c r="DX304" i="4"/>
  <c r="DX223" i="4"/>
  <c r="X11" i="30"/>
  <c r="Y29" i="30" s="1"/>
  <c r="EB110" i="4"/>
  <c r="DX107" i="4"/>
  <c r="EB403" i="4"/>
  <c r="DW398" i="4"/>
  <c r="DW146" i="4"/>
  <c r="DW139" i="4"/>
  <c r="DW147" i="4"/>
  <c r="X18" i="30"/>
  <c r="EB240" i="4"/>
  <c r="DW216" i="4"/>
  <c r="EB214" i="4"/>
  <c r="DW283" i="4"/>
  <c r="EB179" i="4"/>
  <c r="DW393" i="4"/>
  <c r="EB163" i="21"/>
  <c r="X12" i="30"/>
  <c r="EB113" i="4"/>
  <c r="DW133" i="4"/>
  <c r="DW136" i="4"/>
  <c r="DW263" i="4"/>
  <c r="X17" i="30"/>
  <c r="EB238" i="4"/>
  <c r="EB127" i="21"/>
  <c r="DX264" i="2"/>
  <c r="DX265" i="2" s="1"/>
  <c r="DW245" i="4"/>
  <c r="DW249" i="4" s="1"/>
  <c r="EB250" i="4" s="1"/>
  <c r="DX32" i="4"/>
  <c r="DX33" i="4" s="1"/>
  <c r="DX262" i="2"/>
  <c r="DX261" i="2" s="1"/>
  <c r="DX331" i="4"/>
  <c r="DX332" i="4" s="1"/>
  <c r="DX194" i="4"/>
  <c r="EC195" i="4" s="1"/>
  <c r="DX224" i="4"/>
  <c r="DX124" i="4"/>
  <c r="EC125" i="4" s="1"/>
  <c r="DX112" i="4"/>
  <c r="DW71" i="21"/>
  <c r="X13" i="30" s="1"/>
  <c r="L10" i="19"/>
  <c r="DW104" i="21"/>
  <c r="X14" i="30" s="1"/>
  <c r="L11" i="19"/>
  <c r="DW138" i="21"/>
  <c r="X15" i="30" s="1"/>
  <c r="L12" i="19"/>
  <c r="DX159" i="4"/>
  <c r="EC160" i="4" s="1"/>
  <c r="DW174" i="4"/>
  <c r="DW181" i="4"/>
  <c r="DW171" i="4"/>
  <c r="DW168" i="4"/>
  <c r="DW182" i="4"/>
  <c r="DW250" i="2"/>
  <c r="DW62" i="4"/>
  <c r="EB64" i="4" s="1"/>
  <c r="DW86" i="2"/>
  <c r="EB88" i="2" s="1"/>
  <c r="DW109" i="4"/>
  <c r="DW209" i="4"/>
  <c r="DW203" i="4"/>
  <c r="DW217" i="4"/>
  <c r="EB218" i="4" s="1"/>
  <c r="DW206" i="4"/>
  <c r="DW175" i="21"/>
  <c r="DX176" i="21" s="1"/>
  <c r="Y33" i="30" l="1"/>
  <c r="AC36" i="30" s="1"/>
  <c r="Y31" i="30"/>
  <c r="AC34" i="30" s="1"/>
  <c r="DX233" i="4"/>
  <c r="EC234" i="4" s="1"/>
  <c r="DX231" i="4"/>
  <c r="EC232" i="4" s="1"/>
  <c r="DX177" i="21"/>
  <c r="DX368" i="4"/>
  <c r="DX353" i="4"/>
  <c r="DX363" i="4"/>
  <c r="DX316" i="4"/>
  <c r="DX358" i="4"/>
  <c r="DX227" i="4"/>
  <c r="EC228" i="4" s="1"/>
  <c r="DX395" i="4"/>
  <c r="DX394" i="4" s="1"/>
  <c r="DX375" i="4"/>
  <c r="DX374" i="4" s="1"/>
  <c r="EB148" i="4"/>
  <c r="DW258" i="4"/>
  <c r="Y30" i="30"/>
  <c r="Y32" i="30"/>
  <c r="AC35" i="30" s="1"/>
  <c r="EC335" i="4"/>
  <c r="EC334" i="4"/>
  <c r="X19" i="30"/>
  <c r="EB246" i="4"/>
  <c r="DW323" i="4"/>
  <c r="AB28" i="30"/>
  <c r="DW278" i="4"/>
  <c r="DW288" i="4" s="1"/>
  <c r="DW285" i="4" s="1"/>
  <c r="EB183" i="4"/>
  <c r="DW248" i="4"/>
  <c r="EC35" i="4"/>
  <c r="EC36" i="4"/>
  <c r="AB27" i="30"/>
  <c r="DX333" i="4"/>
  <c r="DX34" i="4"/>
  <c r="DX229" i="4"/>
  <c r="EC230" i="4" s="1"/>
  <c r="DW252" i="2"/>
  <c r="DW298" i="4"/>
  <c r="DW63" i="4"/>
  <c r="DW87" i="2"/>
  <c r="DW93" i="2"/>
  <c r="DW532" i="1"/>
  <c r="DW519" i="1"/>
  <c r="DW484" i="1"/>
  <c r="DW477" i="1"/>
  <c r="DW470" i="1"/>
  <c r="DW461" i="1"/>
  <c r="DW464" i="1" s="1"/>
  <c r="DW450" i="1"/>
  <c r="DW422" i="1"/>
  <c r="DW415" i="1"/>
  <c r="DW414" i="1"/>
  <c r="DW409" i="1"/>
  <c r="DW404" i="1"/>
  <c r="DW402" i="1"/>
  <c r="DW401" i="1"/>
  <c r="DW390" i="1"/>
  <c r="DW160" i="2" s="1"/>
  <c r="DW387" i="1"/>
  <c r="DW158" i="2" s="1"/>
  <c r="DW381" i="1"/>
  <c r="DW119" i="2" s="1"/>
  <c r="DW379" i="1"/>
  <c r="DW117" i="2" s="1"/>
  <c r="DW126" i="2" s="1"/>
  <c r="DW373" i="1"/>
  <c r="DW111" i="2" s="1"/>
  <c r="DW372" i="1"/>
  <c r="DW371" i="1"/>
  <c r="DW109" i="2" s="1"/>
  <c r="DW349" i="1"/>
  <c r="DW346" i="1"/>
  <c r="DW339" i="1"/>
  <c r="DW350" i="1"/>
  <c r="DW325" i="1"/>
  <c r="DW304" i="1"/>
  <c r="DW303" i="1" s="1"/>
  <c r="DW340" i="4" s="1"/>
  <c r="DW298" i="1"/>
  <c r="DW292" i="1"/>
  <c r="DW315" i="4" s="1"/>
  <c r="DW317" i="4" s="1"/>
  <c r="DW280" i="1"/>
  <c r="DW278" i="1"/>
  <c r="DW277" i="1"/>
  <c r="DW276" i="1"/>
  <c r="DW275" i="1"/>
  <c r="DW270" i="1"/>
  <c r="DW272" i="1" s="1"/>
  <c r="DW261" i="1"/>
  <c r="DW263" i="1" s="1"/>
  <c r="DW252" i="1"/>
  <c r="DW254" i="1" s="1"/>
  <c r="DW238" i="1"/>
  <c r="DW230" i="1"/>
  <c r="DW9" i="4" s="1"/>
  <c r="DW9" i="2" s="1"/>
  <c r="DW229" i="1"/>
  <c r="DW209" i="1"/>
  <c r="DW205" i="1"/>
  <c r="DW190" i="1"/>
  <c r="DW173" i="1"/>
  <c r="DW159" i="1"/>
  <c r="DW178" i="2" s="1"/>
  <c r="DW135" i="1"/>
  <c r="DW132" i="1"/>
  <c r="DW109" i="1"/>
  <c r="DW100" i="1"/>
  <c r="DW241" i="2" s="1"/>
  <c r="DW242" i="2" s="1"/>
  <c r="DW243" i="2" s="1"/>
  <c r="DW83" i="1"/>
  <c r="DW90" i="1" s="1"/>
  <c r="DW64" i="1"/>
  <c r="DW71" i="1" s="1"/>
  <c r="DW32" i="1"/>
  <c r="DW413" i="1"/>
  <c r="DW10" i="1"/>
  <c r="DW361" i="1" s="1"/>
  <c r="DX362" i="1" s="1"/>
  <c r="DX363" i="1" s="1"/>
  <c r="DW286" i="4" l="1"/>
  <c r="DW125" i="2"/>
  <c r="EB260" i="4"/>
  <c r="DW268" i="4"/>
  <c r="DW265" i="4" s="1"/>
  <c r="DW259" i="4"/>
  <c r="EB261" i="4"/>
  <c r="DW204" i="1"/>
  <c r="EB292" i="4"/>
  <c r="EB291" i="4"/>
  <c r="DW279" i="4"/>
  <c r="DW136" i="1"/>
  <c r="EB301" i="4"/>
  <c r="EB300" i="4"/>
  <c r="EB280" i="4"/>
  <c r="EB281" i="4"/>
  <c r="DW313" i="1"/>
  <c r="DW13" i="1"/>
  <c r="DW533" i="1"/>
  <c r="DW299" i="4"/>
  <c r="DW318" i="4"/>
  <c r="DW290" i="4"/>
  <c r="DW279" i="1"/>
  <c r="DW281" i="1" s="1"/>
  <c r="DW282" i="1" s="1"/>
  <c r="DW403" i="1"/>
  <c r="DW110" i="2"/>
  <c r="DW102" i="1"/>
  <c r="DW104" i="1" s="1"/>
  <c r="DW231" i="1"/>
  <c r="DW234" i="1" s="1"/>
  <c r="DW241" i="1" s="1"/>
  <c r="DW8" i="4"/>
  <c r="DW96" i="2"/>
  <c r="DW98" i="2" s="1"/>
  <c r="EB99" i="2" s="1"/>
  <c r="DW95" i="2"/>
  <c r="DW348" i="1"/>
  <c r="DW412" i="4"/>
  <c r="DW329" i="1"/>
  <c r="DW352" i="1" s="1"/>
  <c r="DW22" i="1"/>
  <c r="DW314" i="1"/>
  <c r="DW266" i="4" l="1"/>
  <c r="EB271" i="4"/>
  <c r="EB272" i="4"/>
  <c r="DW270" i="4"/>
  <c r="DW24" i="1"/>
  <c r="DW315" i="1"/>
  <c r="DW321" i="1" s="1"/>
  <c r="DW320" i="1" s="1"/>
  <c r="DW302" i="4" s="1"/>
  <c r="DW308" i="4" s="1"/>
  <c r="DW319" i="4"/>
  <c r="L35" i="19" s="1"/>
  <c r="EB321" i="4"/>
  <c r="EB320" i="4"/>
  <c r="DW324" i="4"/>
  <c r="DW289" i="4" s="1"/>
  <c r="DW330" i="4"/>
  <c r="DW239" i="1"/>
  <c r="DW242" i="1" s="1"/>
  <c r="DW174" i="2"/>
  <c r="DW179" i="2" s="1"/>
  <c r="DW102" i="2"/>
  <c r="DW103" i="2"/>
  <c r="EB104" i="2" s="1"/>
  <c r="DW8" i="2"/>
  <c r="DW10" i="2" s="1"/>
  <c r="EB11" i="2" s="1"/>
  <c r="DW356" i="4"/>
  <c r="DW361" i="4"/>
  <c r="DW366" i="4"/>
  <c r="DW351" i="4"/>
  <c r="DW10" i="4"/>
  <c r="DW422" i="4"/>
  <c r="DW424" i="4"/>
  <c r="DW423" i="4"/>
  <c r="DW269" i="4" l="1"/>
  <c r="DW305" i="4"/>
  <c r="DW306" i="4" s="1"/>
  <c r="DW309" i="4"/>
  <c r="DW383" i="4"/>
  <c r="DW377" i="4"/>
  <c r="DW372" i="4"/>
  <c r="DW380" i="4"/>
  <c r="DW387" i="4"/>
  <c r="DW324" i="1"/>
  <c r="DW34" i="1"/>
  <c r="DW37" i="1" s="1"/>
  <c r="DW303" i="4"/>
  <c r="X6" i="30"/>
  <c r="EB11" i="4"/>
  <c r="EB326" i="4"/>
  <c r="EB327" i="4"/>
  <c r="EB312" i="4"/>
  <c r="EB311" i="4"/>
  <c r="DW325" i="4"/>
  <c r="L36" i="19" s="1"/>
  <c r="DW147" i="2"/>
  <c r="DW150" i="2" s="1"/>
  <c r="EB151" i="2" s="1"/>
  <c r="DW200" i="2"/>
  <c r="DW139" i="2"/>
  <c r="DW141" i="2" s="1"/>
  <c r="EB142" i="2" s="1"/>
  <c r="DW23" i="4"/>
  <c r="DW25" i="4" s="1"/>
  <c r="DW18" i="4"/>
  <c r="DW344" i="4"/>
  <c r="DW392" i="4"/>
  <c r="DW400" i="4"/>
  <c r="DW397" i="4"/>
  <c r="DW409" i="4"/>
  <c r="DW404" i="4"/>
  <c r="DW19" i="2"/>
  <c r="DW127" i="2"/>
  <c r="DW310" i="4"/>
  <c r="EB21" i="2" l="1"/>
  <c r="E14" i="38"/>
  <c r="D16" i="38"/>
  <c r="D17" i="38" s="1"/>
  <c r="DW330" i="1"/>
  <c r="DW347" i="1"/>
  <c r="DW353" i="1" s="1"/>
  <c r="DW354" i="1" s="1"/>
  <c r="DW141" i="1"/>
  <c r="DW160" i="1" s="1"/>
  <c r="DW39" i="1"/>
  <c r="X7" i="30"/>
  <c r="EB21" i="4"/>
  <c r="EB20" i="4"/>
  <c r="EB27" i="4"/>
  <c r="EB28" i="4"/>
  <c r="AB21" i="30"/>
  <c r="X24" i="30"/>
  <c r="DW143" i="2"/>
  <c r="EB144" i="2" s="1"/>
  <c r="DW253" i="2"/>
  <c r="DW254" i="2" s="1"/>
  <c r="DW20" i="2"/>
  <c r="DW267" i="2"/>
  <c r="DW31" i="4"/>
  <c r="DW19" i="4"/>
  <c r="DW26" i="4"/>
  <c r="DW152" i="2"/>
  <c r="EB153" i="2" s="1"/>
  <c r="DW370" i="1" l="1"/>
  <c r="DW357" i="1"/>
  <c r="DX358" i="1" s="1"/>
  <c r="DX359" i="1" s="1"/>
  <c r="DX365" i="1" s="1"/>
  <c r="DX244" i="1" s="1"/>
  <c r="DW41" i="1"/>
  <c r="DW43" i="1"/>
  <c r="DW44" i="1"/>
  <c r="DW203" i="1"/>
  <c r="DW206" i="1" s="1"/>
  <c r="DW208" i="1" s="1"/>
  <c r="DW226" i="1" s="1"/>
  <c r="DW193" i="1"/>
  <c r="AB22" i="30"/>
  <c r="X23" i="30"/>
  <c r="DW383" i="1" l="1"/>
  <c r="DW108" i="2"/>
  <c r="DW121" i="2" s="1"/>
  <c r="DW386" i="1"/>
  <c r="DW52" i="1"/>
  <c r="DW54" i="1" s="1"/>
  <c r="DW56" i="1" s="1"/>
  <c r="DW123" i="2" l="1"/>
  <c r="X9" i="30"/>
  <c r="AB25" i="30" s="1"/>
  <c r="EB122" i="2"/>
  <c r="DW129" i="2"/>
  <c r="DW131" i="2" s="1"/>
  <c r="DW393" i="1"/>
  <c r="DW157" i="2"/>
  <c r="DW163" i="2" s="1"/>
  <c r="DW166" i="2" s="1"/>
  <c r="EB124" i="2" l="1"/>
  <c r="X10" i="30"/>
  <c r="AB26" i="30" s="1"/>
  <c r="DW397" i="1"/>
  <c r="DW400" i="1"/>
  <c r="DW417" i="1" s="1"/>
  <c r="EB132" i="2"/>
  <c r="DW133" i="2"/>
  <c r="EB134" i="2" s="1"/>
  <c r="EB167" i="2"/>
  <c r="DW168" i="2"/>
  <c r="EB169" i="2" s="1"/>
  <c r="FC5" i="2"/>
  <c r="FC5" i="4"/>
  <c r="FC5" i="21"/>
  <c r="T194" i="3" l="1"/>
  <c r="F150" i="3"/>
  <c r="F23" i="3"/>
  <c r="F39" i="3" s="1"/>
  <c r="ED195" i="2"/>
  <c r="DT219" i="21"/>
  <c r="DT218" i="21"/>
  <c r="DT217" i="21"/>
  <c r="DT216" i="21"/>
  <c r="DT215" i="21"/>
  <c r="DT214" i="21"/>
  <c r="DT213" i="21"/>
  <c r="DY219" i="21"/>
  <c r="DY218" i="21"/>
  <c r="DY217" i="21"/>
  <c r="DY216" i="21"/>
  <c r="DY215" i="21"/>
  <c r="DY214" i="21"/>
  <c r="DY213" i="21"/>
  <c r="ED199" i="2"/>
  <c r="ED190" i="2"/>
  <c r="ED164" i="2"/>
  <c r="ED162" i="2"/>
  <c r="ED160" i="2"/>
  <c r="ED5" i="2"/>
  <c r="ED44" i="4"/>
  <c r="ED42" i="4"/>
  <c r="ED41" i="4"/>
  <c r="ED5" i="4"/>
  <c r="AX7" i="27" s="1"/>
  <c r="ED5" i="21"/>
  <c r="DZ162" i="21"/>
  <c r="DZ160" i="21"/>
  <c r="DZ159" i="21"/>
  <c r="DZ126" i="21"/>
  <c r="DZ125" i="21"/>
  <c r="DZ92" i="21"/>
  <c r="EE93" i="21" s="1"/>
  <c r="EC5" i="21"/>
  <c r="EB5" i="21"/>
  <c r="EA5" i="21"/>
  <c r="DZ5" i="21"/>
  <c r="EC5" i="4"/>
  <c r="AW7" i="27" s="1"/>
  <c r="EB5" i="4"/>
  <c r="AV7" i="27" s="1"/>
  <c r="EA5" i="4"/>
  <c r="AU7" i="27" s="1"/>
  <c r="DZ5" i="4"/>
  <c r="AT7" i="27" s="1"/>
  <c r="EC5" i="2"/>
  <c r="F4" i="38" s="1"/>
  <c r="EB5" i="2"/>
  <c r="E4" i="38" s="1"/>
  <c r="EA5" i="2"/>
  <c r="D4" i="38" s="1"/>
  <c r="DZ5" i="2"/>
  <c r="C4" i="38" s="1"/>
  <c r="Y22" i="38" l="1"/>
  <c r="Y28" i="38" s="1"/>
  <c r="EE127" i="21"/>
  <c r="ED58" i="4"/>
  <c r="DZ161" i="21"/>
  <c r="ED161" i="21" s="1"/>
  <c r="ED57" i="4"/>
  <c r="ED82" i="2"/>
  <c r="ED81" i="2"/>
  <c r="ED67" i="2"/>
  <c r="ED65" i="2"/>
  <c r="ED66" i="2"/>
  <c r="ED117" i="2"/>
  <c r="ED186" i="2"/>
  <c r="ED193" i="2"/>
  <c r="ED185" i="2"/>
  <c r="ED184" i="2"/>
  <c r="ED125" i="21"/>
  <c r="ED159" i="21"/>
  <c r="ED162" i="21"/>
  <c r="ED92" i="21"/>
  <c r="ED126" i="21"/>
  <c r="ED160" i="21"/>
  <c r="DZ152" i="29"/>
  <c r="AL9" i="27"/>
  <c r="AM9" i="27"/>
  <c r="AN9" i="27"/>
  <c r="AO9" i="27"/>
  <c r="AP9" i="27"/>
  <c r="AQ9" i="27"/>
  <c r="AL10" i="27"/>
  <c r="AM10" i="27"/>
  <c r="AN10" i="27"/>
  <c r="AO10" i="27"/>
  <c r="AP10" i="27"/>
  <c r="AQ10" i="27"/>
  <c r="AL11" i="27"/>
  <c r="AM11" i="27"/>
  <c r="AN11" i="27"/>
  <c r="AO11" i="27"/>
  <c r="AP11" i="27"/>
  <c r="AQ11" i="27"/>
  <c r="AL12" i="27"/>
  <c r="AM12" i="27"/>
  <c r="AN12" i="27"/>
  <c r="AO12" i="27"/>
  <c r="AP12" i="27"/>
  <c r="AQ12" i="27"/>
  <c r="AL13" i="27"/>
  <c r="AM13" i="27"/>
  <c r="AN13" i="27"/>
  <c r="AO13" i="27"/>
  <c r="AP13" i="27"/>
  <c r="AQ13" i="27"/>
  <c r="AQ14" i="27"/>
  <c r="AQ57" i="27"/>
  <c r="AQ76" i="27"/>
  <c r="AQ95" i="27"/>
  <c r="G24" i="38" l="1"/>
  <c r="H24" i="38" s="1"/>
  <c r="I24" i="38" s="1"/>
  <c r="J24" i="38" s="1"/>
  <c r="K24" i="38" s="1"/>
  <c r="L24" i="38" s="1"/>
  <c r="M24" i="38" s="1"/>
  <c r="N24" i="38" s="1"/>
  <c r="O24" i="38" s="1"/>
  <c r="P24" i="38" s="1"/>
  <c r="Q24" i="38" s="1"/>
  <c r="R24" i="38" s="1"/>
  <c r="S24" i="38" s="1"/>
  <c r="T24" i="38" s="1"/>
  <c r="U24" i="38" s="1"/>
  <c r="V24" i="38" s="1"/>
  <c r="W24" i="38" s="1"/>
  <c r="X24" i="38" s="1"/>
  <c r="Y24" i="38" s="1"/>
  <c r="Z24" i="38" s="1"/>
  <c r="AA24" i="38" s="1"/>
  <c r="O23" i="38"/>
  <c r="P23" i="38" s="1"/>
  <c r="Q23" i="38" s="1"/>
  <c r="R23" i="38" s="1"/>
  <c r="S23" i="38" s="1"/>
  <c r="T23" i="38" s="1"/>
  <c r="U23" i="38" s="1"/>
  <c r="V23" i="38" s="1"/>
  <c r="W23" i="38" s="1"/>
  <c r="X23" i="38" s="1"/>
  <c r="Y23" i="38" s="1"/>
  <c r="Z23" i="38" s="1"/>
  <c r="AA23" i="38" s="1"/>
  <c r="EE163" i="21"/>
  <c r="N10" i="19"/>
  <c r="DZ173" i="29"/>
  <c r="O10" i="19"/>
  <c r="EA173" i="29"/>
  <c r="ED194" i="2"/>
  <c r="ED204" i="21"/>
  <c r="AB23" i="38" l="1"/>
  <c r="AC23" i="38" s="1"/>
  <c r="AD23" i="38" s="1"/>
  <c r="AB24" i="38"/>
  <c r="EI163" i="21"/>
  <c r="EN199" i="2"/>
  <c r="Q10" i="19"/>
  <c r="EC173" i="29"/>
  <c r="P10" i="19"/>
  <c r="EB173" i="29"/>
  <c r="AC24" i="38" l="1"/>
  <c r="AD24" i="38" s="1"/>
  <c r="EN117" i="2"/>
  <c r="DV171" i="21"/>
  <c r="DV170" i="21"/>
  <c r="DV169" i="21"/>
  <c r="DV168" i="21"/>
  <c r="DV162" i="21"/>
  <c r="DV161" i="21"/>
  <c r="DV160" i="21"/>
  <c r="DV159" i="21"/>
  <c r="DV131" i="21"/>
  <c r="DV130" i="21"/>
  <c r="DV126" i="21"/>
  <c r="DV125" i="21"/>
  <c r="DV97" i="21"/>
  <c r="DV96" i="21"/>
  <c r="DV92" i="21"/>
  <c r="EA93" i="21" s="1"/>
  <c r="DV13" i="21"/>
  <c r="K13" i="19" s="1"/>
  <c r="DV12" i="21"/>
  <c r="DV11" i="21"/>
  <c r="DV10" i="21"/>
  <c r="DQ390" i="1"/>
  <c r="DP390" i="1"/>
  <c r="DS390" i="1"/>
  <c r="DU390" i="1"/>
  <c r="DV390" i="1"/>
  <c r="DV377" i="1"/>
  <c r="EA127" i="21" l="1"/>
  <c r="EN193" i="2"/>
  <c r="EN185" i="2"/>
  <c r="DY390" i="1"/>
  <c r="EA163" i="21"/>
  <c r="DV104" i="21"/>
  <c r="W14" i="30" s="1"/>
  <c r="K11" i="19"/>
  <c r="DV138" i="21"/>
  <c r="K12" i="19"/>
  <c r="DV71" i="21"/>
  <c r="W13" i="30" s="1"/>
  <c r="K10" i="19"/>
  <c r="EN186" i="2" l="1"/>
  <c r="AP76" i="27"/>
  <c r="AP95" i="27"/>
  <c r="W15" i="30"/>
  <c r="AP57" i="27"/>
  <c r="DV131" i="1"/>
  <c r="DV82" i="1"/>
  <c r="DV63" i="1"/>
  <c r="DV64" i="1" s="1"/>
  <c r="DV21" i="1"/>
  <c r="DY21" i="1" s="1"/>
  <c r="DY22" i="1" s="1"/>
  <c r="DY24" i="1" s="1"/>
  <c r="DY324" i="1" l="1"/>
  <c r="DY34" i="1"/>
  <c r="DY37" i="1" s="1"/>
  <c r="DY39" i="1" s="1"/>
  <c r="DY41" i="1" s="1"/>
  <c r="V5" i="30"/>
  <c r="DV257" i="2"/>
  <c r="DV240" i="2"/>
  <c r="DV237" i="2"/>
  <c r="DV236" i="2"/>
  <c r="DV235" i="2"/>
  <c r="DV234" i="2"/>
  <c r="DV231" i="2"/>
  <c r="DV230" i="2"/>
  <c r="DV229" i="2"/>
  <c r="DV228" i="2"/>
  <c r="DV227" i="2"/>
  <c r="DV226" i="2"/>
  <c r="DV225" i="2"/>
  <c r="DV221" i="2"/>
  <c r="DV220" i="2"/>
  <c r="DV219" i="2"/>
  <c r="DV218" i="2"/>
  <c r="DV217" i="2"/>
  <c r="DV216" i="2"/>
  <c r="DV213" i="2"/>
  <c r="DV212" i="2"/>
  <c r="DV211" i="2"/>
  <c r="DV210" i="2"/>
  <c r="DV199" i="2"/>
  <c r="DV196" i="2"/>
  <c r="DV195" i="2"/>
  <c r="DV194" i="2"/>
  <c r="DV193" i="2"/>
  <c r="DV192" i="2"/>
  <c r="DV191" i="2"/>
  <c r="DV52" i="2" s="1"/>
  <c r="DV190" i="2"/>
  <c r="DV186" i="2"/>
  <c r="DV185" i="2"/>
  <c r="DV184" i="2"/>
  <c r="DV204" i="21" s="1"/>
  <c r="DV183" i="2"/>
  <c r="DV149" i="2" s="1"/>
  <c r="DV182" i="2"/>
  <c r="DV140" i="2" s="1"/>
  <c r="DV177" i="2"/>
  <c r="DV176" i="2"/>
  <c r="DV175" i="2"/>
  <c r="DV165" i="2"/>
  <c r="DV164" i="2"/>
  <c r="DV162" i="2"/>
  <c r="DV161" i="2"/>
  <c r="DV160" i="2"/>
  <c r="DV159" i="2"/>
  <c r="DV120" i="2"/>
  <c r="DV118" i="2"/>
  <c r="DV116" i="2"/>
  <c r="DV115" i="2"/>
  <c r="DV113" i="2"/>
  <c r="DV112" i="2"/>
  <c r="DV97" i="2"/>
  <c r="DV94" i="2"/>
  <c r="DV92" i="2"/>
  <c r="DV31" i="2" s="1"/>
  <c r="DV91" i="2"/>
  <c r="DV30" i="2" s="1"/>
  <c r="DV266" i="2" s="1"/>
  <c r="DV90" i="2"/>
  <c r="DV29" i="2" s="1"/>
  <c r="DV271" i="2" s="1"/>
  <c r="DV60" i="2"/>
  <c r="DV58" i="2"/>
  <c r="DV55" i="2"/>
  <c r="DV43" i="2"/>
  <c r="DV421" i="4"/>
  <c r="DV420" i="4"/>
  <c r="DV419" i="4"/>
  <c r="DV407" i="4"/>
  <c r="W8" i="30" s="1"/>
  <c r="DV399" i="4"/>
  <c r="DV396" i="4"/>
  <c r="DV391" i="4"/>
  <c r="DV359" i="4"/>
  <c r="EA360" i="4" s="1"/>
  <c r="DV354" i="4"/>
  <c r="EA355" i="4" s="1"/>
  <c r="DV349" i="4"/>
  <c r="EA350" i="4" s="1"/>
  <c r="DV342" i="4"/>
  <c r="EA343" i="4" s="1"/>
  <c r="DV339" i="4"/>
  <c r="DV322" i="4"/>
  <c r="DV295" i="4"/>
  <c r="DV282" i="4"/>
  <c r="DV275" i="4"/>
  <c r="DV262" i="4"/>
  <c r="DV255" i="4"/>
  <c r="DV215" i="4"/>
  <c r="DV145" i="21" s="1"/>
  <c r="EA146" i="21" s="1"/>
  <c r="DV211" i="4"/>
  <c r="EA212" i="4" s="1"/>
  <c r="DV208" i="4"/>
  <c r="DV205" i="4"/>
  <c r="EA207" i="4" s="1"/>
  <c r="DV202" i="4"/>
  <c r="EA204" i="4" s="1"/>
  <c r="DV198" i="4"/>
  <c r="EA199" i="4" s="1"/>
  <c r="DV180" i="4"/>
  <c r="DV111" i="21" s="1"/>
  <c r="EA112" i="21" s="1"/>
  <c r="DV176" i="4"/>
  <c r="EA177" i="4" s="1"/>
  <c r="DV173" i="4"/>
  <c r="DV170" i="4"/>
  <c r="EA172" i="4" s="1"/>
  <c r="DV167" i="4"/>
  <c r="EA169" i="4" s="1"/>
  <c r="DV163" i="4"/>
  <c r="EA164" i="4" s="1"/>
  <c r="DV145" i="4"/>
  <c r="DV78" i="21" s="1"/>
  <c r="EA79" i="21" s="1"/>
  <c r="DV141" i="4"/>
  <c r="EA142" i="4" s="1"/>
  <c r="DV138" i="4"/>
  <c r="DV135" i="4"/>
  <c r="EA137" i="4" s="1"/>
  <c r="DV132" i="4"/>
  <c r="EA134" i="4" s="1"/>
  <c r="DV128" i="4"/>
  <c r="EA129" i="4" s="1"/>
  <c r="DV99" i="4"/>
  <c r="EA101" i="4" s="1"/>
  <c r="DV96" i="4"/>
  <c r="DV93" i="4"/>
  <c r="DV87" i="4"/>
  <c r="EA89" i="4" s="1"/>
  <c r="DV84" i="4"/>
  <c r="DV81" i="4"/>
  <c r="DV75" i="4"/>
  <c r="EA77" i="4" s="1"/>
  <c r="DV72" i="4"/>
  <c r="DV69" i="4"/>
  <c r="DV58" i="4"/>
  <c r="DV82" i="2" s="1"/>
  <c r="DV57" i="4"/>
  <c r="DV81" i="2" s="1"/>
  <c r="DV56" i="4"/>
  <c r="DV80" i="2" s="1"/>
  <c r="DV55" i="4"/>
  <c r="DV79" i="2" s="1"/>
  <c r="DV54" i="4"/>
  <c r="DV50" i="4"/>
  <c r="DV73" i="2" s="1"/>
  <c r="DV49" i="4"/>
  <c r="DV72" i="2" s="1"/>
  <c r="DV44" i="4"/>
  <c r="DV67" i="2" s="1"/>
  <c r="DV42" i="4"/>
  <c r="DV66" i="2" s="1"/>
  <c r="DV41" i="4"/>
  <c r="DV65" i="2" s="1"/>
  <c r="DV40" i="4"/>
  <c r="DV64" i="2" s="1"/>
  <c r="DV15" i="4"/>
  <c r="DV16" i="2" s="1"/>
  <c r="DV14" i="4"/>
  <c r="DV15" i="2" s="1"/>
  <c r="DV13" i="4"/>
  <c r="EA175" i="4" l="1"/>
  <c r="EA210" i="4"/>
  <c r="EA44" i="2"/>
  <c r="DV47" i="2"/>
  <c r="EA140" i="4"/>
  <c r="EA98" i="4"/>
  <c r="DW118" i="4"/>
  <c r="DW267" i="4" s="1"/>
  <c r="EA74" i="4"/>
  <c r="DW153" i="4"/>
  <c r="EA86" i="4"/>
  <c r="EA257" i="4"/>
  <c r="DY141" i="1"/>
  <c r="DY160" i="1" s="1"/>
  <c r="DY386" i="1"/>
  <c r="DY393" i="1" s="1"/>
  <c r="ED112" i="2"/>
  <c r="DW71" i="4"/>
  <c r="EA70" i="4"/>
  <c r="EA408" i="4"/>
  <c r="DW83" i="4"/>
  <c r="EA82" i="4"/>
  <c r="DW95" i="4"/>
  <c r="EA94" i="4"/>
  <c r="DV248" i="2"/>
  <c r="DW256" i="2" s="1"/>
  <c r="DW258" i="2" s="1"/>
  <c r="DW262" i="2" s="1"/>
  <c r="DW51" i="2"/>
  <c r="D165" i="15"/>
  <c r="D169" i="15"/>
  <c r="DW100" i="4"/>
  <c r="DW189" i="4"/>
  <c r="DV134" i="21"/>
  <c r="DW188" i="4"/>
  <c r="DW76" i="4"/>
  <c r="DW119" i="4"/>
  <c r="DW154" i="4"/>
  <c r="DW88" i="4"/>
  <c r="DV364" i="4"/>
  <c r="EA365" i="4" s="1"/>
  <c r="DV402" i="4"/>
  <c r="DV243" i="4"/>
  <c r="EA244" i="4" s="1"/>
  <c r="DV16" i="4"/>
  <c r="DV111" i="4"/>
  <c r="DV237" i="4"/>
  <c r="W17" i="30" s="1"/>
  <c r="DV239" i="4"/>
  <c r="W18" i="30" s="1"/>
  <c r="DV67" i="21"/>
  <c r="DV100" i="21"/>
  <c r="DV186" i="21"/>
  <c r="DV108" i="4"/>
  <c r="DV97" i="4"/>
  <c r="DV85" i="4"/>
  <c r="DV73" i="4"/>
  <c r="DV24" i="2"/>
  <c r="DV130" i="2" s="1"/>
  <c r="DV247" i="4"/>
  <c r="DV241" i="4"/>
  <c r="DV178" i="4"/>
  <c r="DV171" i="4" s="1"/>
  <c r="DV143" i="4"/>
  <c r="DV14" i="2"/>
  <c r="DV17" i="2" s="1"/>
  <c r="DV197" i="2"/>
  <c r="DV187" i="2"/>
  <c r="DV148" i="2" s="1"/>
  <c r="DV249" i="2"/>
  <c r="DV232" i="2"/>
  <c r="DV238" i="2" s="1"/>
  <c r="DV251" i="2"/>
  <c r="DW269" i="2" s="1"/>
  <c r="DW270" i="2" s="1"/>
  <c r="DV45" i="4"/>
  <c r="DV68" i="2"/>
  <c r="DV59" i="4"/>
  <c r="DV78" i="2"/>
  <c r="DV83" i="2" s="1"/>
  <c r="DV74" i="2"/>
  <c r="EA75" i="2" s="1"/>
  <c r="DV51" i="4"/>
  <c r="EA52" i="4" s="1"/>
  <c r="DV105" i="4"/>
  <c r="EA106" i="4" s="1"/>
  <c r="DV59" i="2"/>
  <c r="DV214" i="2"/>
  <c r="DV222" i="2" s="1"/>
  <c r="DV78" i="4"/>
  <c r="DV102" i="4"/>
  <c r="DV24" i="4"/>
  <c r="DV213" i="4"/>
  <c r="EA214" i="4" s="1"/>
  <c r="DV90" i="4"/>
  <c r="DV532" i="1"/>
  <c r="DV519" i="1"/>
  <c r="DV484" i="1"/>
  <c r="DV477" i="1"/>
  <c r="DV470" i="1"/>
  <c r="DV461" i="1"/>
  <c r="DV464" i="1" s="1"/>
  <c r="DV450" i="1"/>
  <c r="AP14" i="27" s="1"/>
  <c r="DV415" i="1"/>
  <c r="DV414" i="1"/>
  <c r="DV413" i="1"/>
  <c r="DV409" i="1"/>
  <c r="DV404" i="1"/>
  <c r="DV402" i="1"/>
  <c r="DV387" i="1"/>
  <c r="DV158" i="2" s="1"/>
  <c r="DV381" i="1"/>
  <c r="DV119" i="2" s="1"/>
  <c r="DV379" i="1"/>
  <c r="DV117" i="2" s="1"/>
  <c r="DV126" i="2" s="1"/>
  <c r="DV401" i="1"/>
  <c r="DV373" i="1"/>
  <c r="DV111" i="2" s="1"/>
  <c r="DV372" i="1"/>
  <c r="DV371" i="1"/>
  <c r="DV109" i="2" s="1"/>
  <c r="DV349" i="1"/>
  <c r="DV346" i="1"/>
  <c r="DV339" i="1"/>
  <c r="DV329" i="1"/>
  <c r="DV352" i="1" s="1"/>
  <c r="DV327" i="1"/>
  <c r="DV350" i="1" s="1"/>
  <c r="DV325" i="1"/>
  <c r="DV310" i="1"/>
  <c r="DV309" i="1" s="1"/>
  <c r="DV341" i="4" s="1"/>
  <c r="DV304" i="1"/>
  <c r="DV313" i="1" s="1"/>
  <c r="DV298" i="1"/>
  <c r="DV292" i="1"/>
  <c r="DV315" i="4" s="1"/>
  <c r="DV280" i="1"/>
  <c r="DV278" i="1"/>
  <c r="DV277" i="1"/>
  <c r="DV276" i="1"/>
  <c r="DV275" i="1"/>
  <c r="DV270" i="1"/>
  <c r="DV272" i="1" s="1"/>
  <c r="DV261" i="1"/>
  <c r="DV263" i="1" s="1"/>
  <c r="DV252" i="1"/>
  <c r="DV254" i="1" s="1"/>
  <c r="DV238" i="1"/>
  <c r="DV230" i="1"/>
  <c r="DV9" i="4" s="1"/>
  <c r="DV9" i="2" s="1"/>
  <c r="DV229" i="1"/>
  <c r="DV209" i="1"/>
  <c r="DV205" i="1"/>
  <c r="DV190" i="1"/>
  <c r="DV173" i="1"/>
  <c r="DV159" i="1"/>
  <c r="DV178" i="2" s="1"/>
  <c r="DV135" i="1"/>
  <c r="DV132" i="1"/>
  <c r="DV109" i="1"/>
  <c r="DV100" i="1"/>
  <c r="DV241" i="2" s="1"/>
  <c r="DV83" i="1"/>
  <c r="DV90" i="1" s="1"/>
  <c r="DV71" i="1"/>
  <c r="DV32" i="1"/>
  <c r="DV22" i="1"/>
  <c r="DV10" i="1"/>
  <c r="DV361" i="1" s="1"/>
  <c r="DW362" i="1" s="1"/>
  <c r="DW363" i="1" s="1"/>
  <c r="DW161" i="4" l="1"/>
  <c r="DW287" i="4"/>
  <c r="DW196" i="4"/>
  <c r="DW307" i="4"/>
  <c r="DV33" i="2"/>
  <c r="DW256" i="4"/>
  <c r="DW126" i="4"/>
  <c r="EA242" i="4"/>
  <c r="DW284" i="4"/>
  <c r="DW276" i="4"/>
  <c r="EB277" i="4" s="1"/>
  <c r="DW264" i="4"/>
  <c r="W11" i="30"/>
  <c r="X29" i="30" s="1"/>
  <c r="EA110" i="4"/>
  <c r="DV204" i="1"/>
  <c r="EA113" i="4"/>
  <c r="W12" i="30"/>
  <c r="DY397" i="1"/>
  <c r="DY400" i="1"/>
  <c r="DY203" i="1"/>
  <c r="DY206" i="1" s="1"/>
  <c r="DY193" i="1"/>
  <c r="AA27" i="30"/>
  <c r="AA28" i="30"/>
  <c r="DW107" i="4"/>
  <c r="EA240" i="4"/>
  <c r="EA238" i="4"/>
  <c r="DV146" i="4"/>
  <c r="EA144" i="4"/>
  <c r="DV109" i="21"/>
  <c r="EA179" i="4"/>
  <c r="DV401" i="4"/>
  <c r="EA403" i="4"/>
  <c r="DV174" i="4"/>
  <c r="DV181" i="4"/>
  <c r="DV283" i="4"/>
  <c r="DV182" i="4"/>
  <c r="DV168" i="4"/>
  <c r="DV136" i="1"/>
  <c r="DV398" i="4"/>
  <c r="DW112" i="4"/>
  <c r="DV393" i="4"/>
  <c r="DW224" i="4"/>
  <c r="DV250" i="2"/>
  <c r="DV252" i="2" s="1"/>
  <c r="DW260" i="2"/>
  <c r="DW261" i="2" s="1"/>
  <c r="DW296" i="4"/>
  <c r="EB297" i="4" s="1"/>
  <c r="DW223" i="4"/>
  <c r="DW231" i="4" s="1"/>
  <c r="DW304" i="4"/>
  <c r="DV136" i="4"/>
  <c r="DV139" i="4"/>
  <c r="DV147" i="4"/>
  <c r="DV133" i="4"/>
  <c r="DV62" i="4"/>
  <c r="DV263" i="4"/>
  <c r="DV76" i="21"/>
  <c r="DV245" i="4"/>
  <c r="DV175" i="21"/>
  <c r="DW176" i="21" s="1"/>
  <c r="DV216" i="4"/>
  <c r="DV143" i="21"/>
  <c r="DV533" i="1"/>
  <c r="DV348" i="1"/>
  <c r="DV412" i="4"/>
  <c r="DV206" i="4"/>
  <c r="DV314" i="1"/>
  <c r="DV315" i="1" s="1"/>
  <c r="DV321" i="1" s="1"/>
  <c r="DV320" i="1" s="1"/>
  <c r="DV302" i="4" s="1"/>
  <c r="DV403" i="1"/>
  <c r="DV110" i="2"/>
  <c r="DV102" i="1"/>
  <c r="DV104" i="1" s="1"/>
  <c r="DV242" i="2"/>
  <c r="DV243" i="2" s="1"/>
  <c r="DV86" i="2"/>
  <c r="EA88" i="2" s="1"/>
  <c r="DV231" i="1"/>
  <c r="DV234" i="1" s="1"/>
  <c r="DV241" i="1" s="1"/>
  <c r="DV8" i="4"/>
  <c r="DV109" i="4"/>
  <c r="DV217" i="4"/>
  <c r="EA218" i="4" s="1"/>
  <c r="DV203" i="4"/>
  <c r="DV209" i="4"/>
  <c r="DV279" i="1"/>
  <c r="DV281" i="1" s="1"/>
  <c r="DV282" i="1" s="1"/>
  <c r="DV13" i="1"/>
  <c r="DV24" i="1" s="1"/>
  <c r="DV324" i="1" s="1"/>
  <c r="DV303" i="1"/>
  <c r="DV340" i="4" s="1"/>
  <c r="X33" i="30" l="1"/>
  <c r="AB36" i="30" s="1"/>
  <c r="X31" i="30"/>
  <c r="AB34" i="30" s="1"/>
  <c r="DW395" i="4"/>
  <c r="DW394" i="4" s="1"/>
  <c r="DW375" i="4"/>
  <c r="DW374" i="4" s="1"/>
  <c r="EA70" i="21"/>
  <c r="EA72" i="21" s="1"/>
  <c r="EA77" i="21"/>
  <c r="DV17" i="21"/>
  <c r="EA21" i="21" s="1"/>
  <c r="EA103" i="21"/>
  <c r="EA105" i="21" s="1"/>
  <c r="EA118" i="21" s="1"/>
  <c r="EA110" i="21"/>
  <c r="EA137" i="21"/>
  <c r="EA144" i="21"/>
  <c r="X30" i="30"/>
  <c r="X32" i="30"/>
  <c r="EA246" i="4"/>
  <c r="W19" i="30"/>
  <c r="DV113" i="21"/>
  <c r="DV81" i="21"/>
  <c r="EA82" i="21" s="1"/>
  <c r="EA148" i="4"/>
  <c r="DV114" i="21"/>
  <c r="EA115" i="21" s="1"/>
  <c r="EA183" i="4"/>
  <c r="DV16" i="21"/>
  <c r="EA20" i="21" s="1"/>
  <c r="DV258" i="4"/>
  <c r="DV63" i="4"/>
  <c r="EA64" i="4"/>
  <c r="DV278" i="4"/>
  <c r="DV279" i="4" s="1"/>
  <c r="DV239" i="1"/>
  <c r="DV242" i="1" s="1"/>
  <c r="DW264" i="2"/>
  <c r="DW265" i="2" s="1"/>
  <c r="AP22" i="27"/>
  <c r="AP18" i="27" s="1"/>
  <c r="AU26" i="27" s="1"/>
  <c r="DW229" i="4"/>
  <c r="EB230" i="4" s="1"/>
  <c r="EB232" i="4"/>
  <c r="DW358" i="4"/>
  <c r="DW363" i="4"/>
  <c r="DW353" i="4"/>
  <c r="DW227" i="4"/>
  <c r="EB228" i="4" s="1"/>
  <c r="DW368" i="4"/>
  <c r="DW233" i="4"/>
  <c r="EB234" i="4" s="1"/>
  <c r="DW316" i="4"/>
  <c r="DV249" i="4"/>
  <c r="DV323" i="4"/>
  <c r="DV80" i="21"/>
  <c r="DV248" i="4"/>
  <c r="DV148" i="21"/>
  <c r="EA149" i="21" s="1"/>
  <c r="DV18" i="21"/>
  <c r="EA22" i="21" s="1"/>
  <c r="DV147" i="21"/>
  <c r="DV60" i="4"/>
  <c r="DV422" i="4"/>
  <c r="DV423" i="4"/>
  <c r="DV424" i="4"/>
  <c r="DV303" i="4"/>
  <c r="DV87" i="2"/>
  <c r="DV93" i="2"/>
  <c r="DV125" i="2" s="1"/>
  <c r="DV34" i="1"/>
  <c r="DV37" i="1" s="1"/>
  <c r="DV356" i="4"/>
  <c r="DV8" i="2"/>
  <c r="DV10" i="2" s="1"/>
  <c r="EA11" i="2" s="1"/>
  <c r="DV361" i="4"/>
  <c r="DV366" i="4"/>
  <c r="DV10" i="4"/>
  <c r="DV351" i="4"/>
  <c r="DV298" i="4"/>
  <c r="DV330" i="1"/>
  <c r="DV347" i="1"/>
  <c r="DV353" i="1" s="1"/>
  <c r="DV354" i="1" s="1"/>
  <c r="FO95" i="2"/>
  <c r="FO96" i="2" s="1"/>
  <c r="FO100" i="2"/>
  <c r="FO101" i="2" s="1"/>
  <c r="EA250" i="4" l="1"/>
  <c r="DV317" i="4"/>
  <c r="DV372" i="4"/>
  <c r="DV380" i="4"/>
  <c r="DV383" i="4"/>
  <c r="DV377" i="4"/>
  <c r="DV387" i="4"/>
  <c r="DV259" i="4"/>
  <c r="DV268" i="4"/>
  <c r="DV265" i="4" s="1"/>
  <c r="AP17" i="27"/>
  <c r="AU25" i="27" s="1"/>
  <c r="AU30" i="27"/>
  <c r="EA11" i="4"/>
  <c r="W6" i="30"/>
  <c r="DV83" i="21"/>
  <c r="EA139" i="21"/>
  <c r="EA179" i="21"/>
  <c r="AB35" i="30"/>
  <c r="DV288" i="4"/>
  <c r="DV285" i="4" s="1"/>
  <c r="EA85" i="21"/>
  <c r="EA36" i="21" s="1"/>
  <c r="EA281" i="4"/>
  <c r="EA280" i="4"/>
  <c r="EA301" i="4"/>
  <c r="EA300" i="4"/>
  <c r="AP19" i="27"/>
  <c r="AU27" i="27" s="1"/>
  <c r="DV26" i="21"/>
  <c r="EA30" i="21" s="1"/>
  <c r="DV19" i="21"/>
  <c r="EA23" i="21" s="1"/>
  <c r="DV116" i="21"/>
  <c r="DV27" i="21"/>
  <c r="EA31" i="21" s="1"/>
  <c r="EA261" i="4"/>
  <c r="EA260" i="4"/>
  <c r="AP20" i="27"/>
  <c r="AU28" i="27" s="1"/>
  <c r="DV164" i="21"/>
  <c r="AP21" i="27"/>
  <c r="AU29" i="27" s="1"/>
  <c r="DV166" i="21"/>
  <c r="DV39" i="1"/>
  <c r="DV141" i="1"/>
  <c r="DV95" i="21"/>
  <c r="DV94" i="21" s="1"/>
  <c r="DV128" i="21"/>
  <c r="DV129" i="21"/>
  <c r="DV28" i="21"/>
  <c r="EA32" i="21" s="1"/>
  <c r="DV150" i="21"/>
  <c r="DV167" i="21"/>
  <c r="DV165" i="21"/>
  <c r="DV84" i="2"/>
  <c r="DV23" i="2"/>
  <c r="DV96" i="2"/>
  <c r="DV98" i="2" s="1"/>
  <c r="EA99" i="2" s="1"/>
  <c r="DV95" i="2"/>
  <c r="DV404" i="4"/>
  <c r="DV409" i="4"/>
  <c r="DV344" i="4"/>
  <c r="DV23" i="4"/>
  <c r="DV25" i="4" s="1"/>
  <c r="DV397" i="4"/>
  <c r="DV392" i="4"/>
  <c r="DV18" i="4"/>
  <c r="W7" i="30" s="1"/>
  <c r="DV400" i="4"/>
  <c r="DV19" i="2"/>
  <c r="DV127" i="2"/>
  <c r="DV308" i="4"/>
  <c r="DV299" i="4"/>
  <c r="DV318" i="4"/>
  <c r="DV357" i="1"/>
  <c r="DW358" i="1" s="1"/>
  <c r="DW359" i="1" s="1"/>
  <c r="DW365" i="1" s="1"/>
  <c r="DW244" i="1" s="1"/>
  <c r="DV370" i="1"/>
  <c r="DN97" i="2"/>
  <c r="DM97" i="2"/>
  <c r="DL97" i="2"/>
  <c r="DK97" i="2"/>
  <c r="DS97" i="2"/>
  <c r="DR97" i="2"/>
  <c r="DQ97" i="2"/>
  <c r="DP97" i="2"/>
  <c r="DU97" i="2"/>
  <c r="EA21" i="2" l="1"/>
  <c r="D14" i="38"/>
  <c r="C16" i="38"/>
  <c r="DV266" i="4"/>
  <c r="DV286" i="4"/>
  <c r="DV290" i="4"/>
  <c r="DV305" i="4"/>
  <c r="DV306" i="4" s="1"/>
  <c r="EA271" i="4"/>
  <c r="EA272" i="4"/>
  <c r="DV270" i="4"/>
  <c r="EN112" i="2"/>
  <c r="EA292" i="4"/>
  <c r="EA291" i="4"/>
  <c r="DV41" i="1"/>
  <c r="DV160" i="1" s="1"/>
  <c r="DV193" i="1" s="1"/>
  <c r="DV44" i="1"/>
  <c r="DV43" i="1"/>
  <c r="EA321" i="4"/>
  <c r="EA320" i="4"/>
  <c r="EA152" i="21"/>
  <c r="EA181" i="21"/>
  <c r="W23" i="30"/>
  <c r="AA22" i="30"/>
  <c r="AA21" i="30"/>
  <c r="W24" i="30"/>
  <c r="EA27" i="4"/>
  <c r="EA28" i="4"/>
  <c r="EA312" i="4"/>
  <c r="EA311" i="4"/>
  <c r="EA21" i="4"/>
  <c r="EA20" i="4"/>
  <c r="DV29" i="21"/>
  <c r="EA33" i="21" s="1"/>
  <c r="DV102" i="2"/>
  <c r="DV174" i="2"/>
  <c r="DV179" i="2" s="1"/>
  <c r="DV103" i="2"/>
  <c r="EA104" i="2" s="1"/>
  <c r="DV19" i="4"/>
  <c r="DV31" i="4"/>
  <c r="DV26" i="4"/>
  <c r="DV383" i="1"/>
  <c r="DV108" i="2"/>
  <c r="DV121" i="2" s="1"/>
  <c r="W9" i="30" s="1"/>
  <c r="DV267" i="2"/>
  <c r="DV253" i="2"/>
  <c r="DV20" i="2"/>
  <c r="DV25" i="2"/>
  <c r="EA27" i="2" s="1"/>
  <c r="DV324" i="4"/>
  <c r="DV309" i="4" s="1"/>
  <c r="DV319" i="4"/>
  <c r="K35" i="19" s="1"/>
  <c r="DV330" i="4"/>
  <c r="DV310" i="4"/>
  <c r="B190" i="15"/>
  <c r="B206" i="15"/>
  <c r="B197" i="15"/>
  <c r="B201" i="15" s="1"/>
  <c r="C201" i="15" s="1"/>
  <c r="B186" i="15"/>
  <c r="B187" i="15" s="1"/>
  <c r="B192" i="15"/>
  <c r="DV269" i="4" l="1"/>
  <c r="DV289" i="4"/>
  <c r="DV52" i="1"/>
  <c r="DV54" i="1" s="1"/>
  <c r="DV56" i="1" s="1"/>
  <c r="EA180" i="21"/>
  <c r="AA16" i="30" s="1"/>
  <c r="EA326" i="4"/>
  <c r="EA327" i="4"/>
  <c r="DV203" i="1"/>
  <c r="DV206" i="1" s="1"/>
  <c r="DV208" i="1" s="1"/>
  <c r="DV226" i="1" s="1"/>
  <c r="EA38" i="21"/>
  <c r="EF153" i="21"/>
  <c r="AA25" i="30"/>
  <c r="DV386" i="1"/>
  <c r="DV393" i="1" s="1"/>
  <c r="EA122" i="2"/>
  <c r="C197" i="15"/>
  <c r="DV46" i="2"/>
  <c r="DV147" i="2"/>
  <c r="DV150" i="2" s="1"/>
  <c r="EA151" i="2" s="1"/>
  <c r="DV200" i="2"/>
  <c r="DV139" i="2"/>
  <c r="DV141" i="2" s="1"/>
  <c r="EA142" i="2" s="1"/>
  <c r="DV26" i="2"/>
  <c r="DV32" i="2"/>
  <c r="DV34" i="2" s="1"/>
  <c r="DV205" i="2"/>
  <c r="DV254" i="2"/>
  <c r="DV204" i="2" s="1"/>
  <c r="DV123" i="2"/>
  <c r="W10" i="30" s="1"/>
  <c r="DV129" i="2"/>
  <c r="DV131" i="2" s="1"/>
  <c r="EA132" i="2" s="1"/>
  <c r="DV325" i="4"/>
  <c r="K36" i="19" s="1"/>
  <c r="B199" i="15"/>
  <c r="DV157" i="2" l="1"/>
  <c r="DV163" i="2" s="1"/>
  <c r="DV166" i="2" s="1"/>
  <c r="DV168" i="2" s="1"/>
  <c r="EA169" i="2" s="1"/>
  <c r="AA26" i="30"/>
  <c r="EA124" i="2"/>
  <c r="DV397" i="1"/>
  <c r="DV400" i="1"/>
  <c r="DV152" i="2"/>
  <c r="EA153" i="2" s="1"/>
  <c r="DV143" i="2"/>
  <c r="EA144" i="2" s="1"/>
  <c r="DV45" i="2"/>
  <c r="DV133" i="2"/>
  <c r="EA134" i="2" s="1"/>
  <c r="DV35" i="2"/>
  <c r="EA36" i="2" s="1"/>
  <c r="B202" i="15"/>
  <c r="C199" i="15"/>
  <c r="K221" i="15"/>
  <c r="EA167" i="2" l="1"/>
  <c r="DV422" i="1"/>
  <c r="DV417" i="1"/>
  <c r="DY417" i="1" s="1"/>
  <c r="DV39" i="2"/>
  <c r="DV40" i="2"/>
  <c r="EA41" i="2" s="1"/>
  <c r="C202" i="15"/>
  <c r="B205" i="15"/>
  <c r="B207" i="15" s="1"/>
  <c r="C215" i="15" l="1"/>
  <c r="D215" i="15" s="1"/>
  <c r="E215" i="15" s="1"/>
  <c r="F215" i="15" s="1"/>
  <c r="G215" i="15" s="1"/>
  <c r="H215" i="15" s="1"/>
  <c r="I215" i="15" s="1"/>
  <c r="J215" i="15" s="1"/>
  <c r="K215" i="15" s="1"/>
  <c r="J267" i="15"/>
  <c r="J266" i="15"/>
  <c r="C240" i="15"/>
  <c r="D240" i="15"/>
  <c r="DT548" i="1" l="1"/>
  <c r="DT549" i="1"/>
  <c r="DT550" i="1"/>
  <c r="DP547" i="1"/>
  <c r="DT547" i="1" l="1"/>
  <c r="DJ546" i="1"/>
  <c r="DO546" i="1"/>
  <c r="DT546" i="1"/>
  <c r="DS13" i="21" l="1"/>
  <c r="I13" i="19" s="1"/>
  <c r="DS12" i="21"/>
  <c r="I12" i="19" s="1"/>
  <c r="DS11" i="21"/>
  <c r="I11" i="19" s="1"/>
  <c r="DS10" i="21"/>
  <c r="I10" i="19" s="1"/>
  <c r="DS71" i="21" l="1"/>
  <c r="AN57" i="27" l="1"/>
  <c r="U13" i="30"/>
  <c r="DS104" i="21"/>
  <c r="DS138" i="21"/>
  <c r="DU13" i="21"/>
  <c r="J13" i="19" s="1"/>
  <c r="DU12" i="21"/>
  <c r="DU11" i="21"/>
  <c r="DU10" i="21"/>
  <c r="AN95" i="27" l="1"/>
  <c r="U15" i="30"/>
  <c r="AN76" i="27"/>
  <c r="U14" i="30"/>
  <c r="DU104" i="21"/>
  <c r="AO76" i="27" s="1"/>
  <c r="J11" i="19"/>
  <c r="DU138" i="21"/>
  <c r="V15" i="30" s="1"/>
  <c r="J12" i="19"/>
  <c r="DU71" i="21"/>
  <c r="V13" i="30" s="1"/>
  <c r="J10" i="19"/>
  <c r="V14" i="30" l="1"/>
  <c r="AO95" i="27"/>
  <c r="AO57" i="27"/>
  <c r="DN240" i="2"/>
  <c r="DM240" i="2"/>
  <c r="DL240" i="2"/>
  <c r="DK240" i="2"/>
  <c r="DS240" i="2"/>
  <c r="DR240" i="2"/>
  <c r="DQ240" i="2"/>
  <c r="DP240" i="2"/>
  <c r="DU240" i="2"/>
  <c r="DU234" i="2"/>
  <c r="DY234" i="2" s="1"/>
  <c r="DS234" i="2"/>
  <c r="DT234" i="2" s="1"/>
  <c r="DR234" i="2"/>
  <c r="DQ234" i="2"/>
  <c r="DP234" i="2"/>
  <c r="DN234" i="2"/>
  <c r="DO234" i="2" s="1"/>
  <c r="DM234" i="2"/>
  <c r="DL234" i="2"/>
  <c r="DK234" i="2"/>
  <c r="DI234" i="2"/>
  <c r="DJ234" i="2" s="1"/>
  <c r="DH234" i="2"/>
  <c r="DG234" i="2"/>
  <c r="DF234" i="2"/>
  <c r="DD234" i="2"/>
  <c r="DE234" i="2" s="1"/>
  <c r="DC234" i="2"/>
  <c r="DB234" i="2"/>
  <c r="DA234" i="2"/>
  <c r="CY234" i="2"/>
  <c r="CZ234" i="2" s="1"/>
  <c r="CX234" i="2"/>
  <c r="CW234" i="2"/>
  <c r="CV234" i="2"/>
  <c r="CT234" i="2"/>
  <c r="CU234" i="2" s="1"/>
  <c r="CS234" i="2"/>
  <c r="CR234" i="2"/>
  <c r="CQ234" i="2"/>
  <c r="CO234" i="2"/>
  <c r="CP234" i="2" s="1"/>
  <c r="CN234" i="2"/>
  <c r="CM234" i="2"/>
  <c r="CL234" i="2"/>
  <c r="CJ234" i="2"/>
  <c r="CK234" i="2" s="1"/>
  <c r="CI234" i="2"/>
  <c r="CH234" i="2"/>
  <c r="CG234" i="2"/>
  <c r="CE234" i="2"/>
  <c r="CF234" i="2" s="1"/>
  <c r="CD234" i="2"/>
  <c r="CC234" i="2"/>
  <c r="CB234" i="2"/>
  <c r="BZ234" i="2"/>
  <c r="CA234" i="2" s="1"/>
  <c r="BY234" i="2"/>
  <c r="BX234" i="2"/>
  <c r="BW234" i="2"/>
  <c r="BU234" i="2"/>
  <c r="BV234" i="2" s="1"/>
  <c r="BT234" i="2"/>
  <c r="BS234" i="2"/>
  <c r="BR234" i="2"/>
  <c r="BP234" i="2"/>
  <c r="BQ234" i="2" s="1"/>
  <c r="BO234" i="2"/>
  <c r="BN234" i="2"/>
  <c r="BM234" i="2"/>
  <c r="BM227" i="2"/>
  <c r="BN227" i="2"/>
  <c r="BO227" i="2"/>
  <c r="BP227" i="2"/>
  <c r="BQ227" i="2" s="1"/>
  <c r="BR227" i="2"/>
  <c r="BS227" i="2"/>
  <c r="BT227" i="2"/>
  <c r="BU227" i="2"/>
  <c r="BV227" i="2" s="1"/>
  <c r="BW227" i="2"/>
  <c r="BX227" i="2"/>
  <c r="BY227" i="2"/>
  <c r="BZ227" i="2"/>
  <c r="CA227" i="2" s="1"/>
  <c r="CB227" i="2"/>
  <c r="CC227" i="2"/>
  <c r="CD227" i="2"/>
  <c r="CE227" i="2"/>
  <c r="CF227" i="2" s="1"/>
  <c r="CG227" i="2"/>
  <c r="CH227" i="2"/>
  <c r="CI227" i="2"/>
  <c r="CJ227" i="2"/>
  <c r="CK227" i="2" s="1"/>
  <c r="CL227" i="2"/>
  <c r="CM227" i="2"/>
  <c r="CN227" i="2"/>
  <c r="CO227" i="2"/>
  <c r="CP227" i="2" s="1"/>
  <c r="CQ227" i="2"/>
  <c r="CR227" i="2"/>
  <c r="CS227" i="2"/>
  <c r="CT227" i="2"/>
  <c r="CU227" i="2" s="1"/>
  <c r="CV227" i="2"/>
  <c r="CW227" i="2"/>
  <c r="CX227" i="2"/>
  <c r="CY227" i="2"/>
  <c r="CZ227" i="2" s="1"/>
  <c r="DA227" i="2"/>
  <c r="DB227" i="2"/>
  <c r="DC227" i="2"/>
  <c r="DD227" i="2"/>
  <c r="DE227" i="2" s="1"/>
  <c r="DF227" i="2"/>
  <c r="DG227" i="2"/>
  <c r="DH227" i="2"/>
  <c r="DI227" i="2"/>
  <c r="DJ227" i="2" s="1"/>
  <c r="DK227" i="2"/>
  <c r="DL227" i="2"/>
  <c r="DM227" i="2"/>
  <c r="DN227" i="2"/>
  <c r="DO227" i="2" s="1"/>
  <c r="DP227" i="2"/>
  <c r="DQ227" i="2"/>
  <c r="DR227" i="2"/>
  <c r="DS227" i="2"/>
  <c r="DT227" i="2" s="1"/>
  <c r="DU227" i="2"/>
  <c r="DY227" i="2" s="1"/>
  <c r="BZ218" i="2"/>
  <c r="CA218" i="2" s="1"/>
  <c r="BY218" i="2"/>
  <c r="BX218" i="2"/>
  <c r="BW218" i="2"/>
  <c r="BU218" i="2"/>
  <c r="BV218" i="2" s="1"/>
  <c r="BT218" i="2"/>
  <c r="BS218" i="2"/>
  <c r="BR218" i="2"/>
  <c r="BP218" i="2"/>
  <c r="BQ218" i="2" s="1"/>
  <c r="BO218" i="2"/>
  <c r="BN218" i="2"/>
  <c r="BM218" i="2"/>
  <c r="CE218" i="2"/>
  <c r="CF218" i="2" s="1"/>
  <c r="CD218" i="2"/>
  <c r="CC218" i="2"/>
  <c r="CB218" i="2"/>
  <c r="CT218" i="2"/>
  <c r="CU218" i="2" s="1"/>
  <c r="CS218" i="2"/>
  <c r="CR218" i="2"/>
  <c r="CQ218" i="2"/>
  <c r="CO218" i="2"/>
  <c r="CP218" i="2" s="1"/>
  <c r="CN218" i="2"/>
  <c r="CM218" i="2"/>
  <c r="CL218" i="2"/>
  <c r="CJ218" i="2"/>
  <c r="CK218" i="2" s="1"/>
  <c r="CI218" i="2"/>
  <c r="CH218" i="2"/>
  <c r="CG218" i="2"/>
  <c r="DD218" i="2"/>
  <c r="DE218" i="2" s="1"/>
  <c r="DC218" i="2"/>
  <c r="DB218" i="2"/>
  <c r="DA218" i="2"/>
  <c r="CY218" i="2"/>
  <c r="CZ218" i="2" s="1"/>
  <c r="CX218" i="2"/>
  <c r="CW218" i="2"/>
  <c r="CV218" i="2"/>
  <c r="DI218" i="2"/>
  <c r="DJ218" i="2" s="1"/>
  <c r="DH218" i="2"/>
  <c r="DG218" i="2"/>
  <c r="DF218" i="2"/>
  <c r="DN218" i="2"/>
  <c r="DO218" i="2" s="1"/>
  <c r="DM218" i="2"/>
  <c r="DL218" i="2"/>
  <c r="DK218" i="2"/>
  <c r="DS218" i="2"/>
  <c r="DT218" i="2" s="1"/>
  <c r="DR218" i="2"/>
  <c r="DQ218" i="2"/>
  <c r="DP218" i="2"/>
  <c r="DU218" i="2"/>
  <c r="ED227" i="2" l="1"/>
  <c r="ED234" i="2"/>
  <c r="DP381" i="1"/>
  <c r="DQ381" i="1"/>
  <c r="DR381" i="1"/>
  <c r="DS381" i="1"/>
  <c r="DU381" i="1"/>
  <c r="DY381" i="1" s="1"/>
  <c r="DU377" i="1"/>
  <c r="DY377" i="1" s="1"/>
  <c r="DP372" i="1"/>
  <c r="DQ372" i="1"/>
  <c r="DR372" i="1"/>
  <c r="DS372" i="1"/>
  <c r="DU372" i="1"/>
  <c r="DY372" i="1" s="1"/>
  <c r="DU327" i="1"/>
  <c r="DU131" i="1"/>
  <c r="EN234" i="2" l="1"/>
  <c r="EN227" i="2"/>
  <c r="DU257" i="2"/>
  <c r="DU237" i="2"/>
  <c r="DU236" i="2"/>
  <c r="DU235" i="2"/>
  <c r="DU231" i="2"/>
  <c r="DU230" i="2"/>
  <c r="DU229" i="2"/>
  <c r="DU228" i="2"/>
  <c r="DU226" i="2"/>
  <c r="DU225" i="2"/>
  <c r="DU221" i="2"/>
  <c r="DU220" i="2"/>
  <c r="DU219" i="2"/>
  <c r="DU217" i="2"/>
  <c r="DU216" i="2"/>
  <c r="DU213" i="2"/>
  <c r="DU212" i="2"/>
  <c r="DU211" i="2"/>
  <c r="DU210" i="2"/>
  <c r="DU199" i="2"/>
  <c r="DU196" i="2"/>
  <c r="DU195" i="2"/>
  <c r="DU194" i="2"/>
  <c r="DU193" i="2"/>
  <c r="DU192" i="2"/>
  <c r="DU191" i="2"/>
  <c r="DU190" i="2"/>
  <c r="DU186" i="2"/>
  <c r="DU185" i="2"/>
  <c r="DU184" i="2"/>
  <c r="DU204" i="21" s="1"/>
  <c r="DU183" i="2"/>
  <c r="DU149" i="2" s="1"/>
  <c r="DU182" i="2"/>
  <c r="DU140" i="2" s="1"/>
  <c r="DU177" i="2"/>
  <c r="DU176" i="2"/>
  <c r="DU175" i="2"/>
  <c r="DU165" i="2"/>
  <c r="DU164" i="2"/>
  <c r="DU162" i="2"/>
  <c r="DU161" i="2"/>
  <c r="DU160" i="2"/>
  <c r="DU159" i="2"/>
  <c r="DU120" i="2"/>
  <c r="DU119" i="2"/>
  <c r="DU118" i="2"/>
  <c r="DU116" i="2"/>
  <c r="DU115" i="2"/>
  <c r="DU113" i="2"/>
  <c r="DU112" i="2"/>
  <c r="DU110" i="2"/>
  <c r="DU94" i="2"/>
  <c r="DU92" i="2"/>
  <c r="DU31" i="2" s="1"/>
  <c r="DU91" i="2"/>
  <c r="DU30" i="2" s="1"/>
  <c r="DU90" i="2"/>
  <c r="DU29" i="2" s="1"/>
  <c r="DU60" i="2"/>
  <c r="DU58" i="2"/>
  <c r="DU55" i="2"/>
  <c r="DV51" i="2" s="1"/>
  <c r="DV53" i="2" s="1"/>
  <c r="DU43" i="2"/>
  <c r="DU47" i="2" s="1"/>
  <c r="DU5" i="2"/>
  <c r="DU201" i="21"/>
  <c r="DU208" i="21" s="1"/>
  <c r="DU171" i="21"/>
  <c r="DU170" i="21"/>
  <c r="DU169" i="21"/>
  <c r="DU168" i="21"/>
  <c r="DU162" i="21"/>
  <c r="DU161" i="21"/>
  <c r="DU160" i="21"/>
  <c r="DU159" i="21"/>
  <c r="DU131" i="21"/>
  <c r="DU130" i="21"/>
  <c r="DU126" i="21"/>
  <c r="DU125" i="21"/>
  <c r="DU97" i="21"/>
  <c r="DU96" i="21"/>
  <c r="DU92" i="21"/>
  <c r="DZ93" i="21" s="1"/>
  <c r="DU5" i="21"/>
  <c r="DU421" i="4"/>
  <c r="DU420" i="4"/>
  <c r="DU419" i="4"/>
  <c r="DU407" i="4"/>
  <c r="DU399" i="4"/>
  <c r="DU396" i="4"/>
  <c r="DU391" i="4"/>
  <c r="DU359" i="4"/>
  <c r="DZ360" i="4" s="1"/>
  <c r="DU354" i="4"/>
  <c r="DZ355" i="4" s="1"/>
  <c r="DU349" i="4"/>
  <c r="DZ350" i="4" s="1"/>
  <c r="DU342" i="4"/>
  <c r="DZ343" i="4" s="1"/>
  <c r="DU339" i="4"/>
  <c r="DU322" i="4"/>
  <c r="DU295" i="4"/>
  <c r="DU282" i="4"/>
  <c r="DU275" i="4"/>
  <c r="DU262" i="4"/>
  <c r="DU255" i="4"/>
  <c r="DU215" i="4"/>
  <c r="DU211" i="4"/>
  <c r="DZ212" i="4" s="1"/>
  <c r="DU208" i="4"/>
  <c r="DU205" i="4"/>
  <c r="DZ207" i="4" s="1"/>
  <c r="DU202" i="4"/>
  <c r="DZ204" i="4" s="1"/>
  <c r="DU198" i="4"/>
  <c r="DZ199" i="4" s="1"/>
  <c r="DU180" i="4"/>
  <c r="DU111" i="21" s="1"/>
  <c r="DZ112" i="21" s="1"/>
  <c r="DU176" i="4"/>
  <c r="DZ177" i="4" s="1"/>
  <c r="DU173" i="4"/>
  <c r="DU170" i="4"/>
  <c r="DZ172" i="4" s="1"/>
  <c r="DU167" i="4"/>
  <c r="DZ169" i="4" s="1"/>
  <c r="DU163" i="4"/>
  <c r="DZ164" i="4" s="1"/>
  <c r="DU145" i="4"/>
  <c r="DU78" i="21" s="1"/>
  <c r="DZ79" i="21" s="1"/>
  <c r="DU141" i="4"/>
  <c r="DZ142" i="4" s="1"/>
  <c r="DU138" i="4"/>
  <c r="DU135" i="4"/>
  <c r="DZ137" i="4" s="1"/>
  <c r="DU132" i="4"/>
  <c r="DZ134" i="4" s="1"/>
  <c r="DU128" i="4"/>
  <c r="DZ129" i="4" s="1"/>
  <c r="DU99" i="4"/>
  <c r="DZ101" i="4" s="1"/>
  <c r="DU96" i="4"/>
  <c r="DU93" i="4"/>
  <c r="DU87" i="4"/>
  <c r="DU84" i="4"/>
  <c r="DU81" i="4"/>
  <c r="DU75" i="4"/>
  <c r="DZ77" i="4" s="1"/>
  <c r="DU72" i="4"/>
  <c r="DU69" i="4"/>
  <c r="DU58" i="4"/>
  <c r="DU82" i="2" s="1"/>
  <c r="DU57" i="4"/>
  <c r="DU81" i="2" s="1"/>
  <c r="DU56" i="4"/>
  <c r="DU80" i="2" s="1"/>
  <c r="DU55" i="4"/>
  <c r="DU79" i="2" s="1"/>
  <c r="DU54" i="4"/>
  <c r="DU78" i="2" s="1"/>
  <c r="DU50" i="4"/>
  <c r="DU73" i="2" s="1"/>
  <c r="DU49" i="4"/>
  <c r="DU72" i="2" s="1"/>
  <c r="DU44" i="4"/>
  <c r="DU67" i="2" s="1"/>
  <c r="DU42" i="4"/>
  <c r="DU41" i="4"/>
  <c r="DU65" i="2" s="1"/>
  <c r="DU40" i="4"/>
  <c r="DU24" i="2" s="1"/>
  <c r="DU15" i="4"/>
  <c r="DU14" i="4"/>
  <c r="DU15" i="2" s="1"/>
  <c r="DY15" i="2" s="1"/>
  <c r="DU13" i="4"/>
  <c r="DU24" i="4" s="1"/>
  <c r="DU5" i="4"/>
  <c r="AO7" i="27" s="1"/>
  <c r="U5" i="30"/>
  <c r="DU532" i="1"/>
  <c r="DY532" i="1" s="1"/>
  <c r="DU519" i="1"/>
  <c r="DY519" i="1" s="1"/>
  <c r="DU484" i="1"/>
  <c r="DU477" i="1"/>
  <c r="DU470" i="1"/>
  <c r="DU461" i="1"/>
  <c r="DU464" i="1" s="1"/>
  <c r="DU450" i="1"/>
  <c r="DU415" i="1"/>
  <c r="DY415" i="1" s="1"/>
  <c r="DU414" i="1"/>
  <c r="DY414" i="1" s="1"/>
  <c r="DU413" i="1"/>
  <c r="DY413" i="1" s="1"/>
  <c r="DU404" i="1"/>
  <c r="DY404" i="1" s="1"/>
  <c r="DU403" i="1"/>
  <c r="DY403" i="1" s="1"/>
  <c r="DU402" i="1"/>
  <c r="DY402" i="1" s="1"/>
  <c r="DU387" i="1"/>
  <c r="DU158" i="2" s="1"/>
  <c r="DU379" i="1"/>
  <c r="DU409" i="1"/>
  <c r="DY409" i="1" s="1"/>
  <c r="DU401" i="1"/>
  <c r="DY401" i="1" s="1"/>
  <c r="DU373" i="1"/>
  <c r="DU371" i="1"/>
  <c r="DU349" i="1"/>
  <c r="DY349" i="1" s="1"/>
  <c r="DY326" i="1" s="1"/>
  <c r="DU346" i="1"/>
  <c r="DU339" i="1"/>
  <c r="DU329" i="1"/>
  <c r="DU352" i="1" s="1"/>
  <c r="DY352" i="1" s="1"/>
  <c r="DY329" i="1" s="1"/>
  <c r="DU350" i="1"/>
  <c r="DY350" i="1" s="1"/>
  <c r="DY327" i="1" s="1"/>
  <c r="DU325" i="1"/>
  <c r="DU348" i="1" s="1"/>
  <c r="DY348" i="1" s="1"/>
  <c r="DU310" i="1"/>
  <c r="DU314" i="1" s="1"/>
  <c r="DU304" i="1"/>
  <c r="DU313" i="1" s="1"/>
  <c r="DU298" i="1"/>
  <c r="DU292" i="1"/>
  <c r="DU315" i="4" s="1"/>
  <c r="DU280" i="1"/>
  <c r="DU278" i="1"/>
  <c r="DU277" i="1"/>
  <c r="DU276" i="1"/>
  <c r="DU275" i="1"/>
  <c r="DU270" i="1"/>
  <c r="DU272" i="1" s="1"/>
  <c r="DU261" i="1"/>
  <c r="DU263" i="1" s="1"/>
  <c r="DU252" i="1"/>
  <c r="DU254" i="1" s="1"/>
  <c r="DU238" i="1"/>
  <c r="DU230" i="1"/>
  <c r="DU9" i="4" s="1"/>
  <c r="DU9" i="2" s="1"/>
  <c r="DY9" i="2" s="1"/>
  <c r="DU229" i="1"/>
  <c r="DU209" i="1"/>
  <c r="DY209" i="1" s="1"/>
  <c r="DU205" i="1"/>
  <c r="DU190" i="1"/>
  <c r="DU173" i="1"/>
  <c r="DU159" i="1"/>
  <c r="DU178" i="2" s="1"/>
  <c r="DU135" i="1"/>
  <c r="DU132" i="1"/>
  <c r="DU109" i="1"/>
  <c r="DU100" i="1"/>
  <c r="DU241" i="2" s="1"/>
  <c r="DU83" i="1"/>
  <c r="DU90" i="1" s="1"/>
  <c r="DU64" i="1"/>
  <c r="DU71" i="1" s="1"/>
  <c r="DU32" i="1"/>
  <c r="DU22" i="1"/>
  <c r="DU10" i="1"/>
  <c r="DU361" i="1" s="1"/>
  <c r="DV362" i="1" s="1"/>
  <c r="DV363" i="1" s="1"/>
  <c r="DZ175" i="4" l="1"/>
  <c r="DZ210" i="4"/>
  <c r="DZ140" i="4"/>
  <c r="DV118" i="4"/>
  <c r="DZ74" i="4"/>
  <c r="DZ86" i="4"/>
  <c r="DZ89" i="4"/>
  <c r="DV188" i="4"/>
  <c r="DZ98" i="4"/>
  <c r="DZ257" i="4"/>
  <c r="DU204" i="1"/>
  <c r="DU136" i="1"/>
  <c r="DY330" i="1"/>
  <c r="DU109" i="2"/>
  <c r="DY371" i="1"/>
  <c r="DU111" i="2"/>
  <c r="DY373" i="1"/>
  <c r="DY418" i="1"/>
  <c r="DY422" i="1" s="1"/>
  <c r="DY533" i="1"/>
  <c r="DU117" i="2"/>
  <c r="DU126" i="2" s="1"/>
  <c r="DY379" i="1"/>
  <c r="AO14" i="27"/>
  <c r="DZ127" i="21"/>
  <c r="DZ163" i="21"/>
  <c r="DV71" i="4"/>
  <c r="DZ70" i="4"/>
  <c r="V8" i="30"/>
  <c r="DZ408" i="4"/>
  <c r="DV83" i="4"/>
  <c r="DZ82" i="4"/>
  <c r="DU271" i="2"/>
  <c r="DY29" i="2"/>
  <c r="DU266" i="2"/>
  <c r="DY30" i="2"/>
  <c r="DU130" i="2"/>
  <c r="DY24" i="2"/>
  <c r="DV95" i="4"/>
  <c r="DZ94" i="4"/>
  <c r="DZ44" i="2"/>
  <c r="DY43" i="2"/>
  <c r="DZ118" i="29"/>
  <c r="AO210" i="27"/>
  <c r="AO219" i="27"/>
  <c r="DV76" i="4"/>
  <c r="DV119" i="4"/>
  <c r="DU100" i="21"/>
  <c r="DV153" i="4"/>
  <c r="DV88" i="4"/>
  <c r="DV154" i="4"/>
  <c r="DV189" i="4"/>
  <c r="DV100" i="4"/>
  <c r="DU102" i="1"/>
  <c r="DU104" i="1" s="1"/>
  <c r="DU231" i="1"/>
  <c r="DU234" i="1" s="1"/>
  <c r="DU241" i="1" s="1"/>
  <c r="DU533" i="1"/>
  <c r="DU412" i="4"/>
  <c r="DU279" i="1"/>
  <c r="DU303" i="1"/>
  <c r="DU90" i="4"/>
  <c r="DU111" i="4"/>
  <c r="DZ113" i="4" s="1"/>
  <c r="DU16" i="4"/>
  <c r="DU249" i="2"/>
  <c r="DV260" i="2" s="1"/>
  <c r="DU402" i="4"/>
  <c r="DU97" i="4"/>
  <c r="DU108" i="4"/>
  <c r="DU239" i="4"/>
  <c r="DU232" i="2"/>
  <c r="DU238" i="2" s="1"/>
  <c r="DU242" i="2" s="1"/>
  <c r="DU67" i="21"/>
  <c r="DU64" i="2"/>
  <c r="DU247" i="4"/>
  <c r="DU14" i="2"/>
  <c r="DY14" i="2" s="1"/>
  <c r="DU197" i="2"/>
  <c r="DU237" i="4"/>
  <c r="DU145" i="21"/>
  <c r="DZ146" i="21" s="1"/>
  <c r="DU16" i="2"/>
  <c r="DY16" i="2" s="1"/>
  <c r="DU143" i="4"/>
  <c r="DZ144" i="4" s="1"/>
  <c r="DU45" i="4"/>
  <c r="DU134" i="21"/>
  <c r="DU241" i="4"/>
  <c r="DU251" i="2"/>
  <c r="DV269" i="2" s="1"/>
  <c r="DV270" i="2" s="1"/>
  <c r="DU214" i="2"/>
  <c r="DU222" i="2" s="1"/>
  <c r="DU59" i="2"/>
  <c r="DU66" i="2"/>
  <c r="DU83" i="2"/>
  <c r="DU59" i="4"/>
  <c r="DU74" i="2"/>
  <c r="DZ75" i="2" s="1"/>
  <c r="DU51" i="4"/>
  <c r="DZ52" i="4" s="1"/>
  <c r="DU8" i="4"/>
  <c r="DU351" i="4" s="1"/>
  <c r="DU187" i="2"/>
  <c r="DU148" i="2" s="1"/>
  <c r="DU248" i="2"/>
  <c r="DV256" i="2" s="1"/>
  <c r="DV258" i="2" s="1"/>
  <c r="DU203" i="21"/>
  <c r="DU205" i="21" s="1"/>
  <c r="DU206" i="21"/>
  <c r="DU207" i="21"/>
  <c r="DU73" i="4"/>
  <c r="DU102" i="4"/>
  <c r="DU85" i="4"/>
  <c r="DU105" i="4"/>
  <c r="DZ106" i="4" s="1"/>
  <c r="DU178" i="4"/>
  <c r="DU243" i="4"/>
  <c r="DZ244" i="4" s="1"/>
  <c r="DU78" i="4"/>
  <c r="DU213" i="4"/>
  <c r="DU364" i="4"/>
  <c r="DZ365" i="4" s="1"/>
  <c r="DU315" i="1"/>
  <c r="DU321" i="1" s="1"/>
  <c r="DU320" i="1" s="1"/>
  <c r="DU13" i="1"/>
  <c r="DU24" i="1" s="1"/>
  <c r="DU34" i="1" s="1"/>
  <c r="DU37" i="1" s="1"/>
  <c r="DU141" i="1" s="1"/>
  <c r="DU309" i="1"/>
  <c r="DV256" i="4" l="1"/>
  <c r="DV267" i="4"/>
  <c r="DV161" i="4"/>
  <c r="EA162" i="4" s="1"/>
  <c r="DV287" i="4"/>
  <c r="DV135" i="21"/>
  <c r="DV156" i="21" s="1"/>
  <c r="EA157" i="21" s="1"/>
  <c r="DV307" i="4"/>
  <c r="DV122" i="4"/>
  <c r="EA123" i="4" s="1"/>
  <c r="DV68" i="21"/>
  <c r="DV89" i="21" s="1"/>
  <c r="EA90" i="21" s="1"/>
  <c r="DV192" i="4"/>
  <c r="EA193" i="4" s="1"/>
  <c r="DV196" i="4"/>
  <c r="EA197" i="4" s="1"/>
  <c r="DU33" i="2"/>
  <c r="DV296" i="4"/>
  <c r="EA297" i="4" s="1"/>
  <c r="DZ242" i="4"/>
  <c r="DV264" i="4"/>
  <c r="DV126" i="4"/>
  <c r="EA127" i="4" s="1"/>
  <c r="DV223" i="4"/>
  <c r="DV358" i="4" s="1"/>
  <c r="DV304" i="4"/>
  <c r="V11" i="30"/>
  <c r="W33" i="30" s="1"/>
  <c r="DZ110" i="4"/>
  <c r="DV107" i="4"/>
  <c r="DU239" i="1"/>
  <c r="DU242" i="1" s="1"/>
  <c r="DU281" i="1"/>
  <c r="DU282" i="1" s="1"/>
  <c r="DY436" i="1"/>
  <c r="DY435" i="1"/>
  <c r="DY434" i="1"/>
  <c r="DY433" i="1"/>
  <c r="DY441" i="1"/>
  <c r="DY439" i="1"/>
  <c r="DY429" i="1"/>
  <c r="DY449" i="1"/>
  <c r="AS13" i="27" s="1"/>
  <c r="DY447" i="1"/>
  <c r="AS11" i="27" s="1"/>
  <c r="DY448" i="1"/>
  <c r="AS12" i="27" s="1"/>
  <c r="DY427" i="1"/>
  <c r="DY442" i="1"/>
  <c r="DY440" i="1"/>
  <c r="DY430" i="1"/>
  <c r="DY446" i="1"/>
  <c r="AS10" i="27" s="1"/>
  <c r="DY445" i="1"/>
  <c r="AS9" i="27" s="1"/>
  <c r="DY428" i="1"/>
  <c r="DU302" i="4"/>
  <c r="DU303" i="4" s="1"/>
  <c r="DY320" i="1"/>
  <c r="DY321" i="1" s="1"/>
  <c r="DU341" i="4"/>
  <c r="DY309" i="1"/>
  <c r="DY310" i="1" s="1"/>
  <c r="DY450" i="1"/>
  <c r="AS14" i="27" s="1"/>
  <c r="DU340" i="4"/>
  <c r="DY303" i="1"/>
  <c r="DY304" i="1" s="1"/>
  <c r="DU398" i="4"/>
  <c r="DZ403" i="4"/>
  <c r="DU143" i="21"/>
  <c r="DZ214" i="4"/>
  <c r="DU186" i="21"/>
  <c r="V18" i="30"/>
  <c r="DZ240" i="4"/>
  <c r="DU171" i="4"/>
  <c r="DZ179" i="4"/>
  <c r="V17" i="30"/>
  <c r="DZ238" i="4"/>
  <c r="DU76" i="21"/>
  <c r="DV124" i="4"/>
  <c r="EA125" i="4" s="1"/>
  <c r="DV262" i="2"/>
  <c r="DV261" i="2" s="1"/>
  <c r="DV331" i="4"/>
  <c r="DV332" i="4" s="1"/>
  <c r="DV32" i="4"/>
  <c r="DV33" i="4" s="1"/>
  <c r="DU424" i="4"/>
  <c r="DV264" i="2"/>
  <c r="DV265" i="2" s="1"/>
  <c r="DV159" i="4"/>
  <c r="EA160" i="4" s="1"/>
  <c r="V12" i="30"/>
  <c r="DV112" i="4"/>
  <c r="DV194" i="4"/>
  <c r="EA195" i="4" s="1"/>
  <c r="DV224" i="4"/>
  <c r="DV101" i="21"/>
  <c r="DV276" i="4"/>
  <c r="EA277" i="4" s="1"/>
  <c r="DV157" i="4"/>
  <c r="EA158" i="4" s="1"/>
  <c r="DV284" i="4"/>
  <c r="DU356" i="4"/>
  <c r="DU60" i="4"/>
  <c r="DU401" i="4"/>
  <c r="DU423" i="4"/>
  <c r="DU393" i="4"/>
  <c r="DU62" i="4"/>
  <c r="DU422" i="4"/>
  <c r="DU136" i="4"/>
  <c r="DU263" i="4"/>
  <c r="DU146" i="4"/>
  <c r="DU139" i="4"/>
  <c r="DU147" i="4"/>
  <c r="DU133" i="4"/>
  <c r="DU17" i="2"/>
  <c r="DY17" i="2" s="1"/>
  <c r="DU86" i="2"/>
  <c r="DU68" i="2"/>
  <c r="DU283" i="4"/>
  <c r="DU175" i="21"/>
  <c r="DV176" i="21" s="1"/>
  <c r="DU168" i="4"/>
  <c r="DU109" i="21"/>
  <c r="DU243" i="2"/>
  <c r="DU324" i="1"/>
  <c r="DU347" i="1" s="1"/>
  <c r="DU39" i="1"/>
  <c r="DU10" i="4"/>
  <c r="DU8" i="2"/>
  <c r="DU361" i="4"/>
  <c r="DU250" i="2"/>
  <c r="DU206" i="4"/>
  <c r="DU217" i="4"/>
  <c r="DZ218" i="4" s="1"/>
  <c r="DU203" i="4"/>
  <c r="DU209" i="4"/>
  <c r="DU216" i="4"/>
  <c r="DU245" i="4"/>
  <c r="DZ246" i="4" s="1"/>
  <c r="DU366" i="4"/>
  <c r="DU182" i="4"/>
  <c r="DU174" i="4"/>
  <c r="DU109" i="4"/>
  <c r="DU181" i="4"/>
  <c r="W31" i="30" l="1"/>
  <c r="AA34" i="30" s="1"/>
  <c r="DV316" i="4"/>
  <c r="DV231" i="4"/>
  <c r="EA232" i="4" s="1"/>
  <c r="W29" i="30"/>
  <c r="DV363" i="4"/>
  <c r="DV233" i="4"/>
  <c r="EA234" i="4" s="1"/>
  <c r="DV368" i="4"/>
  <c r="DV353" i="4"/>
  <c r="DV227" i="4"/>
  <c r="EA228" i="4" s="1"/>
  <c r="DU18" i="21"/>
  <c r="DZ22" i="21" s="1"/>
  <c r="DV56" i="21"/>
  <c r="EA60" i="21" s="1"/>
  <c r="DV177" i="21"/>
  <c r="DV395" i="4"/>
  <c r="DV394" i="4" s="1"/>
  <c r="DV375" i="4"/>
  <c r="DV374" i="4" s="1"/>
  <c r="DU377" i="4"/>
  <c r="DU383" i="4"/>
  <c r="DU380" i="4"/>
  <c r="DU372" i="4"/>
  <c r="DU387" i="4"/>
  <c r="DU148" i="21"/>
  <c r="DU353" i="1"/>
  <c r="DU354" i="1" s="1"/>
  <c r="DY347" i="1"/>
  <c r="DY353" i="1" s="1"/>
  <c r="DY354" i="1" s="1"/>
  <c r="DY357" i="1" s="1"/>
  <c r="DY314" i="1"/>
  <c r="DY237" i="1"/>
  <c r="DU41" i="1"/>
  <c r="DU160" i="1" s="1"/>
  <c r="DU193" i="1" s="1"/>
  <c r="DU44" i="1"/>
  <c r="DU43" i="1"/>
  <c r="EA334" i="4"/>
  <c r="EA335" i="4"/>
  <c r="DY236" i="1"/>
  <c r="DY313" i="1"/>
  <c r="W32" i="30"/>
  <c r="W30" i="30"/>
  <c r="Z27" i="30"/>
  <c r="AA36" i="30"/>
  <c r="Z28" i="30"/>
  <c r="DU147" i="21"/>
  <c r="EA35" i="4"/>
  <c r="EA36" i="4"/>
  <c r="DZ137" i="21"/>
  <c r="DZ144" i="21"/>
  <c r="DU81" i="21"/>
  <c r="DU26" i="21" s="1"/>
  <c r="DZ148" i="4"/>
  <c r="DU16" i="21"/>
  <c r="DZ70" i="21"/>
  <c r="DZ72" i="21" s="1"/>
  <c r="DZ77" i="21"/>
  <c r="V6" i="30"/>
  <c r="DZ11" i="4"/>
  <c r="DU10" i="2"/>
  <c r="DU19" i="2" s="1"/>
  <c r="C14" i="38" s="1"/>
  <c r="DY8" i="2"/>
  <c r="EA118" i="29"/>
  <c r="DU87" i="2"/>
  <c r="DZ88" i="2"/>
  <c r="DU114" i="21"/>
  <c r="DZ115" i="21" s="1"/>
  <c r="DZ183" i="4"/>
  <c r="DZ103" i="21"/>
  <c r="DZ105" i="21" s="1"/>
  <c r="DZ110" i="21"/>
  <c r="DU63" i="4"/>
  <c r="DZ64" i="4"/>
  <c r="DU330" i="1"/>
  <c r="DU80" i="21"/>
  <c r="V19" i="30"/>
  <c r="AO22" i="27"/>
  <c r="DV34" i="4"/>
  <c r="DV58" i="21"/>
  <c r="EA62" i="21" s="1"/>
  <c r="DV333" i="4"/>
  <c r="DV122" i="21"/>
  <c r="EA123" i="21" s="1"/>
  <c r="DV229" i="4"/>
  <c r="EA230" i="4" s="1"/>
  <c r="DU258" i="4"/>
  <c r="DU23" i="2"/>
  <c r="DU84" i="2"/>
  <c r="DU93" i="2"/>
  <c r="DU17" i="21"/>
  <c r="DU113" i="21"/>
  <c r="DU23" i="4"/>
  <c r="DU25" i="4" s="1"/>
  <c r="DU95" i="21"/>
  <c r="DU94" i="21" s="1"/>
  <c r="DU129" i="21"/>
  <c r="DU404" i="4"/>
  <c r="DU344" i="4"/>
  <c r="DU167" i="21"/>
  <c r="DU164" i="21"/>
  <c r="DU18" i="4"/>
  <c r="DU397" i="4"/>
  <c r="DU165" i="21"/>
  <c r="DU392" i="4"/>
  <c r="DU166" i="21"/>
  <c r="DU400" i="4"/>
  <c r="DU128" i="21"/>
  <c r="DU409" i="4"/>
  <c r="DU252" i="2"/>
  <c r="DU278" i="4"/>
  <c r="DU298" i="4"/>
  <c r="DU249" i="4"/>
  <c r="DU248" i="4"/>
  <c r="DU323" i="4"/>
  <c r="DZ250" i="4" l="1"/>
  <c r="DU317" i="4"/>
  <c r="DU96" i="2"/>
  <c r="DU98" i="2" s="1"/>
  <c r="DZ99" i="2" s="1"/>
  <c r="DU125" i="2"/>
  <c r="DY315" i="1"/>
  <c r="DZ149" i="21"/>
  <c r="DU28" i="21"/>
  <c r="DZ32" i="21" s="1"/>
  <c r="DU357" i="1"/>
  <c r="DV358" i="1" s="1"/>
  <c r="DV359" i="1" s="1"/>
  <c r="DV365" i="1" s="1"/>
  <c r="DV244" i="1" s="1"/>
  <c r="DU370" i="1"/>
  <c r="AT30" i="27"/>
  <c r="AR30" i="27"/>
  <c r="DU150" i="21"/>
  <c r="DU386" i="1"/>
  <c r="DU203" i="1"/>
  <c r="DU206" i="1" s="1"/>
  <c r="DU208" i="1" s="1"/>
  <c r="DU226" i="1" s="1"/>
  <c r="DY226" i="1" s="1"/>
  <c r="DU52" i="1"/>
  <c r="DY52" i="1" s="1"/>
  <c r="DY54" i="1" s="1"/>
  <c r="DU127" i="2"/>
  <c r="DY238" i="1"/>
  <c r="DY239" i="1" s="1"/>
  <c r="DY242" i="1" s="1"/>
  <c r="ED358" i="1"/>
  <c r="ED359" i="1" s="1"/>
  <c r="ED365" i="1" s="1"/>
  <c r="ED244" i="1" s="1"/>
  <c r="Z21" i="30"/>
  <c r="V24" i="30"/>
  <c r="AA35" i="30"/>
  <c r="DU116" i="21"/>
  <c r="DU27" i="21"/>
  <c r="DZ21" i="2"/>
  <c r="DY19" i="2"/>
  <c r="DU259" i="4"/>
  <c r="DZ261" i="4"/>
  <c r="DZ260" i="4"/>
  <c r="DZ301" i="4"/>
  <c r="DZ300" i="4"/>
  <c r="DU83" i="21"/>
  <c r="DZ82" i="21"/>
  <c r="DZ11" i="2"/>
  <c r="DY10" i="2"/>
  <c r="C39" i="15" s="1"/>
  <c r="DZ281" i="4"/>
  <c r="DZ280" i="4"/>
  <c r="DZ28" i="4"/>
  <c r="DZ27" i="4"/>
  <c r="V7" i="30"/>
  <c r="DZ20" i="4"/>
  <c r="DZ21" i="4"/>
  <c r="DZ139" i="21"/>
  <c r="DZ179" i="21"/>
  <c r="AO21" i="27"/>
  <c r="AO17" i="27"/>
  <c r="AO18" i="27"/>
  <c r="AO20" i="27"/>
  <c r="AO19" i="27"/>
  <c r="DV57" i="21"/>
  <c r="EA61" i="21" s="1"/>
  <c r="DU268" i="4"/>
  <c r="DU265" i="4" s="1"/>
  <c r="DU95" i="2"/>
  <c r="DU19" i="21"/>
  <c r="DU19" i="4"/>
  <c r="DU31" i="4"/>
  <c r="DU26" i="4"/>
  <c r="DU25" i="2"/>
  <c r="DU20" i="2"/>
  <c r="DU267" i="2"/>
  <c r="DU253" i="2"/>
  <c r="DU205" i="2" s="1"/>
  <c r="DU279" i="4"/>
  <c r="DU288" i="4"/>
  <c r="DU285" i="4" s="1"/>
  <c r="DU299" i="4"/>
  <c r="DU308" i="4"/>
  <c r="DU318" i="4"/>
  <c r="DU190" i="29"/>
  <c r="DV190" i="29"/>
  <c r="DW190" i="29"/>
  <c r="DX190" i="29"/>
  <c r="DY190" i="29"/>
  <c r="DS190" i="29"/>
  <c r="DR190" i="29"/>
  <c r="DQ190" i="29"/>
  <c r="DP190" i="29"/>
  <c r="DM190" i="29"/>
  <c r="DL190" i="29"/>
  <c r="DK190" i="29"/>
  <c r="DU189" i="29"/>
  <c r="DT502" i="1"/>
  <c r="DT501" i="1"/>
  <c r="DT500" i="1"/>
  <c r="DT190" i="29" s="1"/>
  <c r="DO502" i="1"/>
  <c r="DO501" i="1"/>
  <c r="DN500" i="1"/>
  <c r="DU266" i="4" l="1"/>
  <c r="DU103" i="2"/>
  <c r="DZ104" i="2" s="1"/>
  <c r="DU286" i="4"/>
  <c r="DU305" i="4"/>
  <c r="DU306" i="4" s="1"/>
  <c r="DU102" i="2"/>
  <c r="DU174" i="2"/>
  <c r="DU179" i="2" s="1"/>
  <c r="DU139" i="2" s="1"/>
  <c r="DU141" i="2" s="1"/>
  <c r="DZ142" i="2" s="1"/>
  <c r="DU29" i="21"/>
  <c r="DY370" i="1"/>
  <c r="DU108" i="2"/>
  <c r="DU121" i="2" s="1"/>
  <c r="DU383" i="1"/>
  <c r="DY383" i="1" s="1"/>
  <c r="DU157" i="2"/>
  <c r="DU163" i="2" s="1"/>
  <c r="DU166" i="2" s="1"/>
  <c r="DU393" i="1"/>
  <c r="AT25" i="27"/>
  <c r="AR25" i="27"/>
  <c r="AT29" i="27"/>
  <c r="AR29" i="27"/>
  <c r="AT27" i="27"/>
  <c r="AR27" i="27"/>
  <c r="AT28" i="27"/>
  <c r="AR28" i="27"/>
  <c r="DY208" i="1"/>
  <c r="AT26" i="27"/>
  <c r="AR26" i="27"/>
  <c r="DU54" i="1"/>
  <c r="DU56" i="1" s="1"/>
  <c r="DY56" i="1"/>
  <c r="DY44" i="1" s="1"/>
  <c r="DY43" i="1"/>
  <c r="DN190" i="29"/>
  <c r="M307" i="19"/>
  <c r="V23" i="30"/>
  <c r="Z22" i="30"/>
  <c r="DZ312" i="4"/>
  <c r="DZ311" i="4"/>
  <c r="DZ321" i="4"/>
  <c r="DZ320" i="4"/>
  <c r="DZ181" i="21"/>
  <c r="DZ291" i="4"/>
  <c r="DZ292" i="4"/>
  <c r="DU270" i="4"/>
  <c r="DZ272" i="4"/>
  <c r="DZ271" i="4"/>
  <c r="DY20" i="2"/>
  <c r="DZ27" i="2"/>
  <c r="DO500" i="1"/>
  <c r="DO190" i="29" s="1"/>
  <c r="DU32" i="2"/>
  <c r="DU34" i="2" s="1"/>
  <c r="DU26" i="2"/>
  <c r="DU254" i="2"/>
  <c r="DU204" i="2" s="1"/>
  <c r="DU310" i="4"/>
  <c r="DU324" i="4"/>
  <c r="DU309" i="4" s="1"/>
  <c r="DU330" i="4"/>
  <c r="DU319" i="4"/>
  <c r="J35" i="19" s="1"/>
  <c r="DU290" i="4"/>
  <c r="DU188" i="29"/>
  <c r="DV188" i="29"/>
  <c r="DW188" i="29"/>
  <c r="DX188" i="29"/>
  <c r="DY188" i="29"/>
  <c r="DR188" i="29"/>
  <c r="DQ188" i="29"/>
  <c r="DP188" i="29"/>
  <c r="DN188" i="29"/>
  <c r="DM188" i="29"/>
  <c r="DL188" i="29"/>
  <c r="DK188" i="29"/>
  <c r="DI188" i="29"/>
  <c r="DH188" i="29"/>
  <c r="DG188" i="29"/>
  <c r="DF188" i="29"/>
  <c r="DD188" i="29"/>
  <c r="DC188" i="29"/>
  <c r="DB188" i="29"/>
  <c r="DA188" i="29"/>
  <c r="CY188" i="29"/>
  <c r="CX188" i="29"/>
  <c r="CW188" i="29"/>
  <c r="CV188" i="29"/>
  <c r="CT188" i="29"/>
  <c r="CS188" i="29"/>
  <c r="CR188" i="29"/>
  <c r="CQ188" i="29"/>
  <c r="CO188" i="29"/>
  <c r="CN188" i="29"/>
  <c r="CM188" i="29"/>
  <c r="CL188" i="29"/>
  <c r="CJ188" i="29"/>
  <c r="CI188" i="29"/>
  <c r="CH188" i="29"/>
  <c r="CG188" i="29"/>
  <c r="CE188" i="29"/>
  <c r="CD188" i="29"/>
  <c r="CC188" i="29"/>
  <c r="CB188" i="29"/>
  <c r="DS188" i="29"/>
  <c r="DU46" i="2" l="1"/>
  <c r="DU147" i="2"/>
  <c r="DU150" i="2" s="1"/>
  <c r="DZ151" i="2" s="1"/>
  <c r="DU269" i="4"/>
  <c r="DU289" i="4"/>
  <c r="DU200" i="2"/>
  <c r="DU123" i="2"/>
  <c r="DU129" i="2"/>
  <c r="DU131" i="2" s="1"/>
  <c r="V9" i="30"/>
  <c r="Z25" i="30" s="1"/>
  <c r="DZ122" i="2"/>
  <c r="DU168" i="2"/>
  <c r="DZ169" i="2" s="1"/>
  <c r="DZ167" i="2"/>
  <c r="DU397" i="1"/>
  <c r="DU400" i="1"/>
  <c r="DU418" i="1" s="1"/>
  <c r="DU422" i="1" s="1"/>
  <c r="DZ180" i="21"/>
  <c r="Z16" i="30" s="1"/>
  <c r="DZ327" i="4"/>
  <c r="DZ326" i="4"/>
  <c r="DU35" i="2"/>
  <c r="DU143" i="2"/>
  <c r="DZ144" i="2" s="1"/>
  <c r="DU325" i="4"/>
  <c r="J36" i="19" s="1"/>
  <c r="DU152" i="2" l="1"/>
  <c r="DZ153" i="2" s="1"/>
  <c r="V10" i="30"/>
  <c r="Z26" i="30" s="1"/>
  <c r="DZ124" i="2"/>
  <c r="DU45" i="2"/>
  <c r="DZ132" i="2"/>
  <c r="DU133" i="2"/>
  <c r="DZ134" i="2" s="1"/>
  <c r="DU39" i="2"/>
  <c r="DU40" i="2"/>
  <c r="BQ125" i="29"/>
  <c r="CT125" i="29"/>
  <c r="CS125" i="29"/>
  <c r="CR125" i="29"/>
  <c r="CQ125" i="29"/>
  <c r="CP125" i="29"/>
  <c r="CO125" i="29"/>
  <c r="CN125" i="29"/>
  <c r="CM125" i="29"/>
  <c r="CL125" i="29"/>
  <c r="CK125" i="29"/>
  <c r="CJ125" i="29"/>
  <c r="CI125" i="29"/>
  <c r="CH125" i="29"/>
  <c r="CG125" i="29"/>
  <c r="CF125" i="29"/>
  <c r="CE125" i="29"/>
  <c r="CD125" i="29"/>
  <c r="CC125" i="29"/>
  <c r="CB125" i="29"/>
  <c r="CA125" i="29"/>
  <c r="BZ125" i="29"/>
  <c r="BY125" i="29"/>
  <c r="BX125" i="29"/>
  <c r="BW125" i="29"/>
  <c r="BV125" i="29"/>
  <c r="BU125" i="29"/>
  <c r="BT125" i="29"/>
  <c r="BS125" i="29"/>
  <c r="BR125" i="29"/>
  <c r="DT52" i="2" l="1"/>
  <c r="DO52" i="2"/>
  <c r="DJ52" i="2"/>
  <c r="M222" i="3" l="1"/>
  <c r="N222" i="3" s="1"/>
  <c r="O222" i="3" s="1"/>
  <c r="P222" i="3" s="1"/>
  <c r="B305" i="15" l="1"/>
  <c r="D288" i="15"/>
  <c r="B264" i="15"/>
  <c r="B260" i="15"/>
  <c r="B256" i="15"/>
  <c r="B296" i="15" l="1"/>
  <c r="D296" i="15"/>
  <c r="B268" i="15"/>
  <c r="C296" i="15"/>
  <c r="DT463" i="1"/>
  <c r="DO463" i="1"/>
  <c r="DS408" i="1" l="1"/>
  <c r="DS378" i="1"/>
  <c r="DS377" i="1"/>
  <c r="DS131" i="1"/>
  <c r="DT12" i="1"/>
  <c r="DO12" i="1"/>
  <c r="M215" i="3" l="1"/>
  <c r="M202" i="3"/>
  <c r="D134" i="3"/>
  <c r="DS257" i="2"/>
  <c r="DS237" i="2"/>
  <c r="DS236" i="2"/>
  <c r="DS235" i="2"/>
  <c r="DS231" i="2"/>
  <c r="DS230" i="2"/>
  <c r="DS229" i="2"/>
  <c r="DS228" i="2"/>
  <c r="DS226" i="2"/>
  <c r="DS225" i="2"/>
  <c r="DS221" i="2"/>
  <c r="DS220" i="2"/>
  <c r="DS219" i="2"/>
  <c r="DS217" i="2"/>
  <c r="DS216" i="2"/>
  <c r="DS213" i="2"/>
  <c r="DS212" i="2"/>
  <c r="DS211" i="2"/>
  <c r="DS210" i="2"/>
  <c r="DS199" i="2"/>
  <c r="DS196" i="2"/>
  <c r="DS195" i="2"/>
  <c r="DS194" i="2"/>
  <c r="DS193" i="2"/>
  <c r="DS192" i="2"/>
  <c r="DS191" i="2"/>
  <c r="DS190" i="2"/>
  <c r="DS186" i="2"/>
  <c r="DS185" i="2"/>
  <c r="DS184" i="2"/>
  <c r="DS183" i="2"/>
  <c r="DS149" i="2" s="1"/>
  <c r="DS182" i="2"/>
  <c r="DS140" i="2" s="1"/>
  <c r="DS177" i="2"/>
  <c r="DS176" i="2"/>
  <c r="DS175" i="2"/>
  <c r="DS165" i="2"/>
  <c r="DS164" i="2"/>
  <c r="DS162" i="2"/>
  <c r="DS161" i="2"/>
  <c r="DS160" i="2"/>
  <c r="DS159" i="2"/>
  <c r="DS120" i="2"/>
  <c r="DS119" i="2"/>
  <c r="DS118" i="2"/>
  <c r="DS116" i="2"/>
  <c r="DS115" i="2"/>
  <c r="DS113" i="2"/>
  <c r="DS112" i="2"/>
  <c r="DS110" i="2"/>
  <c r="DS94" i="2"/>
  <c r="DS92" i="2"/>
  <c r="DS91" i="2"/>
  <c r="DS30" i="2" s="1"/>
  <c r="DS266" i="2" s="1"/>
  <c r="DS90" i="2"/>
  <c r="DS29" i="2" s="1"/>
  <c r="DS271" i="2" s="1"/>
  <c r="DT60" i="2"/>
  <c r="DT58" i="2"/>
  <c r="DS60" i="2"/>
  <c r="DS58" i="2"/>
  <c r="DS55" i="2"/>
  <c r="DS43" i="2"/>
  <c r="DS47" i="2" s="1"/>
  <c r="DX44" i="2" l="1"/>
  <c r="DS59" i="2"/>
  <c r="DT59" i="2"/>
  <c r="DS248" i="2"/>
  <c r="DS197" i="2"/>
  <c r="DS187" i="2"/>
  <c r="DS148" i="2" s="1"/>
  <c r="DS232" i="2"/>
  <c r="DS238" i="2" s="1"/>
  <c r="DS214" i="2"/>
  <c r="DS222" i="2" s="1"/>
  <c r="DS251" i="2"/>
  <c r="DS249" i="2"/>
  <c r="DS250" i="2" l="1"/>
  <c r="DS252" i="2" l="1"/>
  <c r="DS204" i="21"/>
  <c r="DS201" i="21"/>
  <c r="DS203" i="21" s="1"/>
  <c r="DS171" i="21"/>
  <c r="DS170" i="21"/>
  <c r="DS169" i="21"/>
  <c r="DS168" i="21"/>
  <c r="DS162" i="21"/>
  <c r="DS161" i="21"/>
  <c r="DS160" i="21"/>
  <c r="DS159" i="21"/>
  <c r="DS131" i="21"/>
  <c r="DS130" i="21"/>
  <c r="DS126" i="21"/>
  <c r="DS125" i="21"/>
  <c r="DS97" i="21"/>
  <c r="DS96" i="21"/>
  <c r="DS92" i="21"/>
  <c r="DS421" i="4"/>
  <c r="DS420" i="4"/>
  <c r="DS419" i="4"/>
  <c r="DS407" i="4"/>
  <c r="DS399" i="4"/>
  <c r="DS396" i="4"/>
  <c r="DS391" i="4"/>
  <c r="DS359" i="4"/>
  <c r="DX360" i="4" s="1"/>
  <c r="DS354" i="4"/>
  <c r="DX355" i="4" s="1"/>
  <c r="DS349" i="4"/>
  <c r="DX350" i="4" s="1"/>
  <c r="DS342" i="4"/>
  <c r="DX343" i="4" s="1"/>
  <c r="DS339" i="4"/>
  <c r="DS322" i="4"/>
  <c r="DS295" i="4"/>
  <c r="DS282" i="4"/>
  <c r="DS275" i="4"/>
  <c r="DS262" i="4"/>
  <c r="DS255" i="4"/>
  <c r="DS215" i="4"/>
  <c r="DS145" i="21" s="1"/>
  <c r="DS211" i="4"/>
  <c r="DX212" i="4" s="1"/>
  <c r="DS208" i="4"/>
  <c r="DS205" i="4"/>
  <c r="DX207" i="4" s="1"/>
  <c r="DS202" i="4"/>
  <c r="DX204" i="4" s="1"/>
  <c r="DS198" i="4"/>
  <c r="DX199" i="4" s="1"/>
  <c r="DS180" i="4"/>
  <c r="DS111" i="21" s="1"/>
  <c r="DS176" i="4"/>
  <c r="DX177" i="4" s="1"/>
  <c r="DS173" i="4"/>
  <c r="DS170" i="4"/>
  <c r="DX172" i="4" s="1"/>
  <c r="DS167" i="4"/>
  <c r="DX169" i="4" s="1"/>
  <c r="DS163" i="4"/>
  <c r="DX164" i="4" s="1"/>
  <c r="DS145" i="4"/>
  <c r="DS78" i="21" s="1"/>
  <c r="DS141" i="4"/>
  <c r="DX142" i="4" s="1"/>
  <c r="DS138" i="4"/>
  <c r="DS135" i="4"/>
  <c r="DX137" i="4" s="1"/>
  <c r="DS132" i="4"/>
  <c r="DX134" i="4" s="1"/>
  <c r="DS128" i="4"/>
  <c r="DX129" i="4" s="1"/>
  <c r="DS99" i="4"/>
  <c r="DX101" i="4" s="1"/>
  <c r="DS96" i="4"/>
  <c r="DS93" i="4"/>
  <c r="DX94" i="4" s="1"/>
  <c r="DS87" i="4"/>
  <c r="DX89" i="4" s="1"/>
  <c r="DS84" i="4"/>
  <c r="DS81" i="4"/>
  <c r="DX82" i="4" s="1"/>
  <c r="DS75" i="4"/>
  <c r="DX77" i="4" s="1"/>
  <c r="DS72" i="4"/>
  <c r="DS69" i="4"/>
  <c r="DX70" i="4" s="1"/>
  <c r="DS58" i="4"/>
  <c r="DS82" i="2" s="1"/>
  <c r="DS57" i="4"/>
  <c r="DS81" i="2" s="1"/>
  <c r="DS56" i="4"/>
  <c r="DS80" i="2" s="1"/>
  <c r="DS55" i="4"/>
  <c r="DS54" i="4"/>
  <c r="DS78" i="2" s="1"/>
  <c r="DS50" i="4"/>
  <c r="DS73" i="2" s="1"/>
  <c r="DS49" i="4"/>
  <c r="DS72" i="2" s="1"/>
  <c r="DS44" i="4"/>
  <c r="DS67" i="2" s="1"/>
  <c r="DS42" i="4"/>
  <c r="DS66" i="2" s="1"/>
  <c r="DS41" i="4"/>
  <c r="DS40" i="4"/>
  <c r="DS15" i="4"/>
  <c r="DS16" i="2" s="1"/>
  <c r="DS14" i="4"/>
  <c r="DS15" i="2" s="1"/>
  <c r="DS13" i="4"/>
  <c r="DS24" i="4" s="1"/>
  <c r="T5" i="30"/>
  <c r="B5" i="30"/>
  <c r="S5" i="30"/>
  <c r="R5" i="30"/>
  <c r="Q5" i="30"/>
  <c r="P5" i="30"/>
  <c r="O5" i="30"/>
  <c r="N5" i="30"/>
  <c r="M5" i="30"/>
  <c r="L5" i="30"/>
  <c r="K5" i="30"/>
  <c r="J5" i="30"/>
  <c r="I5" i="30"/>
  <c r="H5" i="30"/>
  <c r="G5" i="30"/>
  <c r="F5" i="30"/>
  <c r="E5" i="30"/>
  <c r="D5" i="30"/>
  <c r="C5" i="30"/>
  <c r="DT543" i="1"/>
  <c r="DT542" i="1"/>
  <c r="DT531" i="1"/>
  <c r="DT530" i="1"/>
  <c r="DT529" i="1"/>
  <c r="DT518" i="1"/>
  <c r="DT517" i="1"/>
  <c r="DT516" i="1"/>
  <c r="DT512" i="1"/>
  <c r="DT511" i="1"/>
  <c r="DT510" i="1"/>
  <c r="DT507" i="1"/>
  <c r="DT506" i="1"/>
  <c r="DT505" i="1"/>
  <c r="DT496" i="1"/>
  <c r="DT495" i="1"/>
  <c r="DT494" i="1"/>
  <c r="DT490" i="1"/>
  <c r="DT489" i="1"/>
  <c r="DT488" i="1"/>
  <c r="DT483" i="1"/>
  <c r="DT482" i="1"/>
  <c r="DT481" i="1"/>
  <c r="DT476" i="1"/>
  <c r="DT475" i="1"/>
  <c r="DT474" i="1"/>
  <c r="DT471" i="1"/>
  <c r="DT469" i="1"/>
  <c r="DT468" i="1"/>
  <c r="DT467" i="1"/>
  <c r="DT460" i="1"/>
  <c r="DT459" i="1"/>
  <c r="DT458" i="1"/>
  <c r="DT453" i="1"/>
  <c r="DT188" i="29" s="1"/>
  <c r="DT421" i="1"/>
  <c r="DT420" i="1"/>
  <c r="DT417" i="1"/>
  <c r="DT416" i="1"/>
  <c r="DT408" i="1"/>
  <c r="DT407" i="1"/>
  <c r="DT406" i="1"/>
  <c r="DT396" i="1"/>
  <c r="DT395" i="1"/>
  <c r="DT392" i="1"/>
  <c r="DT391" i="1"/>
  <c r="DT389" i="1"/>
  <c r="DT382" i="1"/>
  <c r="DT381" i="1"/>
  <c r="DT375" i="1"/>
  <c r="DT372" i="1"/>
  <c r="DT342" i="1"/>
  <c r="DT341" i="1"/>
  <c r="DT340" i="1"/>
  <c r="DT336" i="1"/>
  <c r="DT335" i="1"/>
  <c r="DT334" i="1"/>
  <c r="DT333" i="1"/>
  <c r="DT319" i="1"/>
  <c r="DT318" i="1"/>
  <c r="DT307" i="1"/>
  <c r="DT301" i="1"/>
  <c r="DT297" i="1"/>
  <c r="DT296" i="1"/>
  <c r="DT295" i="1"/>
  <c r="DT289" i="1"/>
  <c r="DT271" i="1"/>
  <c r="DT269" i="1"/>
  <c r="DT268" i="1"/>
  <c r="DT267" i="1"/>
  <c r="DT266" i="1"/>
  <c r="DT262" i="1"/>
  <c r="DT260" i="1"/>
  <c r="DT259" i="1"/>
  <c r="DT258" i="1"/>
  <c r="DT257" i="1"/>
  <c r="DT253" i="1"/>
  <c r="DT251" i="1"/>
  <c r="DT250" i="1"/>
  <c r="DT249" i="1"/>
  <c r="DT248" i="1"/>
  <c r="DT225" i="1"/>
  <c r="DT224" i="1"/>
  <c r="DT223" i="1"/>
  <c r="DT222" i="1"/>
  <c r="DT221" i="1"/>
  <c r="DT220" i="1"/>
  <c r="DT219" i="1"/>
  <c r="DT218" i="1"/>
  <c r="DT217" i="1"/>
  <c r="DT216" i="1"/>
  <c r="DT215" i="1"/>
  <c r="DT214" i="1"/>
  <c r="DT213" i="1"/>
  <c r="DT212" i="1"/>
  <c r="DT211" i="1"/>
  <c r="DT210" i="1"/>
  <c r="DT201" i="1"/>
  <c r="DT200" i="1"/>
  <c r="DT189" i="1"/>
  <c r="DT188" i="1"/>
  <c r="DT186" i="1"/>
  <c r="DT185" i="1"/>
  <c r="DT184" i="1"/>
  <c r="DT183" i="1"/>
  <c r="DT180" i="1"/>
  <c r="DT179" i="1"/>
  <c r="DT178" i="1"/>
  <c r="DT176" i="1"/>
  <c r="DT172" i="1"/>
  <c r="DT171" i="1"/>
  <c r="DT170" i="1"/>
  <c r="DT169" i="1"/>
  <c r="DT168" i="1"/>
  <c r="DT167" i="1"/>
  <c r="DT165" i="1"/>
  <c r="DT164" i="1"/>
  <c r="DT163" i="1"/>
  <c r="DT157" i="1"/>
  <c r="DT156" i="1"/>
  <c r="DT154" i="1"/>
  <c r="DT153" i="1"/>
  <c r="DT152" i="1"/>
  <c r="DT150" i="1"/>
  <c r="DT147" i="1"/>
  <c r="DT146" i="1"/>
  <c r="DT145" i="1"/>
  <c r="DT144" i="1"/>
  <c r="DT143" i="1"/>
  <c r="DT134" i="1"/>
  <c r="DT133" i="1"/>
  <c r="DT131" i="1"/>
  <c r="DT130" i="1"/>
  <c r="DT129" i="1"/>
  <c r="DT128" i="1"/>
  <c r="DT127" i="1"/>
  <c r="DT126" i="1"/>
  <c r="DT125" i="1"/>
  <c r="DT124" i="1"/>
  <c r="DT123" i="1"/>
  <c r="DT122" i="1"/>
  <c r="DT121" i="1"/>
  <c r="DT120" i="1"/>
  <c r="DT119" i="1"/>
  <c r="DT118" i="1"/>
  <c r="DT117" i="1"/>
  <c r="DT116" i="1"/>
  <c r="DT115" i="1"/>
  <c r="DT114" i="1"/>
  <c r="DT113" i="1"/>
  <c r="DT108" i="1"/>
  <c r="DT107" i="1"/>
  <c r="DT106" i="1"/>
  <c r="DT99" i="1"/>
  <c r="DT98" i="1"/>
  <c r="DT97" i="1"/>
  <c r="DT96" i="1"/>
  <c r="DT95" i="1"/>
  <c r="DT94" i="1"/>
  <c r="DT92" i="1"/>
  <c r="DT89" i="1"/>
  <c r="DT88" i="1"/>
  <c r="DT87" i="1"/>
  <c r="DT86" i="1"/>
  <c r="DT85" i="1"/>
  <c r="DT82" i="1"/>
  <c r="DT81" i="1"/>
  <c r="DT80" i="1"/>
  <c r="DT78" i="1"/>
  <c r="DT77" i="1"/>
  <c r="DT75" i="1"/>
  <c r="DT74" i="1"/>
  <c r="DT70" i="1"/>
  <c r="DT69" i="1"/>
  <c r="DT68" i="1"/>
  <c r="DT66" i="1"/>
  <c r="DT65" i="1"/>
  <c r="DT63" i="1"/>
  <c r="DT62" i="1"/>
  <c r="DT61" i="1"/>
  <c r="DT60" i="1"/>
  <c r="DT55" i="1"/>
  <c r="DT53" i="1"/>
  <c r="DT40" i="1"/>
  <c r="DT38" i="1"/>
  <c r="DT387" i="1" s="1"/>
  <c r="DT31" i="1"/>
  <c r="DT30" i="1"/>
  <c r="DT29" i="1"/>
  <c r="DT28" i="1"/>
  <c r="DT27" i="1"/>
  <c r="DT21" i="1"/>
  <c r="DT19" i="1"/>
  <c r="DT18" i="1"/>
  <c r="DT17" i="1"/>
  <c r="DT16" i="1"/>
  <c r="DT9" i="1"/>
  <c r="DT230" i="1" s="1"/>
  <c r="DT8" i="1"/>
  <c r="DT229" i="1" s="1"/>
  <c r="DS532" i="1"/>
  <c r="DS519" i="1"/>
  <c r="DS484" i="1"/>
  <c r="DT484" i="1" s="1"/>
  <c r="DS477" i="1"/>
  <c r="DT477" i="1" s="1"/>
  <c r="DS470" i="1"/>
  <c r="DT470" i="1" s="1"/>
  <c r="DS461" i="1"/>
  <c r="DS450" i="1"/>
  <c r="AN14" i="27" s="1"/>
  <c r="DS415" i="1"/>
  <c r="DS413" i="1"/>
  <c r="DS409" i="1"/>
  <c r="DS404" i="1"/>
  <c r="DS403" i="1"/>
  <c r="DS402" i="1"/>
  <c r="DS387" i="1"/>
  <c r="DS158" i="2" s="1"/>
  <c r="DS379" i="1"/>
  <c r="DS117" i="2" s="1"/>
  <c r="DS401" i="1"/>
  <c r="DS414" i="1"/>
  <c r="DS373" i="1"/>
  <c r="DS111" i="2" s="1"/>
  <c r="DS371" i="1"/>
  <c r="DS109" i="2" s="1"/>
  <c r="DS349" i="1"/>
  <c r="DS346" i="1"/>
  <c r="DS339" i="1"/>
  <c r="DS329" i="1"/>
  <c r="DS352" i="1" s="1"/>
  <c r="DS327" i="1"/>
  <c r="DS350" i="1" s="1"/>
  <c r="DS310" i="1"/>
  <c r="DS309" i="1" s="1"/>
  <c r="DS341" i="4" s="1"/>
  <c r="DS304" i="1"/>
  <c r="DS298" i="1"/>
  <c r="DS292" i="1"/>
  <c r="DS315" i="4" s="1"/>
  <c r="DS325" i="1"/>
  <c r="DS348" i="1" s="1"/>
  <c r="DS280" i="1"/>
  <c r="DS278" i="1"/>
  <c r="DS277" i="1"/>
  <c r="DS276" i="1"/>
  <c r="DS275" i="1"/>
  <c r="DS270" i="1"/>
  <c r="DS272" i="1" s="1"/>
  <c r="DS261" i="1"/>
  <c r="DS263" i="1" s="1"/>
  <c r="DS252" i="1"/>
  <c r="DS254" i="1" s="1"/>
  <c r="DS238" i="1"/>
  <c r="DS230" i="1"/>
  <c r="DS9" i="4" s="1"/>
  <c r="DS9" i="2" s="1"/>
  <c r="DS229" i="1"/>
  <c r="DS209" i="1"/>
  <c r="DS205" i="1"/>
  <c r="DS190" i="1"/>
  <c r="DS173" i="1"/>
  <c r="DS159" i="1"/>
  <c r="DS178" i="2" s="1"/>
  <c r="DS135" i="1"/>
  <c r="DS132" i="1"/>
  <c r="DS109" i="1"/>
  <c r="DT109" i="1" s="1"/>
  <c r="DS100" i="1"/>
  <c r="DS241" i="2" s="1"/>
  <c r="DS242" i="2" s="1"/>
  <c r="DS243" i="2" s="1"/>
  <c r="DS83" i="1"/>
  <c r="DS90" i="1" s="1"/>
  <c r="DS64" i="1"/>
  <c r="DS71" i="1" s="1"/>
  <c r="DS32" i="1"/>
  <c r="DS22" i="1"/>
  <c r="DS10" i="1"/>
  <c r="DS13" i="1" s="1"/>
  <c r="F29" i="14"/>
  <c r="F28" i="14"/>
  <c r="DX210" i="4" l="1"/>
  <c r="DX140" i="4"/>
  <c r="DX175" i="4"/>
  <c r="DX74" i="4"/>
  <c r="DS134" i="21"/>
  <c r="DX98" i="4"/>
  <c r="DS100" i="21"/>
  <c r="DX86" i="4"/>
  <c r="DX257" i="4"/>
  <c r="DS204" i="1"/>
  <c r="DX408" i="4"/>
  <c r="U8" i="30"/>
  <c r="DT132" i="1"/>
  <c r="DS313" i="1"/>
  <c r="DT135" i="1"/>
  <c r="DT270" i="1"/>
  <c r="DT272" i="1" s="1"/>
  <c r="DT461" i="1"/>
  <c r="DS464" i="1"/>
  <c r="DT464" i="1" s="1"/>
  <c r="DS126" i="2"/>
  <c r="DS364" i="4"/>
  <c r="DX365" i="4" s="1"/>
  <c r="DS402" i="4"/>
  <c r="DX403" i="4" s="1"/>
  <c r="DS108" i="4"/>
  <c r="DS241" i="4"/>
  <c r="DS102" i="4"/>
  <c r="DS533" i="1"/>
  <c r="DS97" i="4"/>
  <c r="DS67" i="21"/>
  <c r="DS64" i="2"/>
  <c r="DS24" i="2"/>
  <c r="DS130" i="2" s="1"/>
  <c r="DS412" i="4"/>
  <c r="DS60" i="4" s="1"/>
  <c r="DS84" i="2" s="1"/>
  <c r="DT298" i="1"/>
  <c r="DT280" i="1"/>
  <c r="DT277" i="1"/>
  <c r="DT278" i="1"/>
  <c r="DT261" i="1"/>
  <c r="DT263" i="1" s="1"/>
  <c r="DT276" i="1"/>
  <c r="DS178" i="4"/>
  <c r="DT275" i="1"/>
  <c r="DS247" i="4"/>
  <c r="DS143" i="4"/>
  <c r="DX144" i="4" s="1"/>
  <c r="DS237" i="4"/>
  <c r="U17" i="30" s="1"/>
  <c r="DT252" i="1"/>
  <c r="DT254" i="1" s="1"/>
  <c r="DS303" i="1"/>
  <c r="DS16" i="4"/>
  <c r="DS14" i="2"/>
  <c r="DS17" i="2" s="1"/>
  <c r="DT205" i="1"/>
  <c r="DT100" i="1"/>
  <c r="DS102" i="1"/>
  <c r="DS104" i="1" s="1"/>
  <c r="DT83" i="1"/>
  <c r="DT90" i="1" s="1"/>
  <c r="DT64" i="1"/>
  <c r="DT71" i="1" s="1"/>
  <c r="DT32" i="1"/>
  <c r="DS24" i="1"/>
  <c r="DS34" i="1" s="1"/>
  <c r="DS37" i="1" s="1"/>
  <c r="DS45" i="4"/>
  <c r="DS65" i="2"/>
  <c r="DT22" i="1"/>
  <c r="DS59" i="4"/>
  <c r="DS79" i="2"/>
  <c r="DS83" i="2" s="1"/>
  <c r="DS231" i="1"/>
  <c r="DS234" i="1" s="1"/>
  <c r="DS239" i="1" s="1"/>
  <c r="DS242" i="1" s="1"/>
  <c r="DT231" i="1"/>
  <c r="DS74" i="2"/>
  <c r="DX75" i="2" s="1"/>
  <c r="DS51" i="4"/>
  <c r="DX52" i="4" s="1"/>
  <c r="DT10" i="1"/>
  <c r="DT13" i="1" s="1"/>
  <c r="DS8" i="4"/>
  <c r="DS205" i="21"/>
  <c r="DS206" i="21"/>
  <c r="DS186" i="21"/>
  <c r="DS85" i="4"/>
  <c r="DS111" i="4"/>
  <c r="U12" i="30" s="1"/>
  <c r="DS239" i="4"/>
  <c r="U18" i="30" s="1"/>
  <c r="DS213" i="4"/>
  <c r="DS243" i="4"/>
  <c r="DX244" i="4" s="1"/>
  <c r="DS78" i="4"/>
  <c r="DS90" i="4"/>
  <c r="DS105" i="4"/>
  <c r="DX106" i="4" s="1"/>
  <c r="DS73" i="4"/>
  <c r="DS279" i="1"/>
  <c r="DS136" i="1"/>
  <c r="DS314" i="1"/>
  <c r="DS361" i="1"/>
  <c r="DU362" i="1" s="1"/>
  <c r="DX242" i="4" l="1"/>
  <c r="DS175" i="21"/>
  <c r="U11" i="30"/>
  <c r="V29" i="30" s="1"/>
  <c r="DX110" i="4"/>
  <c r="DT136" i="1"/>
  <c r="DS315" i="1"/>
  <c r="DS321" i="1" s="1"/>
  <c r="DS320" i="1" s="1"/>
  <c r="DS302" i="4" s="1"/>
  <c r="DS303" i="4" s="1"/>
  <c r="Y27" i="30"/>
  <c r="Y28" i="30"/>
  <c r="V32" i="30"/>
  <c r="Z35" i="30" s="1"/>
  <c r="V30" i="30"/>
  <c r="DX238" i="4"/>
  <c r="DS143" i="21"/>
  <c r="DX214" i="4"/>
  <c r="DX240" i="4"/>
  <c r="DS109" i="21"/>
  <c r="DX103" i="21" s="1"/>
  <c r="DX105" i="21" s="1"/>
  <c r="DX118" i="21" s="1"/>
  <c r="DX179" i="4"/>
  <c r="DX113" i="4"/>
  <c r="DS76" i="21"/>
  <c r="DS241" i="1"/>
  <c r="DT24" i="1"/>
  <c r="DT324" i="1" s="1"/>
  <c r="DS324" i="1"/>
  <c r="DS330" i="1" s="1"/>
  <c r="DS109" i="4"/>
  <c r="DS68" i="2"/>
  <c r="DS401" i="4"/>
  <c r="DS393" i="4"/>
  <c r="DS181" i="4"/>
  <c r="DS366" i="4"/>
  <c r="DS398" i="4"/>
  <c r="DS351" i="4"/>
  <c r="DS86" i="2"/>
  <c r="DT102" i="1"/>
  <c r="DT104" i="1" s="1"/>
  <c r="DS361" i="4"/>
  <c r="DS146" i="4"/>
  <c r="DS139" i="4"/>
  <c r="DS136" i="4"/>
  <c r="DS424" i="4"/>
  <c r="DS423" i="4"/>
  <c r="DS422" i="4"/>
  <c r="DS23" i="2"/>
  <c r="DS206" i="4"/>
  <c r="DT279" i="1"/>
  <c r="DT281" i="1" s="1"/>
  <c r="DT282" i="1" s="1"/>
  <c r="DS245" i="4"/>
  <c r="U19" i="30" s="1"/>
  <c r="DS203" i="4"/>
  <c r="DS283" i="4"/>
  <c r="DS171" i="4"/>
  <c r="DS168" i="4"/>
  <c r="DS182" i="4"/>
  <c r="DX183" i="4" s="1"/>
  <c r="DS174" i="4"/>
  <c r="DS147" i="4"/>
  <c r="DS263" i="4"/>
  <c r="DS133" i="4"/>
  <c r="DS281" i="1"/>
  <c r="DS282" i="1" s="1"/>
  <c r="DS340" i="4"/>
  <c r="DS62" i="4"/>
  <c r="DT361" i="1"/>
  <c r="DS356" i="4"/>
  <c r="DS8" i="2"/>
  <c r="DS10" i="2" s="1"/>
  <c r="DX11" i="2" s="1"/>
  <c r="DS10" i="4"/>
  <c r="DS216" i="4"/>
  <c r="DS209" i="4"/>
  <c r="DS217" i="4"/>
  <c r="DX218" i="4" s="1"/>
  <c r="DS39" i="1"/>
  <c r="DS41" i="1" s="1"/>
  <c r="V33" i="30" l="1"/>
  <c r="Z36" i="30" s="1"/>
  <c r="V31" i="30"/>
  <c r="Z34" i="30" s="1"/>
  <c r="DS148" i="21"/>
  <c r="DS150" i="21" s="1"/>
  <c r="DS380" i="4"/>
  <c r="DS377" i="4"/>
  <c r="DS383" i="4"/>
  <c r="DS372" i="4"/>
  <c r="DS387" i="4"/>
  <c r="DU363" i="1"/>
  <c r="DY362" i="1"/>
  <c r="DY363" i="1" s="1"/>
  <c r="DX11" i="4"/>
  <c r="U6" i="30"/>
  <c r="DS18" i="21"/>
  <c r="DS113" i="21"/>
  <c r="DS17" i="21"/>
  <c r="DS93" i="2"/>
  <c r="DX88" i="2"/>
  <c r="DS189" i="29"/>
  <c r="DS258" i="4"/>
  <c r="DS259" i="4" s="1"/>
  <c r="DX148" i="4"/>
  <c r="DS16" i="21"/>
  <c r="DX70" i="21"/>
  <c r="DX72" i="21" s="1"/>
  <c r="DS147" i="21"/>
  <c r="DX137" i="21"/>
  <c r="DS63" i="4"/>
  <c r="DX64" i="4"/>
  <c r="AN22" i="27"/>
  <c r="AN17" i="27" s="1"/>
  <c r="DX246" i="4"/>
  <c r="DS80" i="21"/>
  <c r="DT34" i="1"/>
  <c r="DS347" i="1"/>
  <c r="DS353" i="1" s="1"/>
  <c r="DS354" i="1" s="1"/>
  <c r="DS357" i="1" s="1"/>
  <c r="DS249" i="4"/>
  <c r="DS23" i="4"/>
  <c r="DS25" i="4" s="1"/>
  <c r="DS87" i="2"/>
  <c r="DS248" i="4"/>
  <c r="DS323" i="4"/>
  <c r="DS114" i="21"/>
  <c r="DS278" i="4"/>
  <c r="DS81" i="21"/>
  <c r="DS19" i="2"/>
  <c r="DS127" i="2"/>
  <c r="DS95" i="21"/>
  <c r="DS94" i="21" s="1"/>
  <c r="DS129" i="21"/>
  <c r="DS167" i="21"/>
  <c r="DS400" i="4"/>
  <c r="DS165" i="21"/>
  <c r="DS18" i="4"/>
  <c r="U7" i="30" s="1"/>
  <c r="DS409" i="4"/>
  <c r="DS404" i="4"/>
  <c r="DS164" i="21"/>
  <c r="DS392" i="4"/>
  <c r="DS397" i="4"/>
  <c r="DS344" i="4"/>
  <c r="DS128" i="21"/>
  <c r="DS166" i="21"/>
  <c r="DS298" i="4"/>
  <c r="DS386" i="1"/>
  <c r="DS52" i="1"/>
  <c r="DS141" i="1"/>
  <c r="DS160" i="1" s="1"/>
  <c r="B279" i="15"/>
  <c r="DX250" i="4" l="1"/>
  <c r="DS317" i="4"/>
  <c r="DS95" i="2"/>
  <c r="DS125" i="2"/>
  <c r="DS28" i="21"/>
  <c r="DS96" i="2"/>
  <c r="DS98" i="2" s="1"/>
  <c r="DS174" i="2" s="1"/>
  <c r="DS179" i="2" s="1"/>
  <c r="U23" i="30"/>
  <c r="Y22" i="30"/>
  <c r="DS19" i="21"/>
  <c r="Y21" i="30"/>
  <c r="U24" i="30"/>
  <c r="DU358" i="1"/>
  <c r="AN20" i="27"/>
  <c r="AN18" i="27"/>
  <c r="DS268" i="4"/>
  <c r="DS265" i="4" s="1"/>
  <c r="AN19" i="27"/>
  <c r="AN21" i="27"/>
  <c r="DX21" i="4"/>
  <c r="DX20" i="4"/>
  <c r="DX139" i="21"/>
  <c r="DX179" i="21"/>
  <c r="DX281" i="4"/>
  <c r="DX280" i="4"/>
  <c r="DS26" i="4"/>
  <c r="DX28" i="4"/>
  <c r="DX27" i="4"/>
  <c r="DX85" i="21"/>
  <c r="DX301" i="4"/>
  <c r="DX300" i="4"/>
  <c r="M196" i="3"/>
  <c r="DX21" i="2"/>
  <c r="DX260" i="4"/>
  <c r="DX261" i="4"/>
  <c r="B277" i="15"/>
  <c r="D300" i="15"/>
  <c r="C300" i="15"/>
  <c r="B300" i="15"/>
  <c r="DS279" i="4"/>
  <c r="DS288" i="4"/>
  <c r="DS285" i="4" s="1"/>
  <c r="DS116" i="21"/>
  <c r="DS27" i="21"/>
  <c r="DS83" i="21"/>
  <c r="DS26" i="21"/>
  <c r="DS370" i="1"/>
  <c r="DS383" i="1" s="1"/>
  <c r="DS393" i="1"/>
  <c r="DS400" i="1" s="1"/>
  <c r="DS418" i="1" s="1"/>
  <c r="DS422" i="1" s="1"/>
  <c r="DS157" i="2"/>
  <c r="DS163" i="2" s="1"/>
  <c r="DS166" i="2" s="1"/>
  <c r="DX167" i="2" s="1"/>
  <c r="DS19" i="4"/>
  <c r="DS31" i="4"/>
  <c r="DS253" i="2"/>
  <c r="DS267" i="2"/>
  <c r="DS25" i="2"/>
  <c r="DX27" i="2" s="1"/>
  <c r="DS20" i="2"/>
  <c r="DS54" i="1"/>
  <c r="DS56" i="1" s="1"/>
  <c r="DS44" i="1" s="1"/>
  <c r="DS318" i="4"/>
  <c r="DS299" i="4"/>
  <c r="DS308" i="4"/>
  <c r="DS193" i="1"/>
  <c r="DS203" i="1"/>
  <c r="DS206" i="1" s="1"/>
  <c r="DS208" i="1" s="1"/>
  <c r="DS266" i="4" l="1"/>
  <c r="DS270" i="4"/>
  <c r="DS286" i="4"/>
  <c r="DS305" i="4"/>
  <c r="DS306" i="4" s="1"/>
  <c r="DX99" i="2"/>
  <c r="DS103" i="2"/>
  <c r="DX104" i="2" s="1"/>
  <c r="DS102" i="2"/>
  <c r="DX271" i="4"/>
  <c r="DX272" i="4"/>
  <c r="DX181" i="21"/>
  <c r="DX152" i="21"/>
  <c r="DX321" i="4"/>
  <c r="DX320" i="4"/>
  <c r="DS290" i="4"/>
  <c r="DX291" i="4"/>
  <c r="DX292" i="4"/>
  <c r="DX312" i="4"/>
  <c r="DX311" i="4"/>
  <c r="DX36" i="21"/>
  <c r="DS29" i="21"/>
  <c r="DS108" i="2"/>
  <c r="DS121" i="2" s="1"/>
  <c r="DS397" i="1"/>
  <c r="DS43" i="1"/>
  <c r="DS26" i="2"/>
  <c r="DS226" i="1"/>
  <c r="DS205" i="2"/>
  <c r="DS254" i="2"/>
  <c r="DS204" i="2" s="1"/>
  <c r="DS168" i="2"/>
  <c r="DX169" i="2" s="1"/>
  <c r="DS200" i="2"/>
  <c r="DS139" i="2"/>
  <c r="DS141" i="2" s="1"/>
  <c r="DX142" i="2" s="1"/>
  <c r="DS147" i="2"/>
  <c r="DS150" i="2" s="1"/>
  <c r="DX151" i="2" s="1"/>
  <c r="DS310" i="4"/>
  <c r="DS319" i="4"/>
  <c r="I35" i="19" s="1"/>
  <c r="DS324" i="4"/>
  <c r="DS309" i="4" s="1"/>
  <c r="DS330" i="4"/>
  <c r="DS269" i="4" l="1"/>
  <c r="DS289" i="4"/>
  <c r="DX122" i="2"/>
  <c r="U9" i="30"/>
  <c r="DX327" i="4"/>
  <c r="DX326" i="4"/>
  <c r="DX38" i="21"/>
  <c r="DX180" i="21"/>
  <c r="Y16" i="30" s="1"/>
  <c r="DS123" i="2"/>
  <c r="DS129" i="2"/>
  <c r="DS131" i="2" s="1"/>
  <c r="DX132" i="2" s="1"/>
  <c r="DS152" i="2"/>
  <c r="DX153" i="2" s="1"/>
  <c r="DS143" i="2"/>
  <c r="DX144" i="2" s="1"/>
  <c r="DS325" i="4"/>
  <c r="I36" i="19" s="1"/>
  <c r="DX124" i="2" l="1"/>
  <c r="U10" i="30"/>
  <c r="Y25" i="30"/>
  <c r="DS125" i="29"/>
  <c r="DS133" i="2"/>
  <c r="DX134" i="2" s="1"/>
  <c r="F16" i="14"/>
  <c r="Y26" i="30" l="1"/>
  <c r="F9" i="14"/>
  <c r="F25" i="14"/>
  <c r="F18" i="14"/>
  <c r="F14" i="14"/>
  <c r="F12" i="14"/>
  <c r="F11" i="14"/>
  <c r="F10" i="14"/>
  <c r="C305" i="15" l="1"/>
  <c r="D305" i="15"/>
  <c r="DT199" i="21" l="1"/>
  <c r="DO200" i="21"/>
  <c r="DK201" i="21"/>
  <c r="DK203" i="21" s="1"/>
  <c r="DM201" i="21"/>
  <c r="DM203" i="21" s="1"/>
  <c r="DL198" i="21"/>
  <c r="DL201" i="21" s="1"/>
  <c r="DN199" i="21"/>
  <c r="DO199" i="21" s="1"/>
  <c r="DP201" i="21"/>
  <c r="DP203" i="21" s="1"/>
  <c r="DR201" i="21"/>
  <c r="DR203" i="21" s="1"/>
  <c r="DN201" i="21" l="1"/>
  <c r="DN203" i="21" s="1"/>
  <c r="DL203" i="21"/>
  <c r="DL206" i="21"/>
  <c r="DL208" i="21"/>
  <c r="DO198" i="21"/>
  <c r="DK206" i="21"/>
  <c r="DR207" i="21"/>
  <c r="DP206" i="21"/>
  <c r="DS207" i="21"/>
  <c r="DK208" i="21"/>
  <c r="DM207" i="21"/>
  <c r="DR206" i="21"/>
  <c r="DP208" i="21"/>
  <c r="DK207" i="21"/>
  <c r="DL207" i="21"/>
  <c r="DR208" i="21"/>
  <c r="DP207" i="21"/>
  <c r="DS208" i="21"/>
  <c r="DM208" i="21"/>
  <c r="DM206" i="21"/>
  <c r="DO201" i="21" l="1"/>
  <c r="DO207" i="21" s="1"/>
  <c r="DN207" i="21"/>
  <c r="DN208" i="21"/>
  <c r="DN206" i="21"/>
  <c r="DO203" i="21"/>
  <c r="F44" i="19"/>
  <c r="F20" i="19"/>
  <c r="F25" i="19"/>
  <c r="DO202" i="21" l="1"/>
  <c r="DO208" i="21"/>
  <c r="DO206" i="21"/>
  <c r="G44" i="19"/>
  <c r="E45" i="3"/>
  <c r="G25" i="19"/>
  <c r="G20" i="19"/>
  <c r="E41" i="3"/>
  <c r="E44" i="3" s="1"/>
  <c r="D61" i="3"/>
  <c r="D85" i="3"/>
  <c r="E85" i="3"/>
  <c r="E61" i="3"/>
  <c r="EX5" i="2"/>
  <c r="EX5" i="4"/>
  <c r="EX5" i="21"/>
  <c r="E23" i="3" l="1"/>
  <c r="E39" i="3" s="1"/>
  <c r="S194" i="3"/>
  <c r="E150" i="3"/>
  <c r="CU155" i="29"/>
  <c r="CT155" i="29"/>
  <c r="CS155" i="29"/>
  <c r="CR155" i="29"/>
  <c r="CQ155" i="29"/>
  <c r="CP155" i="29"/>
  <c r="CO155" i="29"/>
  <c r="CN155" i="29"/>
  <c r="CM155" i="29"/>
  <c r="CL155" i="29"/>
  <c r="CK155" i="29"/>
  <c r="CJ155" i="29"/>
  <c r="CI155" i="29"/>
  <c r="CH155" i="29"/>
  <c r="CG155" i="29"/>
  <c r="CF155" i="29"/>
  <c r="CE155" i="29"/>
  <c r="CD155" i="29"/>
  <c r="CC155" i="29"/>
  <c r="CB155" i="29"/>
  <c r="CA155" i="29"/>
  <c r="BZ155" i="29"/>
  <c r="BY155" i="29"/>
  <c r="BX155" i="29"/>
  <c r="BW155" i="29"/>
  <c r="BV155" i="29"/>
  <c r="BU155" i="29"/>
  <c r="BT155" i="29"/>
  <c r="BS155" i="29"/>
  <c r="BR155" i="29"/>
  <c r="BQ155" i="29"/>
  <c r="CU154" i="29"/>
  <c r="CT154" i="29"/>
  <c r="CS154" i="29"/>
  <c r="CR154" i="29"/>
  <c r="CQ154" i="29"/>
  <c r="CP154" i="29"/>
  <c r="CO154" i="29"/>
  <c r="CN154" i="29"/>
  <c r="CM154" i="29"/>
  <c r="CL154" i="29"/>
  <c r="CK154" i="29"/>
  <c r="CJ154" i="29"/>
  <c r="CI154" i="29"/>
  <c r="CH154" i="29"/>
  <c r="CG154" i="29"/>
  <c r="CF154" i="29"/>
  <c r="CE154" i="29"/>
  <c r="CD154" i="29"/>
  <c r="CC154" i="29"/>
  <c r="CB154" i="29"/>
  <c r="CA154" i="29"/>
  <c r="BZ154" i="29"/>
  <c r="BY154" i="29"/>
  <c r="BX154" i="29"/>
  <c r="BW154" i="29"/>
  <c r="BV154" i="29"/>
  <c r="BU154" i="29"/>
  <c r="BT154" i="29"/>
  <c r="BS154" i="29"/>
  <c r="BR154" i="29"/>
  <c r="BQ154" i="29"/>
  <c r="CU153" i="29"/>
  <c r="CT153" i="29"/>
  <c r="CS153" i="29"/>
  <c r="CR153" i="29"/>
  <c r="CQ153" i="29"/>
  <c r="CP153" i="29"/>
  <c r="CO153" i="29"/>
  <c r="CN153" i="29"/>
  <c r="CM153" i="29"/>
  <c r="CL153" i="29"/>
  <c r="CK153" i="29"/>
  <c r="CJ153" i="29"/>
  <c r="CI153" i="29"/>
  <c r="CH153" i="29"/>
  <c r="CG153" i="29"/>
  <c r="CF153" i="29"/>
  <c r="CE153" i="29"/>
  <c r="CD153" i="29"/>
  <c r="CC153" i="29"/>
  <c r="CB153" i="29"/>
  <c r="CA153" i="29"/>
  <c r="BZ153" i="29"/>
  <c r="BY153" i="29"/>
  <c r="BX153" i="29"/>
  <c r="BW153" i="29"/>
  <c r="BV153" i="29"/>
  <c r="BU153" i="29"/>
  <c r="BT153" i="29"/>
  <c r="BS153" i="29"/>
  <c r="BR153" i="29"/>
  <c r="BQ153" i="29"/>
  <c r="DS152" i="29"/>
  <c r="CU152" i="29"/>
  <c r="CT152" i="29"/>
  <c r="CS152" i="29"/>
  <c r="CR152" i="29"/>
  <c r="CQ152" i="29"/>
  <c r="CP152" i="29"/>
  <c r="CO152" i="29"/>
  <c r="CN152" i="29"/>
  <c r="CM152" i="29"/>
  <c r="CL152" i="29"/>
  <c r="CK152" i="29"/>
  <c r="CJ152" i="29"/>
  <c r="CI152" i="29"/>
  <c r="CH152" i="29"/>
  <c r="CG152" i="29"/>
  <c r="CF152" i="29"/>
  <c r="CE152" i="29"/>
  <c r="CD152" i="29"/>
  <c r="CC152" i="29"/>
  <c r="CB152" i="29"/>
  <c r="CA152" i="29"/>
  <c r="BZ152" i="29"/>
  <c r="BY152" i="29"/>
  <c r="BX152" i="29"/>
  <c r="BW152" i="29"/>
  <c r="BV152" i="29"/>
  <c r="BU152" i="29"/>
  <c r="BT152" i="29"/>
  <c r="BS152" i="29"/>
  <c r="BR152" i="29"/>
  <c r="BQ152" i="29"/>
  <c r="CU151" i="29"/>
  <c r="CT151" i="29"/>
  <c r="CS151" i="29"/>
  <c r="CR151" i="29"/>
  <c r="CQ151" i="29"/>
  <c r="CP151" i="29"/>
  <c r="CO151" i="29"/>
  <c r="CN151" i="29"/>
  <c r="CM151" i="29"/>
  <c r="CL151" i="29"/>
  <c r="CK151" i="29"/>
  <c r="CJ151" i="29"/>
  <c r="CI151" i="29"/>
  <c r="CH151" i="29"/>
  <c r="CG151" i="29"/>
  <c r="CF151" i="29"/>
  <c r="CE151" i="29"/>
  <c r="CD151" i="29"/>
  <c r="CC151" i="29"/>
  <c r="CB151" i="29"/>
  <c r="CA151" i="29"/>
  <c r="BZ151" i="29"/>
  <c r="BY151" i="29"/>
  <c r="BX151" i="29"/>
  <c r="BW151" i="29"/>
  <c r="BV151" i="29"/>
  <c r="BU151" i="29"/>
  <c r="BT151" i="29"/>
  <c r="BS151" i="29"/>
  <c r="BR151" i="29"/>
  <c r="BQ151" i="29"/>
  <c r="CU150" i="29"/>
  <c r="CT150" i="29"/>
  <c r="CS150" i="29"/>
  <c r="CR150" i="29"/>
  <c r="CQ150" i="29"/>
  <c r="CP150" i="29"/>
  <c r="CO150" i="29"/>
  <c r="CN150" i="29"/>
  <c r="CM150" i="29"/>
  <c r="CL150" i="29"/>
  <c r="CK150" i="29"/>
  <c r="CJ150" i="29"/>
  <c r="CI150" i="29"/>
  <c r="CH150" i="29"/>
  <c r="CG150" i="29"/>
  <c r="CF150" i="29"/>
  <c r="CE150" i="29"/>
  <c r="CD150" i="29"/>
  <c r="CC150" i="29"/>
  <c r="CB150" i="29"/>
  <c r="CA150" i="29"/>
  <c r="BZ150" i="29"/>
  <c r="BY150" i="29"/>
  <c r="BX150" i="29"/>
  <c r="BW150" i="29"/>
  <c r="BV150" i="29"/>
  <c r="BU150" i="29"/>
  <c r="BT150" i="29"/>
  <c r="BS150" i="29"/>
  <c r="BR150" i="29"/>
  <c r="BQ150" i="29"/>
  <c r="CU149" i="29"/>
  <c r="CT149" i="29"/>
  <c r="CS149" i="29"/>
  <c r="CR149" i="29"/>
  <c r="CQ149" i="29"/>
  <c r="CP149" i="29"/>
  <c r="CO149" i="29"/>
  <c r="CN149" i="29"/>
  <c r="CM149" i="29"/>
  <c r="CL149" i="29"/>
  <c r="CK149" i="29"/>
  <c r="CJ149" i="29"/>
  <c r="CI149" i="29"/>
  <c r="CH149" i="29"/>
  <c r="CG149" i="29"/>
  <c r="CF149" i="29"/>
  <c r="CE149" i="29"/>
  <c r="CD149" i="29"/>
  <c r="CC149" i="29"/>
  <c r="CB149" i="29"/>
  <c r="CA149" i="29"/>
  <c r="BZ149" i="29"/>
  <c r="BY149" i="29"/>
  <c r="BX149" i="29"/>
  <c r="BW149" i="29"/>
  <c r="BV149" i="29"/>
  <c r="BU149" i="29"/>
  <c r="BT149" i="29"/>
  <c r="BS149" i="29"/>
  <c r="BR149" i="29"/>
  <c r="BQ149" i="29"/>
  <c r="CU148" i="29"/>
  <c r="CT148" i="29"/>
  <c r="CS148" i="29"/>
  <c r="CR148" i="29"/>
  <c r="CQ148" i="29"/>
  <c r="CP148" i="29"/>
  <c r="CO148" i="29"/>
  <c r="CN148" i="29"/>
  <c r="CM148" i="29"/>
  <c r="CL148" i="29"/>
  <c r="CK148" i="29"/>
  <c r="CJ148" i="29"/>
  <c r="CI148" i="29"/>
  <c r="CH148" i="29"/>
  <c r="CG148" i="29"/>
  <c r="CF148" i="29"/>
  <c r="CE148" i="29"/>
  <c r="CD148" i="29"/>
  <c r="CC148" i="29"/>
  <c r="CB148" i="29"/>
  <c r="CA148" i="29"/>
  <c r="BZ148" i="29"/>
  <c r="BY148" i="29"/>
  <c r="BX148" i="29"/>
  <c r="BW148" i="29"/>
  <c r="BV148" i="29"/>
  <c r="BU148" i="29"/>
  <c r="BT148" i="29"/>
  <c r="BS148" i="29"/>
  <c r="BR148" i="29"/>
  <c r="BQ148" i="29"/>
  <c r="A157" i="29"/>
  <c r="A149" i="29"/>
  <c r="A150" i="29"/>
  <c r="A151" i="29"/>
  <c r="A152" i="29"/>
  <c r="A153" i="29"/>
  <c r="A154" i="29"/>
  <c r="A155" i="29"/>
  <c r="A148" i="29"/>
  <c r="A147" i="29"/>
  <c r="DR410" i="1" l="1"/>
  <c r="DT410" i="1" s="1"/>
  <c r="DR327" i="1"/>
  <c r="DI327" i="1"/>
  <c r="DR374" i="1"/>
  <c r="DT374" i="1" s="1"/>
  <c r="DR380" i="1"/>
  <c r="DR378" i="1"/>
  <c r="DT378" i="1" s="1"/>
  <c r="DR377" i="1"/>
  <c r="DR343" i="1"/>
  <c r="DT343" i="1" s="1"/>
  <c r="DR345" i="1"/>
  <c r="DT345" i="1" s="1"/>
  <c r="DR338" i="1"/>
  <c r="DT338" i="1" s="1"/>
  <c r="DT339" i="1" s="1"/>
  <c r="DR308" i="1"/>
  <c r="DT308" i="1" s="1"/>
  <c r="DR302" i="1"/>
  <c r="DT302" i="1" s="1"/>
  <c r="DR291" i="1"/>
  <c r="DT291" i="1" s="1"/>
  <c r="DR290" i="1"/>
  <c r="DT290" i="1" s="1"/>
  <c r="DR182" i="1"/>
  <c r="DT182" i="1" s="1"/>
  <c r="DR192" i="1"/>
  <c r="DT192" i="1" s="1"/>
  <c r="DR187" i="1"/>
  <c r="DT187" i="1" s="1"/>
  <c r="DR181" i="1"/>
  <c r="DT181" i="1" s="1"/>
  <c r="DR177" i="1"/>
  <c r="DT177" i="1" s="1"/>
  <c r="DR166" i="1"/>
  <c r="DT166" i="1" s="1"/>
  <c r="DR148" i="1"/>
  <c r="DT148" i="1" s="1"/>
  <c r="DR158" i="1"/>
  <c r="DT158" i="1" s="1"/>
  <c r="DT159" i="1" s="1"/>
  <c r="DR36" i="1"/>
  <c r="DT36" i="1" s="1"/>
  <c r="DT37" i="1" s="1"/>
  <c r="DT380" i="1" l="1"/>
  <c r="DR390" i="1"/>
  <c r="DT390" i="1" s="1"/>
  <c r="DT346" i="1"/>
  <c r="DT325" i="1"/>
  <c r="DT190" i="1"/>
  <c r="DT173" i="1"/>
  <c r="DT39" i="1"/>
  <c r="DT41" i="1" s="1"/>
  <c r="DT292" i="1"/>
  <c r="DT233" i="1" s="1"/>
  <c r="DT234" i="1" s="1"/>
  <c r="DT241" i="1" s="1"/>
  <c r="DR257" i="2"/>
  <c r="DR237" i="2"/>
  <c r="DR236" i="2"/>
  <c r="DR235" i="2"/>
  <c r="DR231" i="2"/>
  <c r="DR230" i="2"/>
  <c r="DR229" i="2"/>
  <c r="DR228" i="2"/>
  <c r="DR226" i="2"/>
  <c r="DR225" i="2"/>
  <c r="DR221" i="2"/>
  <c r="DR220" i="2"/>
  <c r="DR219" i="2"/>
  <c r="DR217" i="2"/>
  <c r="DR216" i="2"/>
  <c r="DR213" i="2"/>
  <c r="DR212" i="2"/>
  <c r="DR211" i="2"/>
  <c r="DR210" i="2"/>
  <c r="DR199" i="2"/>
  <c r="DR196" i="2"/>
  <c r="DR195" i="2"/>
  <c r="DR194" i="2"/>
  <c r="DR193" i="2"/>
  <c r="DR192" i="2"/>
  <c r="DR191" i="2"/>
  <c r="DR190" i="2"/>
  <c r="DR186" i="2"/>
  <c r="DR185" i="2"/>
  <c r="DR184" i="2"/>
  <c r="DR204" i="21" s="1"/>
  <c r="DR205" i="21" s="1"/>
  <c r="DR183" i="2"/>
  <c r="DR149" i="2" s="1"/>
  <c r="DR182" i="2"/>
  <c r="DR140" i="2" s="1"/>
  <c r="DR177" i="2"/>
  <c r="DR176" i="2"/>
  <c r="DR175" i="2"/>
  <c r="DR165" i="2"/>
  <c r="DR164" i="2"/>
  <c r="DR162" i="2"/>
  <c r="DR161" i="2"/>
  <c r="DR159" i="2"/>
  <c r="DR120" i="2"/>
  <c r="DR119" i="2"/>
  <c r="DR118" i="2"/>
  <c r="DR116" i="2"/>
  <c r="DR115" i="2"/>
  <c r="DR113" i="2"/>
  <c r="DR112" i="2"/>
  <c r="DR110" i="2"/>
  <c r="DR94" i="2"/>
  <c r="DR92" i="2"/>
  <c r="DR91" i="2"/>
  <c r="DR30" i="2" s="1"/>
  <c r="DR266" i="2" s="1"/>
  <c r="DR90" i="2"/>
  <c r="DR29" i="2" s="1"/>
  <c r="DR271" i="2" s="1"/>
  <c r="DR60" i="2"/>
  <c r="DR58" i="2"/>
  <c r="DR55" i="2"/>
  <c r="DR43" i="2"/>
  <c r="CP310" i="29"/>
  <c r="CO310" i="29"/>
  <c r="CN310" i="29"/>
  <c r="CM310" i="29"/>
  <c r="CL310" i="29"/>
  <c r="CK310" i="29"/>
  <c r="CJ310" i="29"/>
  <c r="CI310" i="29"/>
  <c r="CH310" i="29"/>
  <c r="CG310" i="29"/>
  <c r="CF310" i="29"/>
  <c r="CE310" i="29"/>
  <c r="CD310" i="29"/>
  <c r="CC310" i="29"/>
  <c r="CB310" i="29"/>
  <c r="CA310" i="29"/>
  <c r="CP309" i="29"/>
  <c r="CO309" i="29"/>
  <c r="CN309" i="29"/>
  <c r="CM309" i="29"/>
  <c r="CL309" i="29"/>
  <c r="CK309" i="29"/>
  <c r="CJ309" i="29"/>
  <c r="CI309" i="29"/>
  <c r="CH309" i="29"/>
  <c r="CG309" i="29"/>
  <c r="CF309" i="29"/>
  <c r="CE309" i="29"/>
  <c r="CD309" i="29"/>
  <c r="CC309" i="29"/>
  <c r="CB309" i="29"/>
  <c r="CA309" i="29"/>
  <c r="CP308" i="29"/>
  <c r="CO308" i="29"/>
  <c r="CN308" i="29"/>
  <c r="CM308" i="29"/>
  <c r="CL308" i="29"/>
  <c r="CK308" i="29"/>
  <c r="CJ308" i="29"/>
  <c r="CI308" i="29"/>
  <c r="CH308" i="29"/>
  <c r="CG308" i="29"/>
  <c r="CF308" i="29"/>
  <c r="CE308" i="29"/>
  <c r="CD308" i="29"/>
  <c r="CC308" i="29"/>
  <c r="CB308" i="29"/>
  <c r="CA308" i="29"/>
  <c r="CP307" i="29"/>
  <c r="CO307" i="29"/>
  <c r="CN307" i="29"/>
  <c r="CM307" i="29"/>
  <c r="CL307" i="29"/>
  <c r="CK307" i="29"/>
  <c r="CJ307" i="29"/>
  <c r="CI307" i="29"/>
  <c r="CH307" i="29"/>
  <c r="CG307" i="29"/>
  <c r="CF307" i="29"/>
  <c r="CE307" i="29"/>
  <c r="CD307" i="29"/>
  <c r="CC307" i="29"/>
  <c r="CB307" i="29"/>
  <c r="CA307" i="29"/>
  <c r="CP304" i="29"/>
  <c r="CO304" i="29"/>
  <c r="CN304" i="29"/>
  <c r="CM304" i="29"/>
  <c r="CL304" i="29"/>
  <c r="CK304" i="29"/>
  <c r="CJ304" i="29"/>
  <c r="CI304" i="29"/>
  <c r="CH304" i="29"/>
  <c r="CG304" i="29"/>
  <c r="CF304" i="29"/>
  <c r="CE304" i="29"/>
  <c r="CD304" i="29"/>
  <c r="CC304" i="29"/>
  <c r="CB304" i="29"/>
  <c r="CA304" i="29"/>
  <c r="CP303" i="29"/>
  <c r="CO303" i="29"/>
  <c r="CN303" i="29"/>
  <c r="CM303" i="29"/>
  <c r="CL303" i="29"/>
  <c r="CK303" i="29"/>
  <c r="CJ303" i="29"/>
  <c r="CI303" i="29"/>
  <c r="CH303" i="29"/>
  <c r="CG303" i="29"/>
  <c r="CF303" i="29"/>
  <c r="CE303" i="29"/>
  <c r="CD303" i="29"/>
  <c r="CC303" i="29"/>
  <c r="CB303" i="29"/>
  <c r="CA303" i="29"/>
  <c r="CP302" i="29"/>
  <c r="CO302" i="29"/>
  <c r="CN302" i="29"/>
  <c r="CM302" i="29"/>
  <c r="CL302" i="29"/>
  <c r="CK302" i="29"/>
  <c r="CJ302" i="29"/>
  <c r="CI302" i="29"/>
  <c r="CH302" i="29"/>
  <c r="CG302" i="29"/>
  <c r="CF302" i="29"/>
  <c r="CE302" i="29"/>
  <c r="CD302" i="29"/>
  <c r="CC302" i="29"/>
  <c r="CB302" i="29"/>
  <c r="CA302" i="29"/>
  <c r="CP301" i="29"/>
  <c r="CO301" i="29"/>
  <c r="CN301" i="29"/>
  <c r="CM301" i="29"/>
  <c r="CL301" i="29"/>
  <c r="CK301" i="29"/>
  <c r="CJ301" i="29"/>
  <c r="CI301" i="29"/>
  <c r="CH301" i="29"/>
  <c r="CG301" i="29"/>
  <c r="CF301" i="29"/>
  <c r="CE301" i="29"/>
  <c r="CD301" i="29"/>
  <c r="CC301" i="29"/>
  <c r="CB301" i="29"/>
  <c r="CA301" i="29"/>
  <c r="CP176" i="29"/>
  <c r="CO176" i="29"/>
  <c r="CN176" i="29"/>
  <c r="CM176" i="29"/>
  <c r="CL176" i="29"/>
  <c r="CK176" i="29"/>
  <c r="CJ176" i="29"/>
  <c r="CI176" i="29"/>
  <c r="CH176" i="29"/>
  <c r="CG176" i="29"/>
  <c r="CF176" i="29"/>
  <c r="CE176" i="29"/>
  <c r="CD176" i="29"/>
  <c r="CC176" i="29"/>
  <c r="CB176" i="29"/>
  <c r="CA176" i="29"/>
  <c r="CP175" i="29"/>
  <c r="CO175" i="29"/>
  <c r="CN175" i="29"/>
  <c r="CM175" i="29"/>
  <c r="CL175" i="29"/>
  <c r="CK175" i="29"/>
  <c r="CJ175" i="29"/>
  <c r="CI175" i="29"/>
  <c r="CH175" i="29"/>
  <c r="CG175" i="29"/>
  <c r="CF175" i="29"/>
  <c r="CE175" i="29"/>
  <c r="CD175" i="29"/>
  <c r="CC175" i="29"/>
  <c r="CB175" i="29"/>
  <c r="CA175" i="29"/>
  <c r="CP174" i="29"/>
  <c r="CO174" i="29"/>
  <c r="CN174" i="29"/>
  <c r="CM174" i="29"/>
  <c r="CL174" i="29"/>
  <c r="CK174" i="29"/>
  <c r="CJ174" i="29"/>
  <c r="CI174" i="29"/>
  <c r="CH174" i="29"/>
  <c r="CG174" i="29"/>
  <c r="CF174" i="29"/>
  <c r="CE174" i="29"/>
  <c r="CD174" i="29"/>
  <c r="CC174" i="29"/>
  <c r="CB174" i="29"/>
  <c r="CA174" i="29"/>
  <c r="CP173" i="29"/>
  <c r="CO173" i="29"/>
  <c r="CN173" i="29"/>
  <c r="CM173" i="29"/>
  <c r="CL173" i="29"/>
  <c r="CK173" i="29"/>
  <c r="CJ173" i="29"/>
  <c r="CI173" i="29"/>
  <c r="CH173" i="29"/>
  <c r="CG173" i="29"/>
  <c r="CF173" i="29"/>
  <c r="CE173" i="29"/>
  <c r="CD173" i="29"/>
  <c r="CC173" i="29"/>
  <c r="CB173" i="29"/>
  <c r="CA173" i="29"/>
  <c r="DW44" i="2" l="1"/>
  <c r="DR47" i="2"/>
  <c r="DT204" i="1"/>
  <c r="DR160" i="2"/>
  <c r="DS51" i="2"/>
  <c r="DS53" i="2" s="1"/>
  <c r="DT386" i="1"/>
  <c r="DT393" i="1" s="1"/>
  <c r="DT141" i="1"/>
  <c r="DT160" i="1" s="1"/>
  <c r="DR59" i="2"/>
  <c r="DR197" i="2"/>
  <c r="DR251" i="2"/>
  <c r="DS269" i="2" s="1"/>
  <c r="DS270" i="2" s="1"/>
  <c r="DR249" i="2"/>
  <c r="DS260" i="2" s="1"/>
  <c r="DR232" i="2"/>
  <c r="DR238" i="2" s="1"/>
  <c r="DR187" i="2"/>
  <c r="DR148" i="2" s="1"/>
  <c r="DR214" i="2"/>
  <c r="DR222" i="2" s="1"/>
  <c r="DR248" i="2"/>
  <c r="DS256" i="2" s="1"/>
  <c r="DS258" i="2" s="1"/>
  <c r="E51" i="14"/>
  <c r="DT193" i="1" l="1"/>
  <c r="DT203" i="1"/>
  <c r="DT206" i="1" s="1"/>
  <c r="DT397" i="1"/>
  <c r="DT400" i="1"/>
  <c r="DS264" i="2"/>
  <c r="DS265" i="2" s="1"/>
  <c r="DS262" i="2"/>
  <c r="DS261" i="2" s="1"/>
  <c r="DS331" i="4"/>
  <c r="DS332" i="4" s="1"/>
  <c r="DS32" i="4"/>
  <c r="DS33" i="4" s="1"/>
  <c r="DR250" i="2"/>
  <c r="D51" i="14"/>
  <c r="DS333" i="4" l="1"/>
  <c r="DX335" i="4"/>
  <c r="DX334" i="4"/>
  <c r="DS34" i="4"/>
  <c r="DX35" i="4"/>
  <c r="DX36" i="4"/>
  <c r="DR252" i="2"/>
  <c r="E268" i="15" l="1"/>
  <c r="E264" i="15"/>
  <c r="E260" i="15"/>
  <c r="E256" i="15"/>
  <c r="DR421" i="4"/>
  <c r="DR420" i="4"/>
  <c r="DR419" i="4"/>
  <c r="DR407" i="4"/>
  <c r="DR399" i="4"/>
  <c r="DR154" i="29" s="1"/>
  <c r="DR396" i="4"/>
  <c r="DR153" i="29" s="1"/>
  <c r="DR391" i="4"/>
  <c r="DR152" i="29" s="1"/>
  <c r="DR359" i="4"/>
  <c r="DR354" i="4"/>
  <c r="DR349" i="4"/>
  <c r="DR342" i="4"/>
  <c r="DW343" i="4" s="1"/>
  <c r="DR339" i="4"/>
  <c r="DR322" i="4"/>
  <c r="DR295" i="4"/>
  <c r="DR282" i="4"/>
  <c r="DR275" i="4"/>
  <c r="DR262" i="4"/>
  <c r="DR331" i="29" s="1"/>
  <c r="DR255" i="4"/>
  <c r="DR215" i="4"/>
  <c r="DR211" i="4"/>
  <c r="DW212" i="4" s="1"/>
  <c r="DR208" i="4"/>
  <c r="DR205" i="4"/>
  <c r="DW207" i="4" s="1"/>
  <c r="DR202" i="4"/>
  <c r="DW204" i="4" s="1"/>
  <c r="DR198" i="4"/>
  <c r="DW199" i="4" s="1"/>
  <c r="DR180" i="4"/>
  <c r="DR176" i="4"/>
  <c r="DW177" i="4" s="1"/>
  <c r="DR173" i="4"/>
  <c r="DR170" i="4"/>
  <c r="DW172" i="4" s="1"/>
  <c r="DR167" i="4"/>
  <c r="DW169" i="4" s="1"/>
  <c r="DR163" i="4"/>
  <c r="DW164" i="4" s="1"/>
  <c r="DR145" i="4"/>
  <c r="DR141" i="4"/>
  <c r="DW142" i="4" s="1"/>
  <c r="DR138" i="4"/>
  <c r="DR135" i="4"/>
  <c r="DW137" i="4" s="1"/>
  <c r="DR132" i="4"/>
  <c r="DW134" i="4" s="1"/>
  <c r="DR128" i="4"/>
  <c r="DW129" i="4" s="1"/>
  <c r="DR99" i="4"/>
  <c r="DW101" i="4" s="1"/>
  <c r="DR96" i="4"/>
  <c r="DR93" i="4"/>
  <c r="DR87" i="4"/>
  <c r="DW89" i="4" s="1"/>
  <c r="DR84" i="4"/>
  <c r="DR81" i="4"/>
  <c r="DR75" i="4"/>
  <c r="DW77" i="4" s="1"/>
  <c r="DR72" i="4"/>
  <c r="DR69" i="4"/>
  <c r="DR58" i="4"/>
  <c r="DR82" i="2" s="1"/>
  <c r="DR57" i="4"/>
  <c r="DR81" i="2" s="1"/>
  <c r="DR56" i="4"/>
  <c r="DR80" i="2" s="1"/>
  <c r="DR55" i="4"/>
  <c r="DR79" i="2" s="1"/>
  <c r="DR54" i="4"/>
  <c r="DR78" i="2" s="1"/>
  <c r="DR50" i="4"/>
  <c r="DR73" i="2" s="1"/>
  <c r="DR49" i="4"/>
  <c r="DR72" i="2" s="1"/>
  <c r="DR44" i="4"/>
  <c r="DR67" i="2" s="1"/>
  <c r="DR42" i="4"/>
  <c r="DR66" i="2" s="1"/>
  <c r="DR41" i="4"/>
  <c r="DR40" i="4"/>
  <c r="DR15" i="4"/>
  <c r="DR16" i="2" s="1"/>
  <c r="DR14" i="4"/>
  <c r="DR15" i="2" s="1"/>
  <c r="DR13" i="4"/>
  <c r="DR171" i="21"/>
  <c r="DR170" i="21"/>
  <c r="DR169" i="21"/>
  <c r="DR168" i="21"/>
  <c r="DR162" i="21"/>
  <c r="DR161" i="21"/>
  <c r="DR160" i="21"/>
  <c r="DR159" i="21"/>
  <c r="DR131" i="21"/>
  <c r="DR130" i="21"/>
  <c r="DR126" i="21"/>
  <c r="DR125" i="21"/>
  <c r="DR97" i="21"/>
  <c r="DR96" i="21"/>
  <c r="DR92" i="21"/>
  <c r="DR13" i="21"/>
  <c r="H13" i="19" s="1"/>
  <c r="DR12" i="21"/>
  <c r="H12" i="19" s="1"/>
  <c r="DR11" i="21"/>
  <c r="H11" i="19" s="1"/>
  <c r="DR10" i="21"/>
  <c r="H10" i="19" s="1"/>
  <c r="DR532" i="1"/>
  <c r="DR519" i="1"/>
  <c r="DR484" i="1"/>
  <c r="DR477" i="1"/>
  <c r="DR470" i="1"/>
  <c r="DR461" i="1"/>
  <c r="DR464" i="1" s="1"/>
  <c r="DR450" i="1"/>
  <c r="AM14" i="27" s="1"/>
  <c r="DR415" i="1"/>
  <c r="DR414" i="1"/>
  <c r="DR413" i="1"/>
  <c r="DR409" i="1"/>
  <c r="DR404" i="1"/>
  <c r="DR403" i="1"/>
  <c r="DR402" i="1"/>
  <c r="DR387" i="1"/>
  <c r="DR158" i="2" s="1"/>
  <c r="DR379" i="1"/>
  <c r="DR117" i="2" s="1"/>
  <c r="DR126" i="2" s="1"/>
  <c r="DR401" i="1"/>
  <c r="DR373" i="1"/>
  <c r="DR111" i="2" s="1"/>
  <c r="DR371" i="1"/>
  <c r="DR109" i="2" s="1"/>
  <c r="DR349" i="1"/>
  <c r="DR346" i="1"/>
  <c r="DR339" i="1"/>
  <c r="DR329" i="1"/>
  <c r="DR352" i="1" s="1"/>
  <c r="DR350" i="1"/>
  <c r="DR325" i="1"/>
  <c r="DR348" i="1" s="1"/>
  <c r="DR310" i="1"/>
  <c r="DR314" i="1" s="1"/>
  <c r="DR304" i="1"/>
  <c r="DR303" i="1" s="1"/>
  <c r="DR340" i="4" s="1"/>
  <c r="DR298" i="1"/>
  <c r="DR292" i="1"/>
  <c r="DR315" i="4" s="1"/>
  <c r="DR280" i="1"/>
  <c r="DR278" i="1"/>
  <c r="DR277" i="1"/>
  <c r="DR276" i="1"/>
  <c r="DR275" i="1"/>
  <c r="DR270" i="1"/>
  <c r="DR272" i="1" s="1"/>
  <c r="DR261" i="1"/>
  <c r="DR263" i="1" s="1"/>
  <c r="DR252" i="1"/>
  <c r="DR254" i="1" s="1"/>
  <c r="DR238" i="1"/>
  <c r="DR230" i="1"/>
  <c r="DR9" i="4" s="1"/>
  <c r="DR9" i="2" s="1"/>
  <c r="DR229" i="1"/>
  <c r="DR8" i="4" s="1"/>
  <c r="DR209" i="1"/>
  <c r="DR205" i="1"/>
  <c r="DR190" i="1"/>
  <c r="DR173" i="1"/>
  <c r="DR159" i="1"/>
  <c r="DR178" i="2" s="1"/>
  <c r="DR135" i="1"/>
  <c r="DR132" i="1"/>
  <c r="DR109" i="1"/>
  <c r="DR100" i="1"/>
  <c r="DR241" i="2" s="1"/>
  <c r="DR242" i="2" s="1"/>
  <c r="DR243" i="2" s="1"/>
  <c r="DR83" i="1"/>
  <c r="DR90" i="1" s="1"/>
  <c r="DR64" i="1"/>
  <c r="DR71" i="1" s="1"/>
  <c r="DR32" i="1"/>
  <c r="DR22" i="1"/>
  <c r="DR10" i="1"/>
  <c r="DR361" i="1" s="1"/>
  <c r="DS362" i="1" s="1"/>
  <c r="DS363" i="1" s="1"/>
  <c r="DW210" i="4" l="1"/>
  <c r="DW140" i="4"/>
  <c r="DW175" i="4"/>
  <c r="DS118" i="4"/>
  <c r="DW74" i="4"/>
  <c r="DW86" i="4"/>
  <c r="DW98" i="4"/>
  <c r="DW257" i="4"/>
  <c r="DR204" i="1"/>
  <c r="DW408" i="4"/>
  <c r="T8" i="30"/>
  <c r="DS95" i="4"/>
  <c r="DW94" i="4"/>
  <c r="DS71" i="4"/>
  <c r="DW70" i="4"/>
  <c r="DR149" i="29"/>
  <c r="DW355" i="4"/>
  <c r="DS83" i="4"/>
  <c r="DW82" i="4"/>
  <c r="DR148" i="29"/>
  <c r="DW350" i="4"/>
  <c r="DR150" i="29"/>
  <c r="DW360" i="4"/>
  <c r="DR102" i="1"/>
  <c r="DR104" i="1" s="1"/>
  <c r="DR173" i="29"/>
  <c r="DR71" i="21"/>
  <c r="T13" i="30" s="1"/>
  <c r="DR174" i="29"/>
  <c r="DR104" i="21"/>
  <c r="T14" i="30" s="1"/>
  <c r="DR175" i="29"/>
  <c r="DR138" i="21"/>
  <c r="T15" i="30" s="1"/>
  <c r="DR176" i="29"/>
  <c r="DR143" i="4"/>
  <c r="DW144" i="4" s="1"/>
  <c r="DR14" i="2"/>
  <c r="DR17" i="2" s="1"/>
  <c r="DR24" i="4"/>
  <c r="DS88" i="4"/>
  <c r="DS154" i="4"/>
  <c r="DR168" i="29"/>
  <c r="DS153" i="4"/>
  <c r="DS287" i="4" s="1"/>
  <c r="DR169" i="29"/>
  <c r="DS188" i="4"/>
  <c r="DS307" i="4" s="1"/>
  <c r="DS189" i="4"/>
  <c r="DS100" i="4"/>
  <c r="DR157" i="29"/>
  <c r="DS76" i="4"/>
  <c r="DS119" i="4"/>
  <c r="DR134" i="21"/>
  <c r="DR279" i="1"/>
  <c r="DR533" i="1"/>
  <c r="DR402" i="4"/>
  <c r="DW403" i="4" s="1"/>
  <c r="DR100" i="21"/>
  <c r="DR412" i="4"/>
  <c r="DR424" i="4" s="1"/>
  <c r="DR213" i="4"/>
  <c r="DR309" i="1"/>
  <c r="DR341" i="4" s="1"/>
  <c r="DR105" i="4"/>
  <c r="DW106" i="4" s="1"/>
  <c r="DR16" i="4"/>
  <c r="DR161" i="29"/>
  <c r="DR243" i="4"/>
  <c r="DW244" i="4" s="1"/>
  <c r="DR320" i="29"/>
  <c r="DR163" i="29"/>
  <c r="DR332" i="29"/>
  <c r="DR64" i="2"/>
  <c r="DR24" i="2"/>
  <c r="DR130" i="2" s="1"/>
  <c r="DR247" i="4"/>
  <c r="DR134" i="29" s="1"/>
  <c r="DR321" i="29"/>
  <c r="DR162" i="29"/>
  <c r="DR319" i="29"/>
  <c r="DR237" i="4"/>
  <c r="T17" i="30" s="1"/>
  <c r="DR90" i="4"/>
  <c r="DR239" i="4"/>
  <c r="T18" i="30" s="1"/>
  <c r="DR167" i="29"/>
  <c r="DR241" i="4"/>
  <c r="DR83" i="2"/>
  <c r="DR45" i="4"/>
  <c r="DR65" i="2"/>
  <c r="DR59" i="4"/>
  <c r="DR74" i="2"/>
  <c r="DW75" i="2" s="1"/>
  <c r="DR8" i="2"/>
  <c r="DR10" i="2" s="1"/>
  <c r="DW11" i="2" s="1"/>
  <c r="DR356" i="4"/>
  <c r="DR351" i="4"/>
  <c r="DR51" i="4"/>
  <c r="DW52" i="4" s="1"/>
  <c r="DR231" i="1"/>
  <c r="DR234" i="1" s="1"/>
  <c r="DR239" i="1" s="1"/>
  <c r="DR242" i="1" s="1"/>
  <c r="DR10" i="4"/>
  <c r="DR97" i="4"/>
  <c r="DR361" i="4"/>
  <c r="DR364" i="4"/>
  <c r="DR78" i="4"/>
  <c r="DR108" i="4"/>
  <c r="DR73" i="4"/>
  <c r="DR111" i="4"/>
  <c r="DR102" i="4"/>
  <c r="DR85" i="4"/>
  <c r="DR67" i="21"/>
  <c r="DR178" i="4"/>
  <c r="DR313" i="1"/>
  <c r="DR315" i="1" s="1"/>
  <c r="DR321" i="1" s="1"/>
  <c r="DR320" i="1" s="1"/>
  <c r="DR302" i="4" s="1"/>
  <c r="DR333" i="29" s="1"/>
  <c r="DR13" i="1"/>
  <c r="DR24" i="1" s="1"/>
  <c r="DR34" i="1" s="1"/>
  <c r="DR37" i="1" s="1"/>
  <c r="DR136" i="1"/>
  <c r="DU5" i="29"/>
  <c r="DV5" i="29"/>
  <c r="DW5" i="29"/>
  <c r="DX5" i="29"/>
  <c r="DS264" i="4" l="1"/>
  <c r="DS267" i="4"/>
  <c r="DS256" i="4"/>
  <c r="DS122" i="4"/>
  <c r="DX123" i="4" s="1"/>
  <c r="DW242" i="4"/>
  <c r="DS68" i="21"/>
  <c r="DS89" i="21" s="1"/>
  <c r="DS56" i="21" s="1"/>
  <c r="DS126" i="4"/>
  <c r="DX127" i="4" s="1"/>
  <c r="DS135" i="21"/>
  <c r="DS156" i="21" s="1"/>
  <c r="DS196" i="4"/>
  <c r="DX197" i="4" s="1"/>
  <c r="DS101" i="21"/>
  <c r="DS122" i="21" s="1"/>
  <c r="DS161" i="4"/>
  <c r="DX162" i="4" s="1"/>
  <c r="T6" i="30"/>
  <c r="T24" i="30" s="1"/>
  <c r="DR380" i="4"/>
  <c r="DR372" i="4"/>
  <c r="DR383" i="4"/>
  <c r="DR377" i="4"/>
  <c r="DR387" i="4"/>
  <c r="T11" i="30"/>
  <c r="U33" i="30" s="1"/>
  <c r="DW110" i="4"/>
  <c r="X28" i="30"/>
  <c r="DW113" i="4"/>
  <c r="T12" i="30"/>
  <c r="X27" i="30"/>
  <c r="DS107" i="4"/>
  <c r="DR23" i="4"/>
  <c r="DR25" i="4" s="1"/>
  <c r="DW11" i="4"/>
  <c r="DW240" i="4"/>
  <c r="DW238" i="4"/>
  <c r="DR217" i="4"/>
  <c r="DW214" i="4"/>
  <c r="DR174" i="4"/>
  <c r="DW179" i="4"/>
  <c r="DR151" i="29"/>
  <c r="DW365" i="4"/>
  <c r="AM95" i="27"/>
  <c r="AM76" i="27"/>
  <c r="AM57" i="27"/>
  <c r="DR263" i="4"/>
  <c r="DR68" i="2"/>
  <c r="DR216" i="4"/>
  <c r="DR423" i="4"/>
  <c r="DR170" i="29"/>
  <c r="DR281" i="1"/>
  <c r="DR282" i="1" s="1"/>
  <c r="DS124" i="4"/>
  <c r="DX125" i="4" s="1"/>
  <c r="DS224" i="4"/>
  <c r="DS194" i="4"/>
  <c r="DX195" i="4" s="1"/>
  <c r="DS304" i="4"/>
  <c r="DS223" i="4"/>
  <c r="DS231" i="4" s="1"/>
  <c r="DS192" i="4"/>
  <c r="DX193" i="4" s="1"/>
  <c r="DS296" i="4"/>
  <c r="DX297" i="4" s="1"/>
  <c r="DS112" i="4"/>
  <c r="DR422" i="4"/>
  <c r="DS157" i="4"/>
  <c r="DX158" i="4" s="1"/>
  <c r="DS276" i="4"/>
  <c r="DX277" i="4" s="1"/>
  <c r="DS284" i="4"/>
  <c r="DR409" i="4"/>
  <c r="DS159" i="4"/>
  <c r="DX160" i="4" s="1"/>
  <c r="DR393" i="4"/>
  <c r="DR155" i="29"/>
  <c r="DR175" i="21"/>
  <c r="DS176" i="21" s="1"/>
  <c r="DR334" i="29"/>
  <c r="DR139" i="4"/>
  <c r="DR136" i="4"/>
  <c r="DR147" i="4"/>
  <c r="DR398" i="4"/>
  <c r="DR401" i="4"/>
  <c r="DR133" i="4"/>
  <c r="DR245" i="4"/>
  <c r="DR303" i="4"/>
  <c r="DR322" i="29"/>
  <c r="DR109" i="4"/>
  <c r="DR131" i="29"/>
  <c r="DR129" i="29"/>
  <c r="DR132" i="29"/>
  <c r="DR146" i="4"/>
  <c r="DR283" i="4"/>
  <c r="DR86" i="2"/>
  <c r="DR171" i="4"/>
  <c r="DR130" i="29"/>
  <c r="DR164" i="29"/>
  <c r="DR62" i="4"/>
  <c r="DR18" i="4"/>
  <c r="T7" i="30" s="1"/>
  <c r="DR400" i="4"/>
  <c r="DR324" i="1"/>
  <c r="DR330" i="1" s="1"/>
  <c r="DR241" i="1"/>
  <c r="DR397" i="4"/>
  <c r="DR392" i="4"/>
  <c r="DR344" i="4"/>
  <c r="DR404" i="4"/>
  <c r="DR19" i="2"/>
  <c r="DW21" i="2" s="1"/>
  <c r="DR127" i="2"/>
  <c r="DR366" i="4"/>
  <c r="DR168" i="4"/>
  <c r="DR181" i="4"/>
  <c r="DR182" i="4"/>
  <c r="DW183" i="4" s="1"/>
  <c r="DR39" i="1"/>
  <c r="DR41" i="1" s="1"/>
  <c r="X21" i="30" l="1"/>
  <c r="DS177" i="21"/>
  <c r="U29" i="30"/>
  <c r="U31" i="30"/>
  <c r="Y34" i="30" s="1"/>
  <c r="DS395" i="4"/>
  <c r="DS394" i="4" s="1"/>
  <c r="DS375" i="4"/>
  <c r="DS374" i="4" s="1"/>
  <c r="U32" i="30"/>
  <c r="U30" i="30"/>
  <c r="Y36" i="30"/>
  <c r="DW246" i="4"/>
  <c r="T19" i="30"/>
  <c r="T23" i="30"/>
  <c r="X22" i="30"/>
  <c r="DR26" i="4"/>
  <c r="DW27" i="4"/>
  <c r="DW28" i="4"/>
  <c r="DR63" i="4"/>
  <c r="DW64" i="4"/>
  <c r="DR298" i="4"/>
  <c r="DW218" i="4"/>
  <c r="DR189" i="29"/>
  <c r="DW21" i="4"/>
  <c r="DW20" i="4"/>
  <c r="DR258" i="4"/>
  <c r="DR325" i="29" s="1"/>
  <c r="DW148" i="4"/>
  <c r="DR87" i="2"/>
  <c r="DW88" i="2"/>
  <c r="DR248" i="4"/>
  <c r="AM22" i="27"/>
  <c r="DR249" i="4"/>
  <c r="DR317" i="4" s="1"/>
  <c r="DS58" i="21"/>
  <c r="DS57" i="21"/>
  <c r="DS229" i="4"/>
  <c r="DX230" i="4" s="1"/>
  <c r="DX232" i="4"/>
  <c r="DS358" i="4"/>
  <c r="DS368" i="4"/>
  <c r="DS353" i="4"/>
  <c r="DS227" i="4"/>
  <c r="DX228" i="4" s="1"/>
  <c r="DS363" i="4"/>
  <c r="DS316" i="4"/>
  <c r="DS233" i="4"/>
  <c r="DX234" i="4" s="1"/>
  <c r="DR31" i="4"/>
  <c r="DR133" i="29"/>
  <c r="DR323" i="4"/>
  <c r="DR19" i="4"/>
  <c r="DR93" i="2"/>
  <c r="DR278" i="4"/>
  <c r="DR347" i="1"/>
  <c r="DR353" i="1" s="1"/>
  <c r="DR354" i="1" s="1"/>
  <c r="DR357" i="1" s="1"/>
  <c r="DS358" i="1" s="1"/>
  <c r="DS359" i="1" s="1"/>
  <c r="DR253" i="2"/>
  <c r="DR267" i="2"/>
  <c r="DR20" i="2"/>
  <c r="DR386" i="1"/>
  <c r="DR52" i="1"/>
  <c r="DR54" i="1" s="1"/>
  <c r="DR141" i="1"/>
  <c r="DR160" i="1" s="1"/>
  <c r="DR96" i="2" l="1"/>
  <c r="DR98" i="2" s="1"/>
  <c r="DW99" i="2" s="1"/>
  <c r="DR125" i="2"/>
  <c r="Y35" i="30"/>
  <c r="DR268" i="4"/>
  <c r="DR265" i="4" s="1"/>
  <c r="DR259" i="4"/>
  <c r="DR135" i="29"/>
  <c r="DW250" i="4"/>
  <c r="DR327" i="29"/>
  <c r="DW300" i="4"/>
  <c r="DW301" i="4"/>
  <c r="DR308" i="4"/>
  <c r="DR299" i="4"/>
  <c r="DW280" i="4"/>
  <c r="DW281" i="4"/>
  <c r="DW260" i="4"/>
  <c r="DW261" i="4"/>
  <c r="AM18" i="27"/>
  <c r="AP26" i="27" s="1"/>
  <c r="AM19" i="27"/>
  <c r="AP27" i="27" s="1"/>
  <c r="AM21" i="27"/>
  <c r="AP29" i="27" s="1"/>
  <c r="AM20" i="27"/>
  <c r="AP28" i="27" s="1"/>
  <c r="AM17" i="27"/>
  <c r="AP25" i="27" s="1"/>
  <c r="AP30" i="27"/>
  <c r="DS365" i="1"/>
  <c r="DS244" i="1" s="1"/>
  <c r="DR370" i="1"/>
  <c r="DR383" i="1" s="1"/>
  <c r="DR95" i="2"/>
  <c r="DR326" i="29"/>
  <c r="DR279" i="4"/>
  <c r="DR288" i="4"/>
  <c r="DR285" i="4" s="1"/>
  <c r="DR318" i="4"/>
  <c r="DR205" i="2"/>
  <c r="DR254" i="2"/>
  <c r="DR204" i="2" s="1"/>
  <c r="DR393" i="1"/>
  <c r="DR400" i="1" s="1"/>
  <c r="DR418" i="1" s="1"/>
  <c r="DR422" i="1" s="1"/>
  <c r="DR157" i="2"/>
  <c r="DR163" i="2" s="1"/>
  <c r="DR166" i="2" s="1"/>
  <c r="DW167" i="2" s="1"/>
  <c r="DR203" i="1"/>
  <c r="DR206" i="1" s="1"/>
  <c r="DR208" i="1" s="1"/>
  <c r="DR226" i="1" s="1"/>
  <c r="DR193" i="1"/>
  <c r="DR43" i="1"/>
  <c r="DR56" i="1"/>
  <c r="DR44" i="1" s="1"/>
  <c r="H29" i="14"/>
  <c r="G29" i="14"/>
  <c r="H28" i="14"/>
  <c r="G28" i="14"/>
  <c r="DR266" i="4" l="1"/>
  <c r="DR286" i="4"/>
  <c r="DR305" i="4"/>
  <c r="DR306" i="4" s="1"/>
  <c r="DR102" i="2"/>
  <c r="DR103" i="2"/>
  <c r="DW104" i="2" s="1"/>
  <c r="DR174" i="2"/>
  <c r="DR179" i="2" s="1"/>
  <c r="DR200" i="2" s="1"/>
  <c r="DR338" i="29"/>
  <c r="DW272" i="4"/>
  <c r="DW271" i="4"/>
  <c r="DR270" i="4"/>
  <c r="DR340" i="29"/>
  <c r="DW311" i="4"/>
  <c r="DW312" i="4"/>
  <c r="DR310" i="4"/>
  <c r="DW320" i="4"/>
  <c r="DW321" i="4"/>
  <c r="DW291" i="4"/>
  <c r="DW292" i="4"/>
  <c r="DR328" i="29"/>
  <c r="DR108" i="2"/>
  <c r="DR121" i="2" s="1"/>
  <c r="T9" i="30" s="1"/>
  <c r="X25" i="30" s="1"/>
  <c r="DR339" i="29"/>
  <c r="DR290" i="4"/>
  <c r="DR330" i="4"/>
  <c r="DR324" i="4"/>
  <c r="DR309" i="4" s="1"/>
  <c r="DR319" i="4"/>
  <c r="H35" i="19" s="1"/>
  <c r="DR397" i="1"/>
  <c r="DR168" i="2"/>
  <c r="DW169" i="2" s="1"/>
  <c r="DR139" i="2" l="1"/>
  <c r="DR141" i="2" s="1"/>
  <c r="DW142" i="2" s="1"/>
  <c r="DR269" i="4"/>
  <c r="DR289" i="4"/>
  <c r="DR147" i="2"/>
  <c r="DR150" i="2" s="1"/>
  <c r="DW151" i="2" s="1"/>
  <c r="DW327" i="4"/>
  <c r="DW326" i="4"/>
  <c r="DR341" i="29"/>
  <c r="DW122" i="2"/>
  <c r="DR129" i="2"/>
  <c r="DR131" i="2" s="1"/>
  <c r="DR123" i="2"/>
  <c r="DR325" i="4"/>
  <c r="H36" i="19" s="1"/>
  <c r="DR143" i="2" l="1"/>
  <c r="DW144" i="2" s="1"/>
  <c r="DR152" i="2"/>
  <c r="DW153" i="2" s="1"/>
  <c r="DW124" i="2"/>
  <c r="T10" i="30"/>
  <c r="X26" i="30" s="1"/>
  <c r="DR133" i="2"/>
  <c r="DW134" i="2" s="1"/>
  <c r="DW132" i="2"/>
  <c r="DR125" i="29"/>
  <c r="H22" i="14"/>
  <c r="G22" i="14"/>
  <c r="DY190" i="2" l="1"/>
  <c r="DY164" i="2"/>
  <c r="DY162" i="2"/>
  <c r="DY160" i="2"/>
  <c r="DY44" i="4"/>
  <c r="DY42" i="4"/>
  <c r="DY41" i="4"/>
  <c r="DY57" i="4" l="1"/>
  <c r="DY58" i="4"/>
  <c r="DY81" i="2"/>
  <c r="DY65" i="2"/>
  <c r="DY67" i="2"/>
  <c r="DY82" i="2"/>
  <c r="DY66" i="2"/>
  <c r="DY195" i="2"/>
  <c r="DY204" i="21" l="1"/>
  <c r="DY184" i="2" l="1"/>
  <c r="DV5" i="2"/>
  <c r="DW5" i="2"/>
  <c r="DX5" i="2"/>
  <c r="DY5" i="2"/>
  <c r="DV5" i="21"/>
  <c r="DW5" i="21"/>
  <c r="DY5" i="21"/>
  <c r="DV5" i="4"/>
  <c r="AP7" i="27" s="1"/>
  <c r="DW5" i="4"/>
  <c r="AQ7" i="27" s="1"/>
  <c r="DX5" i="4"/>
  <c r="AR7" i="27" s="1"/>
  <c r="DY5" i="4"/>
  <c r="AS7" i="27" s="1"/>
  <c r="AP219" i="27" l="1"/>
  <c r="AP210" i="27"/>
  <c r="AS219" i="27"/>
  <c r="AS210" i="27"/>
  <c r="AR219" i="27"/>
  <c r="AR210" i="27"/>
  <c r="AQ210" i="27"/>
  <c r="AQ219" i="27"/>
  <c r="DY194" i="2"/>
  <c r="DY125" i="21"/>
  <c r="DY161" i="21"/>
  <c r="DY160" i="21"/>
  <c r="DY126" i="21"/>
  <c r="DY92" i="21"/>
  <c r="DY162" i="21"/>
  <c r="DY159" i="21"/>
  <c r="CT126" i="29"/>
  <c r="CS126" i="29"/>
  <c r="CR126" i="29"/>
  <c r="CQ126" i="29"/>
  <c r="CP126" i="29"/>
  <c r="CO126" i="29"/>
  <c r="CN126" i="29"/>
  <c r="CM126" i="29"/>
  <c r="CL126" i="29"/>
  <c r="CK126" i="29"/>
  <c r="CJ126" i="29"/>
  <c r="CI126" i="29"/>
  <c r="CH126" i="29"/>
  <c r="CG126" i="29"/>
  <c r="CF126" i="29"/>
  <c r="CE126" i="29"/>
  <c r="CD126" i="29"/>
  <c r="CC126" i="29"/>
  <c r="CB126" i="29"/>
  <c r="CA126" i="29"/>
  <c r="BZ126" i="29"/>
  <c r="BY126" i="29"/>
  <c r="BX126" i="29"/>
  <c r="BW126" i="29"/>
  <c r="BV126" i="29"/>
  <c r="BU126" i="29"/>
  <c r="BT126" i="29"/>
  <c r="BS126" i="29"/>
  <c r="BR126" i="29"/>
  <c r="BQ126" i="29"/>
  <c r="CT123" i="29" l="1"/>
  <c r="CS123" i="29"/>
  <c r="CR123" i="29"/>
  <c r="CQ123" i="29"/>
  <c r="CP123" i="29"/>
  <c r="CO123" i="29"/>
  <c r="CN123" i="29"/>
  <c r="CM123" i="29"/>
  <c r="CL123" i="29"/>
  <c r="CK123" i="29"/>
  <c r="CJ123" i="29"/>
  <c r="CI123" i="29"/>
  <c r="CH123" i="29"/>
  <c r="CG123" i="29"/>
  <c r="CF123" i="29"/>
  <c r="CE123" i="29"/>
  <c r="CD123" i="29"/>
  <c r="CC123" i="29"/>
  <c r="CB123" i="29"/>
  <c r="CA123" i="29"/>
  <c r="BZ123" i="29"/>
  <c r="BY123" i="29"/>
  <c r="BX123" i="29"/>
  <c r="BW123" i="29"/>
  <c r="BV123" i="29"/>
  <c r="BU123" i="29"/>
  <c r="BT123" i="29"/>
  <c r="BS123" i="29"/>
  <c r="BR123" i="29"/>
  <c r="BQ123" i="29"/>
  <c r="CT122" i="29"/>
  <c r="CS122" i="29"/>
  <c r="CR122" i="29"/>
  <c r="CQ122" i="29"/>
  <c r="CP122" i="29"/>
  <c r="CO122" i="29"/>
  <c r="CN122" i="29"/>
  <c r="CM122" i="29"/>
  <c r="CL122" i="29"/>
  <c r="CK122" i="29"/>
  <c r="CJ122" i="29"/>
  <c r="CI122" i="29"/>
  <c r="CH122" i="29"/>
  <c r="CG122" i="29"/>
  <c r="CF122" i="29"/>
  <c r="CE122" i="29"/>
  <c r="CD122" i="29"/>
  <c r="CC122" i="29"/>
  <c r="CB122" i="29"/>
  <c r="CA122" i="29"/>
  <c r="BZ122" i="29"/>
  <c r="BY122" i="29"/>
  <c r="BX122" i="29"/>
  <c r="BW122" i="29"/>
  <c r="BV122" i="29"/>
  <c r="BU122" i="29"/>
  <c r="BT122" i="29"/>
  <c r="BS122" i="29"/>
  <c r="BR122" i="29"/>
  <c r="BQ122" i="29"/>
  <c r="CU121" i="29"/>
  <c r="CT121" i="29"/>
  <c r="CS121" i="29"/>
  <c r="CR121" i="29"/>
  <c r="CQ121" i="29"/>
  <c r="CP121" i="29"/>
  <c r="CO121" i="29"/>
  <c r="CN121" i="29"/>
  <c r="CM121" i="29"/>
  <c r="CL121" i="29"/>
  <c r="CK121" i="29"/>
  <c r="CJ121" i="29"/>
  <c r="CI121" i="29"/>
  <c r="CH121" i="29"/>
  <c r="CG121" i="29"/>
  <c r="CF121" i="29"/>
  <c r="CE121" i="29"/>
  <c r="CD121" i="29"/>
  <c r="CC121" i="29"/>
  <c r="CB121" i="29"/>
  <c r="CA121" i="29"/>
  <c r="BZ121" i="29"/>
  <c r="BY121" i="29"/>
  <c r="BX121" i="29"/>
  <c r="BW121" i="29"/>
  <c r="BV121" i="29"/>
  <c r="BU121" i="29"/>
  <c r="BT121" i="29"/>
  <c r="BS121" i="29"/>
  <c r="BR121" i="29"/>
  <c r="BQ121" i="29"/>
  <c r="CU119" i="29"/>
  <c r="CT119" i="29"/>
  <c r="CS119" i="29"/>
  <c r="CR119" i="29"/>
  <c r="CQ119" i="29"/>
  <c r="CP119" i="29"/>
  <c r="CO119" i="29"/>
  <c r="CN119" i="29"/>
  <c r="CM119" i="29"/>
  <c r="CL119" i="29"/>
  <c r="CK119" i="29"/>
  <c r="CJ119" i="29"/>
  <c r="CI119" i="29"/>
  <c r="CH119" i="29"/>
  <c r="CG119" i="29"/>
  <c r="CF119" i="29"/>
  <c r="CE119" i="29"/>
  <c r="CD119" i="29"/>
  <c r="CC119" i="29"/>
  <c r="CB119" i="29"/>
  <c r="CA119" i="29"/>
  <c r="BZ119" i="29"/>
  <c r="BY119" i="29"/>
  <c r="BX119" i="29"/>
  <c r="BW119" i="29"/>
  <c r="BV119" i="29"/>
  <c r="BU119" i="29"/>
  <c r="BT119" i="29"/>
  <c r="BS119" i="29"/>
  <c r="BR119" i="29"/>
  <c r="BQ119" i="29"/>
  <c r="CZ118" i="29"/>
  <c r="CY118" i="29"/>
  <c r="CX118" i="29"/>
  <c r="CW118" i="29"/>
  <c r="CV118" i="29"/>
  <c r="CU118" i="29"/>
  <c r="CT118" i="29"/>
  <c r="CS118" i="29"/>
  <c r="CR118" i="29"/>
  <c r="CQ118" i="29"/>
  <c r="CP118" i="29"/>
  <c r="CO118" i="29"/>
  <c r="CN118" i="29"/>
  <c r="CM118" i="29"/>
  <c r="CL118" i="29"/>
  <c r="CK118" i="29"/>
  <c r="CJ118" i="29"/>
  <c r="CI118" i="29"/>
  <c r="CH118" i="29"/>
  <c r="CG118" i="29"/>
  <c r="CF118" i="29"/>
  <c r="CE118" i="29"/>
  <c r="CD118" i="29"/>
  <c r="CC118" i="29"/>
  <c r="CB118" i="29"/>
  <c r="CA118" i="29"/>
  <c r="BZ118" i="29"/>
  <c r="BY118" i="29"/>
  <c r="BX118" i="29"/>
  <c r="BW118" i="29"/>
  <c r="BV118" i="29"/>
  <c r="BU118" i="29"/>
  <c r="BT118" i="29"/>
  <c r="BS118" i="29"/>
  <c r="BR118" i="29"/>
  <c r="BQ118" i="29"/>
  <c r="CT114" i="29"/>
  <c r="CS114" i="29"/>
  <c r="CR114" i="29"/>
  <c r="CQ114" i="29"/>
  <c r="CP114" i="29"/>
  <c r="CO114" i="29"/>
  <c r="CN114" i="29"/>
  <c r="CM114" i="29"/>
  <c r="CL114" i="29"/>
  <c r="CK114" i="29"/>
  <c r="CJ114" i="29"/>
  <c r="CI114" i="29"/>
  <c r="CH114" i="29"/>
  <c r="CG114" i="29"/>
  <c r="CF114" i="29"/>
  <c r="CE114" i="29"/>
  <c r="CD114" i="29"/>
  <c r="CC114" i="29"/>
  <c r="CB114" i="29"/>
  <c r="CA114" i="29"/>
  <c r="BZ114" i="29"/>
  <c r="BY114" i="29"/>
  <c r="BX114" i="29"/>
  <c r="BW114" i="29"/>
  <c r="BV114" i="29"/>
  <c r="BU114" i="29"/>
  <c r="BT114" i="29"/>
  <c r="BS114" i="29"/>
  <c r="BR114" i="29"/>
  <c r="BQ114" i="29"/>
  <c r="DY5" i="29"/>
  <c r="DT5" i="29"/>
  <c r="DS5" i="29"/>
  <c r="DR5" i="29"/>
  <c r="DQ5" i="29"/>
  <c r="DP5" i="29"/>
  <c r="DO5" i="29"/>
  <c r="DN5" i="29"/>
  <c r="DM5" i="29"/>
  <c r="DL5" i="29"/>
  <c r="DK5" i="29"/>
  <c r="DJ5" i="29"/>
  <c r="DI5" i="29"/>
  <c r="DH5" i="29"/>
  <c r="DG5" i="29"/>
  <c r="DF5" i="29"/>
  <c r="DD5" i="29"/>
  <c r="DC5" i="29"/>
  <c r="DB5" i="29"/>
  <c r="DA5" i="29"/>
  <c r="CY5" i="29"/>
  <c r="CX5" i="29"/>
  <c r="CW5" i="29"/>
  <c r="CV5" i="29"/>
  <c r="CT5" i="29"/>
  <c r="CS5" i="29"/>
  <c r="CR5" i="29"/>
  <c r="CQ5" i="29"/>
  <c r="CO5" i="29"/>
  <c r="CN5" i="29"/>
  <c r="CM5" i="29"/>
  <c r="CL5" i="29"/>
  <c r="CJ5" i="29"/>
  <c r="CI5" i="29"/>
  <c r="CH5" i="29"/>
  <c r="CG5" i="29"/>
  <c r="CE5" i="29"/>
  <c r="CD5" i="29"/>
  <c r="CC5" i="29"/>
  <c r="CB5" i="29"/>
  <c r="BZ5" i="29"/>
  <c r="BY5" i="29"/>
  <c r="BX5" i="29"/>
  <c r="BW5" i="29"/>
  <c r="BU5" i="29"/>
  <c r="BT5" i="29"/>
  <c r="BS5" i="29"/>
  <c r="BR5" i="29"/>
  <c r="BP5" i="29"/>
  <c r="BO5" i="29"/>
  <c r="BN5" i="29"/>
  <c r="BM5" i="29"/>
  <c r="AW5" i="29"/>
  <c r="BB5" i="29" s="1"/>
  <c r="BG5" i="29" s="1"/>
  <c r="BL5" i="29" s="1"/>
  <c r="AR5" i="29"/>
  <c r="AM5" i="29"/>
  <c r="AH5" i="29"/>
  <c r="AC5" i="29"/>
  <c r="X5" i="29"/>
  <c r="E459" i="15" l="1"/>
  <c r="E460" i="15" s="1"/>
  <c r="E405" i="15" s="1"/>
  <c r="E458" i="15"/>
  <c r="E404" i="15" s="1"/>
  <c r="B429" i="15"/>
  <c r="C404" i="15"/>
  <c r="C429" i="15" s="1"/>
  <c r="A413" i="15"/>
  <c r="A414" i="15"/>
  <c r="A415" i="15"/>
  <c r="A416" i="15"/>
  <c r="A418" i="15"/>
  <c r="A409" i="15"/>
  <c r="A410" i="15"/>
  <c r="A411" i="15"/>
  <c r="A408" i="15"/>
  <c r="E403" i="15"/>
  <c r="D438" i="15"/>
  <c r="D439" i="15" s="1"/>
  <c r="D443" i="15"/>
  <c r="D444" i="15" s="1"/>
  <c r="C449" i="15"/>
  <c r="C450" i="15" s="1"/>
  <c r="C454" i="15"/>
  <c r="C455" i="15" s="1"/>
  <c r="D405" i="15" l="1"/>
  <c r="C405" i="15"/>
  <c r="A247" i="19" l="1"/>
  <c r="A248" i="19"/>
  <c r="A249" i="19"/>
  <c r="A250" i="19"/>
  <c r="A251" i="19"/>
  <c r="A252" i="19"/>
  <c r="A246" i="19"/>
  <c r="DO60" i="2" l="1"/>
  <c r="DO58" i="2"/>
  <c r="DJ60" i="2"/>
  <c r="DJ58" i="2"/>
  <c r="DE60" i="2"/>
  <c r="DE110" i="29" s="1"/>
  <c r="DE58" i="2"/>
  <c r="CZ60" i="2"/>
  <c r="CZ110" i="29" s="1"/>
  <c r="CZ58" i="2"/>
  <c r="CU58" i="2"/>
  <c r="CU60" i="2"/>
  <c r="CU110" i="29" s="1"/>
  <c r="CZ108" i="1"/>
  <c r="CZ107" i="1"/>
  <c r="CZ106" i="1"/>
  <c r="DJ110" i="29" l="1"/>
  <c r="DO110" i="29"/>
  <c r="CZ59" i="2"/>
  <c r="DJ59" i="2"/>
  <c r="DO59" i="2"/>
  <c r="DE59" i="2"/>
  <c r="E395" i="15" l="1"/>
  <c r="D395" i="15"/>
  <c r="D397" i="15" s="1"/>
  <c r="C395" i="15"/>
  <c r="C397" i="15" s="1"/>
  <c r="E396" i="15"/>
  <c r="F396" i="15" s="1"/>
  <c r="E397" i="15" l="1"/>
  <c r="G395" i="15"/>
  <c r="G396" i="15"/>
  <c r="H396" i="15" s="1"/>
  <c r="G397" i="15" l="1"/>
  <c r="A227" i="24" l="1"/>
  <c r="A228" i="24"/>
  <c r="A229" i="24"/>
  <c r="A230" i="24"/>
  <c r="A231" i="24"/>
  <c r="A232" i="24"/>
  <c r="A233" i="24"/>
  <c r="A235" i="24"/>
  <c r="A236" i="24"/>
  <c r="A237" i="24"/>
  <c r="A238" i="24"/>
  <c r="S238" i="24"/>
  <c r="V238" i="24"/>
  <c r="W238" i="24"/>
  <c r="X238" i="24"/>
  <c r="Y238" i="24"/>
  <c r="A239" i="24"/>
  <c r="A240" i="24"/>
  <c r="A241" i="24"/>
  <c r="A243" i="24"/>
  <c r="A244" i="24"/>
  <c r="S244" i="24"/>
  <c r="T244" i="24"/>
  <c r="V244" i="24"/>
  <c r="W244" i="24"/>
  <c r="X244" i="24"/>
  <c r="A245" i="24"/>
  <c r="A246" i="24"/>
  <c r="A247" i="24"/>
  <c r="A248" i="24"/>
  <c r="S248" i="24"/>
  <c r="A249" i="24"/>
  <c r="V249" i="24"/>
  <c r="Y249" i="24"/>
  <c r="A250" i="24"/>
  <c r="A251" i="24"/>
  <c r="A253" i="24"/>
  <c r="A254" i="24"/>
  <c r="A255" i="24"/>
  <c r="A256" i="24"/>
  <c r="A257" i="24"/>
  <c r="A258" i="24"/>
  <c r="A266" i="24"/>
  <c r="A267" i="24"/>
  <c r="A268" i="24"/>
  <c r="A269" i="24"/>
  <c r="A270" i="24"/>
  <c r="A271" i="24"/>
  <c r="A272" i="24"/>
  <c r="A274" i="24"/>
  <c r="A275" i="24"/>
  <c r="A276" i="24"/>
  <c r="A277" i="24"/>
  <c r="A278" i="24"/>
  <c r="A279" i="24"/>
  <c r="A281" i="24"/>
  <c r="B281" i="24"/>
  <c r="C281" i="24"/>
  <c r="D281" i="24"/>
  <c r="E281" i="24"/>
  <c r="F281" i="24"/>
  <c r="G281" i="24"/>
  <c r="H281" i="24"/>
  <c r="I281" i="24"/>
  <c r="J281" i="24"/>
  <c r="K281" i="24"/>
  <c r="L281" i="24"/>
  <c r="M281" i="24"/>
  <c r="N281" i="24"/>
  <c r="O281" i="24"/>
  <c r="P281" i="24"/>
  <c r="Q281" i="24"/>
  <c r="R281" i="24"/>
  <c r="S281" i="24"/>
  <c r="T281" i="24"/>
  <c r="U281" i="24"/>
  <c r="V281" i="24"/>
  <c r="W281" i="24"/>
  <c r="X281" i="24"/>
  <c r="Y281" i="24"/>
  <c r="A282" i="24"/>
  <c r="A283" i="24"/>
  <c r="A284" i="24"/>
  <c r="A285" i="24"/>
  <c r="A286" i="24"/>
  <c r="A287" i="24"/>
  <c r="A288" i="24"/>
  <c r="A290" i="24"/>
  <c r="A291" i="24"/>
  <c r="A292" i="24"/>
  <c r="A293" i="24"/>
  <c r="A295" i="24"/>
  <c r="A296" i="24"/>
  <c r="A297" i="24"/>
  <c r="A226" i="24"/>
  <c r="Z214" i="24"/>
  <c r="Z213" i="24"/>
  <c r="Z211" i="24"/>
  <c r="Z210" i="24"/>
  <c r="Z209" i="24"/>
  <c r="Z208" i="24"/>
  <c r="Z207" i="24"/>
  <c r="A206" i="24"/>
  <c r="A207" i="24"/>
  <c r="A208" i="24"/>
  <c r="A209" i="24"/>
  <c r="S209" i="24"/>
  <c r="T209" i="24"/>
  <c r="V209" i="24"/>
  <c r="W209" i="24"/>
  <c r="X209" i="24"/>
  <c r="Y209" i="24"/>
  <c r="A210" i="24"/>
  <c r="A211" i="24"/>
  <c r="S211" i="24"/>
  <c r="T211" i="24"/>
  <c r="V211" i="24"/>
  <c r="W211" i="24"/>
  <c r="X211" i="24"/>
  <c r="Y211" i="24"/>
  <c r="A212" i="24"/>
  <c r="A213" i="24"/>
  <c r="S213" i="24"/>
  <c r="T213" i="24"/>
  <c r="V213" i="24"/>
  <c r="W213" i="24"/>
  <c r="X213" i="24"/>
  <c r="A214" i="24"/>
  <c r="A215" i="24"/>
  <c r="A216" i="24"/>
  <c r="A217" i="24"/>
  <c r="A218" i="24"/>
  <c r="A205" i="24"/>
  <c r="S193" i="24"/>
  <c r="A184" i="24"/>
  <c r="A185" i="24"/>
  <c r="A186" i="24"/>
  <c r="A187" i="24"/>
  <c r="A188" i="24"/>
  <c r="A189" i="24"/>
  <c r="A190" i="24"/>
  <c r="A191" i="24"/>
  <c r="A192" i="24"/>
  <c r="A193" i="24"/>
  <c r="A194" i="24"/>
  <c r="A195" i="24"/>
  <c r="A196" i="24"/>
  <c r="A197" i="24"/>
  <c r="A198" i="24"/>
  <c r="A199" i="24"/>
  <c r="A200" i="24"/>
  <c r="A201" i="24"/>
  <c r="A202" i="24"/>
  <c r="A183" i="24"/>
  <c r="C150" i="24"/>
  <c r="D150" i="24"/>
  <c r="E150" i="24"/>
  <c r="F150" i="24"/>
  <c r="G150" i="24"/>
  <c r="H150" i="24"/>
  <c r="I150" i="24"/>
  <c r="J150" i="24"/>
  <c r="K150" i="24"/>
  <c r="L150" i="24"/>
  <c r="M150" i="24"/>
  <c r="N150" i="24"/>
  <c r="O150" i="24"/>
  <c r="P150" i="24"/>
  <c r="Q150" i="24"/>
  <c r="R150" i="24"/>
  <c r="S150" i="24"/>
  <c r="T150" i="24"/>
  <c r="U150" i="24"/>
  <c r="V150" i="24"/>
  <c r="W150" i="24"/>
  <c r="X150" i="24"/>
  <c r="Y150" i="24"/>
  <c r="C172" i="24"/>
  <c r="D172" i="24"/>
  <c r="E172" i="24"/>
  <c r="F172" i="24"/>
  <c r="B172" i="24"/>
  <c r="B150" i="24"/>
  <c r="A136" i="24"/>
  <c r="A137" i="24"/>
  <c r="A138" i="24"/>
  <c r="A139" i="24"/>
  <c r="A141" i="24"/>
  <c r="A142" i="24"/>
  <c r="A143" i="24"/>
  <c r="A144" i="24"/>
  <c r="A145" i="24"/>
  <c r="A147" i="24"/>
  <c r="A148" i="24"/>
  <c r="A149" i="24"/>
  <c r="A151" i="24"/>
  <c r="A152" i="24"/>
  <c r="A153" i="24"/>
  <c r="A154" i="24"/>
  <c r="A155" i="24"/>
  <c r="A157" i="24"/>
  <c r="A158" i="24"/>
  <c r="A159" i="24"/>
  <c r="A160" i="24"/>
  <c r="A161" i="24"/>
  <c r="A162" i="24"/>
  <c r="A163" i="24"/>
  <c r="A164" i="24"/>
  <c r="A166" i="24"/>
  <c r="A167" i="24"/>
  <c r="A168" i="24"/>
  <c r="A169" i="24"/>
  <c r="A171" i="24"/>
  <c r="A172" i="24"/>
  <c r="A173" i="24"/>
  <c r="A174" i="24"/>
  <c r="A175" i="24"/>
  <c r="A135" i="24"/>
  <c r="Z128" i="24"/>
  <c r="Z110" i="24"/>
  <c r="Z108" i="24"/>
  <c r="Z106" i="24"/>
  <c r="Z104" i="24"/>
  <c r="Z103" i="24"/>
  <c r="C103" i="24"/>
  <c r="D103" i="24"/>
  <c r="E103" i="24"/>
  <c r="F103" i="24"/>
  <c r="G103" i="24"/>
  <c r="H103" i="24"/>
  <c r="I103" i="24"/>
  <c r="J103" i="24"/>
  <c r="K103" i="24"/>
  <c r="L103" i="24"/>
  <c r="M103" i="24"/>
  <c r="N103" i="24"/>
  <c r="O103" i="24"/>
  <c r="P103" i="24"/>
  <c r="Q103" i="24"/>
  <c r="R103" i="24"/>
  <c r="S103" i="24"/>
  <c r="T103" i="24"/>
  <c r="U103" i="24"/>
  <c r="V103" i="24"/>
  <c r="W103" i="24"/>
  <c r="X103" i="24"/>
  <c r="Y103" i="24"/>
  <c r="C104" i="24"/>
  <c r="D104" i="24"/>
  <c r="E104" i="24"/>
  <c r="F104" i="24"/>
  <c r="G104" i="24"/>
  <c r="H104" i="24"/>
  <c r="I104" i="24"/>
  <c r="J104" i="24"/>
  <c r="K104" i="24"/>
  <c r="L104" i="24"/>
  <c r="M104" i="24"/>
  <c r="N104" i="24"/>
  <c r="O104" i="24"/>
  <c r="P104" i="24"/>
  <c r="Q104" i="24"/>
  <c r="R104" i="24"/>
  <c r="S104" i="24"/>
  <c r="T104" i="24"/>
  <c r="U104" i="24"/>
  <c r="V104" i="24"/>
  <c r="W104" i="24"/>
  <c r="X104" i="24"/>
  <c r="Y104" i="24"/>
  <c r="C113" i="24"/>
  <c r="D113" i="24"/>
  <c r="E113" i="24"/>
  <c r="F113" i="24"/>
  <c r="G113" i="24"/>
  <c r="H113" i="24"/>
  <c r="I113" i="24"/>
  <c r="J113" i="24"/>
  <c r="K113" i="24"/>
  <c r="L113" i="24"/>
  <c r="M113" i="24"/>
  <c r="N113" i="24"/>
  <c r="O113" i="24"/>
  <c r="P113" i="24"/>
  <c r="Q113" i="24"/>
  <c r="R113" i="24"/>
  <c r="S113" i="24"/>
  <c r="T113" i="24"/>
  <c r="U113" i="24"/>
  <c r="V113" i="24"/>
  <c r="W113" i="24"/>
  <c r="X113" i="24"/>
  <c r="Y113" i="24"/>
  <c r="C114" i="24"/>
  <c r="D114" i="24"/>
  <c r="E114" i="24"/>
  <c r="F114" i="24"/>
  <c r="G114" i="24"/>
  <c r="H114" i="24"/>
  <c r="I114" i="24"/>
  <c r="J114" i="24"/>
  <c r="K114" i="24"/>
  <c r="L114" i="24"/>
  <c r="M114" i="24"/>
  <c r="N114" i="24"/>
  <c r="O114" i="24"/>
  <c r="P114" i="24"/>
  <c r="Q114" i="24"/>
  <c r="R114" i="24"/>
  <c r="S114" i="24"/>
  <c r="T114" i="24"/>
  <c r="U114" i="24"/>
  <c r="V114" i="24"/>
  <c r="W114" i="24"/>
  <c r="X114" i="24"/>
  <c r="Y114" i="24"/>
  <c r="B114" i="24"/>
  <c r="B113" i="24"/>
  <c r="B104" i="24"/>
  <c r="B103" i="24"/>
  <c r="A99" i="24"/>
  <c r="A100" i="24"/>
  <c r="A101" i="24"/>
  <c r="A102" i="24"/>
  <c r="A104" i="24"/>
  <c r="A105" i="24"/>
  <c r="A106" i="24"/>
  <c r="A107" i="24"/>
  <c r="A108" i="24"/>
  <c r="A109" i="24"/>
  <c r="A110" i="24"/>
  <c r="A111" i="24"/>
  <c r="A112" i="24"/>
  <c r="A113" i="24"/>
  <c r="A114" i="24"/>
  <c r="A115" i="24"/>
  <c r="A116" i="24"/>
  <c r="A117" i="24"/>
  <c r="A118" i="24"/>
  <c r="A119" i="24"/>
  <c r="A120" i="24"/>
  <c r="A121" i="24"/>
  <c r="A122" i="24"/>
  <c r="A123" i="24"/>
  <c r="A124" i="24"/>
  <c r="A125" i="24"/>
  <c r="A126" i="24"/>
  <c r="A127" i="24"/>
  <c r="A128" i="24"/>
  <c r="Z89" i="24"/>
  <c r="Z88" i="24"/>
  <c r="Z86" i="24"/>
  <c r="Z85" i="24"/>
  <c r="Z81" i="24"/>
  <c r="Z80" i="24"/>
  <c r="Z78" i="24"/>
  <c r="Z77" i="24"/>
  <c r="Z75" i="24"/>
  <c r="Z74" i="24"/>
  <c r="Z70" i="24"/>
  <c r="Z69" i="24"/>
  <c r="Z67" i="24"/>
  <c r="Z66" i="24"/>
  <c r="Z64" i="24"/>
  <c r="Z63" i="24"/>
  <c r="Z59" i="24"/>
  <c r="Z58" i="24"/>
  <c r="Z56" i="24"/>
  <c r="Z55" i="24"/>
  <c r="Z52" i="24"/>
  <c r="C50" i="24"/>
  <c r="D50" i="24"/>
  <c r="E50" i="24"/>
  <c r="F50" i="24"/>
  <c r="G50" i="24"/>
  <c r="H50" i="24"/>
  <c r="I50" i="24"/>
  <c r="J50" i="24"/>
  <c r="K50" i="24"/>
  <c r="L50" i="24"/>
  <c r="M50" i="24"/>
  <c r="N50" i="24"/>
  <c r="O50" i="24"/>
  <c r="P50" i="24"/>
  <c r="Q50" i="24"/>
  <c r="R50" i="24"/>
  <c r="S50" i="24"/>
  <c r="T50" i="24"/>
  <c r="U50" i="24"/>
  <c r="V50" i="24"/>
  <c r="W50" i="24"/>
  <c r="X50" i="24"/>
  <c r="Y50" i="24"/>
  <c r="T53" i="24"/>
  <c r="T64" i="24"/>
  <c r="T75" i="24"/>
  <c r="Y75" i="24"/>
  <c r="A85" i="24"/>
  <c r="A86" i="24"/>
  <c r="A87" i="24"/>
  <c r="A88" i="24"/>
  <c r="A89" i="24"/>
  <c r="A90" i="24"/>
  <c r="A91" i="24"/>
  <c r="A92" i="24"/>
  <c r="A84" i="24"/>
  <c r="A7" i="24"/>
  <c r="A50" i="24"/>
  <c r="A51" i="24"/>
  <c r="A52" i="24"/>
  <c r="A53" i="24"/>
  <c r="A54" i="24"/>
  <c r="A55" i="24"/>
  <c r="A56" i="24"/>
  <c r="A57" i="24"/>
  <c r="A58" i="24"/>
  <c r="A59" i="24"/>
  <c r="A60" i="24"/>
  <c r="A61" i="24"/>
  <c r="A62" i="24"/>
  <c r="A63" i="24"/>
  <c r="A64" i="24"/>
  <c r="A65" i="24"/>
  <c r="A66" i="24"/>
  <c r="A67" i="24"/>
  <c r="A68" i="24"/>
  <c r="A69" i="24"/>
  <c r="A70" i="24"/>
  <c r="A71" i="24"/>
  <c r="A72" i="24"/>
  <c r="A73" i="24"/>
  <c r="A74" i="24"/>
  <c r="A75" i="24"/>
  <c r="A76" i="24"/>
  <c r="A77" i="24"/>
  <c r="A78" i="24"/>
  <c r="A79" i="24"/>
  <c r="A80" i="24"/>
  <c r="A81" i="24"/>
  <c r="A82" i="24"/>
  <c r="A83" i="24"/>
  <c r="A49" i="24"/>
  <c r="B582" i="15" l="1"/>
  <c r="O304" i="19" l="1"/>
  <c r="O305" i="19"/>
  <c r="O306" i="19"/>
  <c r="N306" i="19"/>
  <c r="N305" i="19"/>
  <c r="N304" i="19"/>
  <c r="K304" i="19"/>
  <c r="L304" i="19"/>
  <c r="M304" i="19"/>
  <c r="K305" i="19"/>
  <c r="L305" i="19"/>
  <c r="M305" i="19"/>
  <c r="K306" i="19"/>
  <c r="L306" i="19"/>
  <c r="M306" i="19"/>
  <c r="J306" i="19"/>
  <c r="J305" i="19"/>
  <c r="J304" i="19"/>
  <c r="G304" i="19"/>
  <c r="H304" i="19"/>
  <c r="I304" i="19"/>
  <c r="G305" i="19"/>
  <c r="H305" i="19"/>
  <c r="I305" i="19"/>
  <c r="G306" i="19"/>
  <c r="H306" i="19"/>
  <c r="I306" i="19"/>
  <c r="F306" i="19"/>
  <c r="F305" i="19"/>
  <c r="F304" i="19"/>
  <c r="C304" i="19"/>
  <c r="D304" i="19"/>
  <c r="E304" i="19"/>
  <c r="C305" i="19"/>
  <c r="D305" i="19"/>
  <c r="E305" i="19"/>
  <c r="C306" i="19"/>
  <c r="D306" i="19"/>
  <c r="E306" i="19"/>
  <c r="B306" i="19"/>
  <c r="B305" i="19"/>
  <c r="B304" i="19"/>
  <c r="DO510" i="1"/>
  <c r="I308" i="19" l="1"/>
  <c r="J308" i="19"/>
  <c r="E308" i="19"/>
  <c r="M308" i="19"/>
  <c r="L308" i="19"/>
  <c r="D308" i="19"/>
  <c r="O308" i="19"/>
  <c r="F308" i="19"/>
  <c r="N308" i="19"/>
  <c r="C308" i="19"/>
  <c r="K308" i="19"/>
  <c r="H308" i="19"/>
  <c r="G308" i="19"/>
  <c r="B308" i="19"/>
  <c r="CT171" i="21"/>
  <c r="CS171" i="21"/>
  <c r="CR171" i="21"/>
  <c r="CQ171" i="21"/>
  <c r="CT170" i="21"/>
  <c r="CS170" i="21"/>
  <c r="CR170" i="21"/>
  <c r="CQ170" i="21"/>
  <c r="CT169" i="21"/>
  <c r="CS169" i="21"/>
  <c r="CR169" i="21"/>
  <c r="CQ169" i="21"/>
  <c r="CT168" i="21"/>
  <c r="CS168" i="21"/>
  <c r="CR168" i="21"/>
  <c r="CQ168" i="21"/>
  <c r="CY171" i="21"/>
  <c r="CX171" i="21"/>
  <c r="CW171" i="21"/>
  <c r="CV171" i="21"/>
  <c r="CY170" i="21"/>
  <c r="CX170" i="21"/>
  <c r="CW170" i="21"/>
  <c r="CV170" i="21"/>
  <c r="CY169" i="21"/>
  <c r="CX169" i="21"/>
  <c r="CW169" i="21"/>
  <c r="CV169" i="21"/>
  <c r="CY168" i="21"/>
  <c r="CX168" i="21"/>
  <c r="CW168" i="21"/>
  <c r="CV168" i="21"/>
  <c r="DD171" i="21"/>
  <c r="DC171" i="21"/>
  <c r="DB171" i="21"/>
  <c r="DA171" i="21"/>
  <c r="DD170" i="21"/>
  <c r="DC170" i="21"/>
  <c r="DB170" i="21"/>
  <c r="DA170" i="21"/>
  <c r="DD169" i="21"/>
  <c r="DC169" i="21"/>
  <c r="DB169" i="21"/>
  <c r="DA169" i="21"/>
  <c r="DD168" i="21"/>
  <c r="DC168" i="21"/>
  <c r="DB168" i="21"/>
  <c r="DA168" i="21"/>
  <c r="DI171" i="21"/>
  <c r="DH171" i="21"/>
  <c r="DG171" i="21"/>
  <c r="DF171" i="21"/>
  <c r="DI170" i="21"/>
  <c r="DH170" i="21"/>
  <c r="DG170" i="21"/>
  <c r="DF170" i="21"/>
  <c r="DI169" i="21"/>
  <c r="DH169" i="21"/>
  <c r="DG169" i="21"/>
  <c r="DF169" i="21"/>
  <c r="DI168" i="21"/>
  <c r="DH168" i="21"/>
  <c r="DG168" i="21"/>
  <c r="DF168" i="21"/>
  <c r="DN171" i="21"/>
  <c r="DM171" i="21"/>
  <c r="DL171" i="21"/>
  <c r="DK171" i="21"/>
  <c r="DN170" i="21"/>
  <c r="DM170" i="21"/>
  <c r="DL170" i="21"/>
  <c r="DK170" i="21"/>
  <c r="DN169" i="21"/>
  <c r="DM169" i="21"/>
  <c r="DL169" i="21"/>
  <c r="DK169" i="21"/>
  <c r="DN168" i="21"/>
  <c r="DM168" i="21"/>
  <c r="DL168" i="21"/>
  <c r="DK168" i="21"/>
  <c r="DP171" i="21"/>
  <c r="DP170" i="21"/>
  <c r="DP169" i="21"/>
  <c r="DP168" i="21"/>
  <c r="DQ169" i="21"/>
  <c r="DQ170" i="21"/>
  <c r="DQ171" i="21"/>
  <c r="DQ168" i="21"/>
  <c r="CT131" i="21"/>
  <c r="CS131" i="21"/>
  <c r="CR131" i="21"/>
  <c r="CQ131" i="21"/>
  <c r="CT130" i="21"/>
  <c r="CS130" i="21"/>
  <c r="CR130" i="21"/>
  <c r="CQ130" i="21"/>
  <c r="CY131" i="21"/>
  <c r="CX131" i="21"/>
  <c r="CW131" i="21"/>
  <c r="CV131" i="21"/>
  <c r="CY130" i="21"/>
  <c r="CX130" i="21"/>
  <c r="CW130" i="21"/>
  <c r="CV130" i="21"/>
  <c r="DD131" i="21"/>
  <c r="DC131" i="21"/>
  <c r="DB131" i="21"/>
  <c r="DA131" i="21"/>
  <c r="DD130" i="21"/>
  <c r="DC130" i="21"/>
  <c r="DB130" i="21"/>
  <c r="DA130" i="21"/>
  <c r="DI131" i="21"/>
  <c r="DH131" i="21"/>
  <c r="DG131" i="21"/>
  <c r="DF131" i="21"/>
  <c r="DI130" i="21"/>
  <c r="DH130" i="21"/>
  <c r="DG130" i="21"/>
  <c r="DF130" i="21"/>
  <c r="DN131" i="21"/>
  <c r="DM131" i="21"/>
  <c r="DL131" i="21"/>
  <c r="DK131" i="21"/>
  <c r="DN130" i="21"/>
  <c r="DM130" i="21"/>
  <c r="DL130" i="21"/>
  <c r="DK130" i="21"/>
  <c r="DP131" i="21"/>
  <c r="DP130" i="21"/>
  <c r="DQ131" i="21"/>
  <c r="DQ130" i="21"/>
  <c r="CT97" i="21"/>
  <c r="CS97" i="21"/>
  <c r="CR97" i="21"/>
  <c r="CQ97" i="21"/>
  <c r="CT96" i="21"/>
  <c r="CS96" i="21"/>
  <c r="CR96" i="21"/>
  <c r="CQ96" i="21"/>
  <c r="CY97" i="21"/>
  <c r="CX97" i="21"/>
  <c r="CW97" i="21"/>
  <c r="CV97" i="21"/>
  <c r="CY96" i="21"/>
  <c r="CX96" i="21"/>
  <c r="CW96" i="21"/>
  <c r="CV96" i="21"/>
  <c r="DD97" i="21"/>
  <c r="DC97" i="21"/>
  <c r="DB97" i="21"/>
  <c r="DA97" i="21"/>
  <c r="DD96" i="21"/>
  <c r="DC96" i="21"/>
  <c r="DB96" i="21"/>
  <c r="DA96" i="21"/>
  <c r="DI97" i="21"/>
  <c r="DH97" i="21"/>
  <c r="DG97" i="21"/>
  <c r="DF97" i="21"/>
  <c r="DI96" i="21"/>
  <c r="DH96" i="21"/>
  <c r="DG96" i="21"/>
  <c r="DF96" i="21"/>
  <c r="DN97" i="21"/>
  <c r="DM97" i="21"/>
  <c r="DL97" i="21"/>
  <c r="DK97" i="21"/>
  <c r="DN96" i="21"/>
  <c r="DM96" i="21"/>
  <c r="DL96" i="21"/>
  <c r="DK96" i="21"/>
  <c r="DP97" i="21"/>
  <c r="DP96" i="21"/>
  <c r="DQ97" i="21"/>
  <c r="DQ96" i="21"/>
  <c r="CZ97" i="21" l="1"/>
  <c r="DJ97" i="21"/>
  <c r="DE97" i="21"/>
  <c r="CU97" i="21"/>
  <c r="DO130" i="21"/>
  <c r="DE130" i="21"/>
  <c r="CU130" i="21"/>
  <c r="DO168" i="21"/>
  <c r="DO170" i="21"/>
  <c r="DJ168" i="21"/>
  <c r="CZ130" i="21"/>
  <c r="DJ170" i="21"/>
  <c r="DE168" i="21"/>
  <c r="DE170" i="21"/>
  <c r="CU170" i="21"/>
  <c r="CZ168" i="21"/>
  <c r="CZ170" i="21"/>
  <c r="CU168" i="21"/>
  <c r="DJ171" i="21"/>
  <c r="CZ131" i="21"/>
  <c r="CZ171" i="21"/>
  <c r="DJ96" i="21"/>
  <c r="DE96" i="21"/>
  <c r="CZ96" i="21"/>
  <c r="CU96" i="21"/>
  <c r="DO131" i="21"/>
  <c r="DE131" i="21"/>
  <c r="CU131" i="21"/>
  <c r="DO169" i="21"/>
  <c r="DO171" i="21"/>
  <c r="DJ169" i="21"/>
  <c r="DE169" i="21"/>
  <c r="DE171" i="21"/>
  <c r="CZ169" i="21"/>
  <c r="CU169" i="21"/>
  <c r="CU171" i="21"/>
  <c r="DQ162" i="21"/>
  <c r="DQ161" i="21"/>
  <c r="DQ160" i="21"/>
  <c r="DQ159" i="21"/>
  <c r="DQ126" i="21"/>
  <c r="DQ125" i="21"/>
  <c r="DQ92" i="21"/>
  <c r="DV93" i="21" s="1"/>
  <c r="DQ13" i="21"/>
  <c r="G13" i="19" s="1"/>
  <c r="DQ12" i="21"/>
  <c r="DQ11" i="21"/>
  <c r="DQ10" i="21"/>
  <c r="DQ257" i="2"/>
  <c r="R295" i="24"/>
  <c r="DQ237" i="2"/>
  <c r="R292" i="24" s="1"/>
  <c r="DQ236" i="2"/>
  <c r="R291" i="24" s="1"/>
  <c r="DQ235" i="2"/>
  <c r="DQ231" i="2"/>
  <c r="R287" i="24" s="1"/>
  <c r="DQ230" i="2"/>
  <c r="R286" i="24" s="1"/>
  <c r="DQ229" i="2"/>
  <c r="R285" i="24" s="1"/>
  <c r="DQ228" i="2"/>
  <c r="R284" i="24" s="1"/>
  <c r="DQ226" i="2"/>
  <c r="R283" i="24" s="1"/>
  <c r="DQ225" i="2"/>
  <c r="R282" i="24" s="1"/>
  <c r="DQ221" i="2"/>
  <c r="DQ220" i="2"/>
  <c r="R277" i="24" s="1"/>
  <c r="DQ219" i="2"/>
  <c r="R276" i="24" s="1"/>
  <c r="DQ217" i="2"/>
  <c r="R275" i="24" s="1"/>
  <c r="DQ216" i="2"/>
  <c r="R274" i="24" s="1"/>
  <c r="DQ213" i="2"/>
  <c r="DQ212" i="2"/>
  <c r="R270" i="24" s="1"/>
  <c r="DQ211" i="2"/>
  <c r="DQ210" i="2"/>
  <c r="R268" i="24" s="1"/>
  <c r="DQ199" i="2"/>
  <c r="DQ196" i="2"/>
  <c r="R250" i="24" s="1"/>
  <c r="DQ195" i="2"/>
  <c r="R249" i="24" s="1"/>
  <c r="DQ194" i="2"/>
  <c r="R248" i="24" s="1"/>
  <c r="DQ193" i="2"/>
  <c r="R247" i="24" s="1"/>
  <c r="DQ192" i="2"/>
  <c r="DQ191" i="2"/>
  <c r="R245" i="24" s="1"/>
  <c r="DQ190" i="2"/>
  <c r="DQ186" i="2"/>
  <c r="R240" i="24" s="1"/>
  <c r="DQ185" i="2"/>
  <c r="DQ184" i="2"/>
  <c r="DQ204" i="21" s="1"/>
  <c r="DQ183" i="2"/>
  <c r="R237" i="24" s="1"/>
  <c r="DQ182" i="2"/>
  <c r="DQ112" i="29" s="1"/>
  <c r="DQ177" i="2"/>
  <c r="R231" i="24" s="1"/>
  <c r="DQ176" i="2"/>
  <c r="R230" i="24" s="1"/>
  <c r="DQ175" i="2"/>
  <c r="R229" i="24" s="1"/>
  <c r="DQ159" i="2"/>
  <c r="R208" i="24" s="1"/>
  <c r="DQ160" i="2"/>
  <c r="R209" i="24" s="1"/>
  <c r="DQ161" i="2"/>
  <c r="R210" i="24" s="1"/>
  <c r="DQ162" i="2"/>
  <c r="R211" i="24" s="1"/>
  <c r="DQ164" i="2"/>
  <c r="R213" i="24" s="1"/>
  <c r="DQ165" i="2"/>
  <c r="R214" i="24" s="1"/>
  <c r="DQ120" i="2"/>
  <c r="R195" i="24" s="1"/>
  <c r="DQ119" i="2"/>
  <c r="R194" i="24" s="1"/>
  <c r="DQ118" i="2"/>
  <c r="R193" i="24" s="1"/>
  <c r="DQ116" i="2"/>
  <c r="DQ113" i="2"/>
  <c r="R189" i="24" s="1"/>
  <c r="DQ112" i="2"/>
  <c r="R188" i="24" s="1"/>
  <c r="DQ110" i="2"/>
  <c r="R186" i="24" s="1"/>
  <c r="DQ94" i="2"/>
  <c r="DQ92" i="2"/>
  <c r="DQ91" i="2"/>
  <c r="DQ30" i="2" s="1"/>
  <c r="DQ105" i="29" s="1"/>
  <c r="DQ90" i="2"/>
  <c r="DQ29" i="2" s="1"/>
  <c r="DQ58" i="2"/>
  <c r="DQ60" i="2"/>
  <c r="DQ110" i="29" s="1"/>
  <c r="DQ55" i="2"/>
  <c r="DQ43" i="2"/>
  <c r="DQ47" i="2" s="1"/>
  <c r="DQ421" i="4"/>
  <c r="DQ420" i="4"/>
  <c r="DQ419" i="4"/>
  <c r="DQ407" i="4"/>
  <c r="DQ399" i="4"/>
  <c r="DQ154" i="29" s="1"/>
  <c r="DQ396" i="4"/>
  <c r="DQ153" i="29" s="1"/>
  <c r="DQ391" i="4"/>
  <c r="DQ152" i="29" s="1"/>
  <c r="DQ359" i="4"/>
  <c r="DQ354" i="4"/>
  <c r="DQ349" i="4"/>
  <c r="DQ342" i="4"/>
  <c r="DV343" i="4" s="1"/>
  <c r="DQ339" i="4"/>
  <c r="DQ322" i="4"/>
  <c r="DQ295" i="4"/>
  <c r="DQ321" i="29" s="1"/>
  <c r="DQ282" i="4"/>
  <c r="DQ332" i="29" s="1"/>
  <c r="DQ275" i="4"/>
  <c r="DQ320" i="29" s="1"/>
  <c r="DQ262" i="4"/>
  <c r="DQ331" i="29" s="1"/>
  <c r="DQ255" i="4"/>
  <c r="DQ215" i="4"/>
  <c r="DQ211" i="4"/>
  <c r="DV212" i="4" s="1"/>
  <c r="DQ208" i="4"/>
  <c r="DQ205" i="4"/>
  <c r="DV207" i="4" s="1"/>
  <c r="DQ202" i="4"/>
  <c r="DV204" i="4" s="1"/>
  <c r="DQ198" i="4"/>
  <c r="DV199" i="4" s="1"/>
  <c r="DQ180" i="4"/>
  <c r="DQ111" i="21" s="1"/>
  <c r="DV112" i="21" s="1"/>
  <c r="DQ176" i="4"/>
  <c r="DV177" i="4" s="1"/>
  <c r="DQ173" i="4"/>
  <c r="DQ170" i="4"/>
  <c r="DV172" i="4" s="1"/>
  <c r="DQ167" i="4"/>
  <c r="DV169" i="4" s="1"/>
  <c r="DQ163" i="4"/>
  <c r="DV164" i="4" s="1"/>
  <c r="DQ145" i="4"/>
  <c r="DQ78" i="21" s="1"/>
  <c r="DV79" i="21" s="1"/>
  <c r="DQ141" i="4"/>
  <c r="DV142" i="4" s="1"/>
  <c r="DQ138" i="4"/>
  <c r="DQ135" i="4"/>
  <c r="DV137" i="4" s="1"/>
  <c r="DQ132" i="4"/>
  <c r="DV134" i="4" s="1"/>
  <c r="DQ128" i="4"/>
  <c r="DV129" i="4" s="1"/>
  <c r="DQ99" i="4"/>
  <c r="DV101" i="4" s="1"/>
  <c r="DQ96" i="4"/>
  <c r="DQ93" i="4"/>
  <c r="DV94" i="4" s="1"/>
  <c r="DQ87" i="4"/>
  <c r="DV89" i="4" s="1"/>
  <c r="DQ84" i="4"/>
  <c r="DQ81" i="4"/>
  <c r="DV82" i="4" s="1"/>
  <c r="DQ75" i="4"/>
  <c r="DV77" i="4" s="1"/>
  <c r="DQ72" i="4"/>
  <c r="DQ69" i="4"/>
  <c r="DV70" i="4" s="1"/>
  <c r="DQ58" i="4"/>
  <c r="DQ82" i="2" s="1"/>
  <c r="DQ57" i="4"/>
  <c r="DQ81" i="2" s="1"/>
  <c r="DQ56" i="4"/>
  <c r="DQ80" i="2" s="1"/>
  <c r="DQ55" i="4"/>
  <c r="DQ79" i="2" s="1"/>
  <c r="DQ54" i="4"/>
  <c r="DQ50" i="4"/>
  <c r="DQ73" i="2" s="1"/>
  <c r="DQ49" i="4"/>
  <c r="DQ72" i="2" s="1"/>
  <c r="DQ44" i="4"/>
  <c r="DQ67" i="2" s="1"/>
  <c r="DQ42" i="4"/>
  <c r="DQ66" i="2" s="1"/>
  <c r="DQ41" i="4"/>
  <c r="DQ65" i="2" s="1"/>
  <c r="DQ40" i="4"/>
  <c r="DQ24" i="2" s="1"/>
  <c r="DQ15" i="4"/>
  <c r="DQ14" i="4"/>
  <c r="DQ141" i="29" s="1"/>
  <c r="DQ13" i="4"/>
  <c r="DO543" i="1"/>
  <c r="DJ543" i="1"/>
  <c r="DQ377" i="1"/>
  <c r="DQ401" i="1" s="1"/>
  <c r="DP209" i="1"/>
  <c r="DQ209" i="1"/>
  <c r="DQ131" i="1"/>
  <c r="DQ132" i="1" s="1"/>
  <c r="DO129" i="1"/>
  <c r="DQ484" i="1"/>
  <c r="DQ477" i="1"/>
  <c r="DQ470" i="1"/>
  <c r="DQ461" i="1"/>
  <c r="DQ464" i="1" s="1"/>
  <c r="DQ450" i="1"/>
  <c r="AL14" i="27" s="1"/>
  <c r="DQ415" i="1"/>
  <c r="DQ414" i="1"/>
  <c r="DQ413" i="1"/>
  <c r="DQ409" i="1"/>
  <c r="DQ404" i="1"/>
  <c r="DQ403" i="1"/>
  <c r="DQ402" i="1"/>
  <c r="DQ387" i="1"/>
  <c r="DQ158" i="2" s="1"/>
  <c r="R207" i="24" s="1"/>
  <c r="DQ379" i="1"/>
  <c r="DQ117" i="2" s="1"/>
  <c r="R192" i="24" s="1"/>
  <c r="DQ373" i="1"/>
  <c r="DQ111" i="2" s="1"/>
  <c r="DQ371" i="1"/>
  <c r="DQ109" i="2" s="1"/>
  <c r="R185" i="24" s="1"/>
  <c r="DQ532" i="1"/>
  <c r="DQ519" i="1"/>
  <c r="DQ349" i="1"/>
  <c r="DQ346" i="1"/>
  <c r="DQ339" i="1"/>
  <c r="DQ329" i="1"/>
  <c r="DQ352" i="1" s="1"/>
  <c r="DQ327" i="1"/>
  <c r="DQ350" i="1" s="1"/>
  <c r="DQ325" i="1"/>
  <c r="DQ348" i="1" s="1"/>
  <c r="DQ310" i="1"/>
  <c r="DQ309" i="1" s="1"/>
  <c r="DQ341" i="4" s="1"/>
  <c r="DQ304" i="1"/>
  <c r="DQ313" i="1" s="1"/>
  <c r="DQ298" i="1"/>
  <c r="DQ292" i="1"/>
  <c r="DQ315" i="4" s="1"/>
  <c r="DQ280" i="1"/>
  <c r="DQ278" i="1"/>
  <c r="DQ277" i="1"/>
  <c r="DQ276" i="1"/>
  <c r="DQ275" i="1"/>
  <c r="DQ270" i="1"/>
  <c r="DQ272" i="1" s="1"/>
  <c r="DQ261" i="1"/>
  <c r="DQ263" i="1" s="1"/>
  <c r="DQ252" i="1"/>
  <c r="DQ254" i="1" s="1"/>
  <c r="DQ238" i="1"/>
  <c r="DQ230" i="1"/>
  <c r="DQ9" i="4" s="1"/>
  <c r="DQ229" i="1"/>
  <c r="DQ8" i="4" s="1"/>
  <c r="DQ205" i="1"/>
  <c r="DQ190" i="1"/>
  <c r="DQ173" i="1"/>
  <c r="DQ159" i="1"/>
  <c r="DQ178" i="2" s="1"/>
  <c r="R232" i="24" s="1"/>
  <c r="DQ135" i="1"/>
  <c r="DQ109" i="1"/>
  <c r="DQ100" i="1"/>
  <c r="DQ241" i="2" s="1"/>
  <c r="R296" i="24" s="1"/>
  <c r="DQ83" i="1"/>
  <c r="DQ90" i="1" s="1"/>
  <c r="DQ64" i="1"/>
  <c r="DQ71" i="1" s="1"/>
  <c r="DQ32" i="1"/>
  <c r="DQ22" i="1"/>
  <c r="DQ10" i="1"/>
  <c r="DQ361" i="1" s="1"/>
  <c r="DR362" i="1" s="1"/>
  <c r="DV210" i="4" l="1"/>
  <c r="DV140" i="4"/>
  <c r="DV175" i="4"/>
  <c r="R187" i="24"/>
  <c r="DV98" i="4"/>
  <c r="DV74" i="4"/>
  <c r="DV86" i="4"/>
  <c r="DQ319" i="29"/>
  <c r="DQ322" i="29" s="1"/>
  <c r="DV257" i="4"/>
  <c r="DQ204" i="1"/>
  <c r="DV408" i="4"/>
  <c r="S8" i="30"/>
  <c r="DQ104" i="21"/>
  <c r="G11" i="19"/>
  <c r="DQ138" i="21"/>
  <c r="S15" i="30" s="1"/>
  <c r="G12" i="19"/>
  <c r="DQ71" i="21"/>
  <c r="S13" i="30" s="1"/>
  <c r="G10" i="19"/>
  <c r="DV127" i="21"/>
  <c r="DV163" i="21"/>
  <c r="DQ148" i="29"/>
  <c r="DV350" i="4"/>
  <c r="DQ149" i="29"/>
  <c r="DV355" i="4"/>
  <c r="DQ150" i="29"/>
  <c r="DV360" i="4"/>
  <c r="DQ118" i="29"/>
  <c r="DV44" i="2"/>
  <c r="DQ115" i="2"/>
  <c r="DQ126" i="2" s="1"/>
  <c r="R201" i="24" s="1"/>
  <c r="DT209" i="1"/>
  <c r="DR51" i="2"/>
  <c r="DR53" i="2" s="1"/>
  <c r="DQ140" i="29"/>
  <c r="DQ24" i="4"/>
  <c r="DQ157" i="29"/>
  <c r="DQ412" i="4"/>
  <c r="DQ424" i="4" s="1"/>
  <c r="DQ402" i="4"/>
  <c r="R65" i="24"/>
  <c r="DQ168" i="29"/>
  <c r="DR153" i="4"/>
  <c r="R73" i="24"/>
  <c r="DR95" i="4"/>
  <c r="S75" i="24" s="1"/>
  <c r="R9" i="24"/>
  <c r="DQ173" i="29"/>
  <c r="R68" i="24"/>
  <c r="DQ162" i="29"/>
  <c r="DR88" i="4"/>
  <c r="DR154" i="4"/>
  <c r="R76" i="24"/>
  <c r="DQ169" i="29"/>
  <c r="DR188" i="4"/>
  <c r="R10" i="24"/>
  <c r="DQ174" i="29"/>
  <c r="R51" i="24"/>
  <c r="DR71" i="4"/>
  <c r="S53" i="24" s="1"/>
  <c r="R79" i="24"/>
  <c r="DQ163" i="29"/>
  <c r="DR100" i="4"/>
  <c r="DR189" i="4"/>
  <c r="R11" i="24"/>
  <c r="DQ175" i="29"/>
  <c r="R12" i="24"/>
  <c r="DQ176" i="29"/>
  <c r="R57" i="24"/>
  <c r="DQ161" i="29"/>
  <c r="DR119" i="4"/>
  <c r="DR76" i="4"/>
  <c r="R54" i="24"/>
  <c r="DQ167" i="29"/>
  <c r="DR118" i="4"/>
  <c r="R62" i="24"/>
  <c r="DR83" i="4"/>
  <c r="R253" i="24"/>
  <c r="DQ8" i="2"/>
  <c r="R136" i="24" s="1"/>
  <c r="R191" i="24"/>
  <c r="DQ114" i="29"/>
  <c r="DQ16" i="2"/>
  <c r="R144" i="24" s="1"/>
  <c r="DQ142" i="29"/>
  <c r="R152" i="24"/>
  <c r="DQ130" i="2"/>
  <c r="DQ266" i="2"/>
  <c r="R158" i="24"/>
  <c r="DQ140" i="2"/>
  <c r="R236" i="24"/>
  <c r="R271" i="24"/>
  <c r="R238" i="24"/>
  <c r="DQ271" i="2"/>
  <c r="R157" i="24"/>
  <c r="R239" i="24"/>
  <c r="R269" i="24"/>
  <c r="R175" i="24"/>
  <c r="R171" i="24"/>
  <c r="R246" i="24"/>
  <c r="R244" i="24"/>
  <c r="S290" i="24"/>
  <c r="R290" i="24"/>
  <c r="R278" i="24"/>
  <c r="DQ15" i="2"/>
  <c r="R143" i="24" s="1"/>
  <c r="DQ51" i="4"/>
  <c r="DV52" i="4" s="1"/>
  <c r="DQ111" i="4"/>
  <c r="DQ243" i="4"/>
  <c r="DV244" i="4" s="1"/>
  <c r="DQ97" i="4"/>
  <c r="DQ239" i="4"/>
  <c r="DQ247" i="4"/>
  <c r="DQ64" i="2"/>
  <c r="DQ68" i="2" s="1"/>
  <c r="DQ74" i="2"/>
  <c r="DV75" i="2" s="1"/>
  <c r="DQ10" i="4"/>
  <c r="DQ105" i="4"/>
  <c r="DQ85" i="4"/>
  <c r="DQ351" i="4"/>
  <c r="DQ16" i="4"/>
  <c r="DQ143" i="29" s="1"/>
  <c r="DQ108" i="4"/>
  <c r="DQ90" i="4"/>
  <c r="R71" i="24" s="1"/>
  <c r="DQ241" i="4"/>
  <c r="DQ67" i="21"/>
  <c r="DQ145" i="21"/>
  <c r="DV146" i="21" s="1"/>
  <c r="DQ9" i="2"/>
  <c r="DQ251" i="2"/>
  <c r="DQ249" i="2"/>
  <c r="DR260" i="2" s="1"/>
  <c r="DQ59" i="4"/>
  <c r="DQ14" i="2"/>
  <c r="DQ102" i="4"/>
  <c r="R82" i="24" s="1"/>
  <c r="DQ213" i="4"/>
  <c r="DQ237" i="4"/>
  <c r="DQ361" i="4"/>
  <c r="DQ78" i="4"/>
  <c r="DQ59" i="2"/>
  <c r="DQ197" i="2"/>
  <c r="R251" i="24" s="1"/>
  <c r="DQ45" i="4"/>
  <c r="DQ78" i="2"/>
  <c r="DQ83" i="2" s="1"/>
  <c r="DQ232" i="2"/>
  <c r="DQ100" i="21"/>
  <c r="DQ187" i="2"/>
  <c r="DQ248" i="2"/>
  <c r="DR256" i="2" s="1"/>
  <c r="DR258" i="2" s="1"/>
  <c r="DQ214" i="2"/>
  <c r="DQ149" i="2"/>
  <c r="DQ356" i="4"/>
  <c r="DQ364" i="4"/>
  <c r="DQ178" i="4"/>
  <c r="DQ143" i="4"/>
  <c r="DQ73" i="4"/>
  <c r="DQ533" i="1"/>
  <c r="DQ279" i="1"/>
  <c r="DQ281" i="1" s="1"/>
  <c r="DQ282" i="1" s="1"/>
  <c r="DQ136" i="1"/>
  <c r="DQ102" i="1"/>
  <c r="DQ104" i="1" s="1"/>
  <c r="DQ231" i="1"/>
  <c r="DQ234" i="1" s="1"/>
  <c r="DQ241" i="1" s="1"/>
  <c r="DQ303" i="1"/>
  <c r="DQ340" i="4" s="1"/>
  <c r="DQ314" i="1"/>
  <c r="DQ315" i="1" s="1"/>
  <c r="DQ321" i="1" s="1"/>
  <c r="DQ320" i="1" s="1"/>
  <c r="DQ302" i="4" s="1"/>
  <c r="DQ333" i="29" s="1"/>
  <c r="DQ334" i="29" s="1"/>
  <c r="DQ13" i="1"/>
  <c r="DQ24" i="1" s="1"/>
  <c r="DR126" i="4" l="1"/>
  <c r="DR267" i="4"/>
  <c r="DR161" i="4"/>
  <c r="DR287" i="4"/>
  <c r="DR196" i="4"/>
  <c r="DR307" i="4"/>
  <c r="DV242" i="4"/>
  <c r="DQ377" i="4"/>
  <c r="DQ380" i="4"/>
  <c r="DQ383" i="4"/>
  <c r="DQ372" i="4"/>
  <c r="DQ387" i="4"/>
  <c r="S11" i="30"/>
  <c r="T31" i="30" s="1"/>
  <c r="X34" i="30" s="1"/>
  <c r="DV110" i="4"/>
  <c r="S14" i="30"/>
  <c r="AL76" i="27"/>
  <c r="DV240" i="4"/>
  <c r="S18" i="30"/>
  <c r="DV238" i="4"/>
  <c r="S17" i="30"/>
  <c r="DV113" i="4"/>
  <c r="S12" i="30"/>
  <c r="DV11" i="4"/>
  <c r="S6" i="30"/>
  <c r="S24" i="30" s="1"/>
  <c r="AL57" i="27"/>
  <c r="AL95" i="27"/>
  <c r="DQ151" i="29"/>
  <c r="DV365" i="4"/>
  <c r="R77" i="24"/>
  <c r="DQ263" i="4"/>
  <c r="DV144" i="4"/>
  <c r="R84" i="24"/>
  <c r="DV106" i="4"/>
  <c r="DQ155" i="29"/>
  <c r="DV403" i="4"/>
  <c r="DQ109" i="21"/>
  <c r="DQ129" i="21" s="1"/>
  <c r="DV179" i="4"/>
  <c r="DQ143" i="21"/>
  <c r="DV214" i="4"/>
  <c r="R190" i="24"/>
  <c r="DQ109" i="4"/>
  <c r="DQ422" i="4"/>
  <c r="DQ23" i="4"/>
  <c r="DQ25" i="4" s="1"/>
  <c r="DQ398" i="4"/>
  <c r="DQ393" i="4"/>
  <c r="DQ401" i="4"/>
  <c r="DQ423" i="4"/>
  <c r="DQ164" i="29"/>
  <c r="DR264" i="2"/>
  <c r="DR265" i="2" s="1"/>
  <c r="DR159" i="4"/>
  <c r="R66" i="24"/>
  <c r="R117" i="24"/>
  <c r="DQ130" i="29"/>
  <c r="DR224" i="4"/>
  <c r="DR194" i="4"/>
  <c r="DR223" i="4"/>
  <c r="DR231" i="4" s="1"/>
  <c r="DR304" i="4"/>
  <c r="DR296" i="4"/>
  <c r="DW297" i="4" s="1"/>
  <c r="DR192" i="4"/>
  <c r="DR135" i="21"/>
  <c r="R119" i="24"/>
  <c r="DQ131" i="29"/>
  <c r="R121" i="24"/>
  <c r="DQ132" i="29"/>
  <c r="DR124" i="4"/>
  <c r="R87" i="24"/>
  <c r="DQ116" i="29"/>
  <c r="DR269" i="2"/>
  <c r="DR270" i="2" s="1"/>
  <c r="DR262" i="2"/>
  <c r="DR261" i="2" s="1"/>
  <c r="DR32" i="4"/>
  <c r="DR33" i="4" s="1"/>
  <c r="DR331" i="4"/>
  <c r="DR332" i="4" s="1"/>
  <c r="DQ62" i="4"/>
  <c r="R90" i="24"/>
  <c r="DR112" i="4"/>
  <c r="DR107" i="4"/>
  <c r="S64" i="24"/>
  <c r="DR101" i="21"/>
  <c r="DR284" i="4"/>
  <c r="DR276" i="4"/>
  <c r="DW277" i="4" s="1"/>
  <c r="DR157" i="4"/>
  <c r="R125" i="24"/>
  <c r="DQ134" i="29"/>
  <c r="DR264" i="4"/>
  <c r="DR256" i="4"/>
  <c r="DR68" i="21"/>
  <c r="DR122" i="4"/>
  <c r="R115" i="24"/>
  <c r="DQ129" i="29"/>
  <c r="DQ170" i="29"/>
  <c r="DQ102" i="29"/>
  <c r="DQ148" i="2"/>
  <c r="R241" i="24"/>
  <c r="S269" i="24"/>
  <c r="DQ222" i="2"/>
  <c r="R279" i="24" s="1"/>
  <c r="R272" i="24"/>
  <c r="DQ238" i="2"/>
  <c r="R288" i="24"/>
  <c r="DQ10" i="2"/>
  <c r="DV11" i="2" s="1"/>
  <c r="R137" i="24"/>
  <c r="DQ17" i="2"/>
  <c r="R145" i="24" s="1"/>
  <c r="R142" i="24"/>
  <c r="DQ209" i="4"/>
  <c r="DQ216" i="4"/>
  <c r="DQ206" i="4"/>
  <c r="DQ203" i="4"/>
  <c r="R55" i="24"/>
  <c r="S55" i="24"/>
  <c r="R60" i="24"/>
  <c r="DQ217" i="4"/>
  <c r="DQ392" i="4"/>
  <c r="DQ397" i="4"/>
  <c r="DQ136" i="4"/>
  <c r="DQ76" i="21"/>
  <c r="DQ404" i="4"/>
  <c r="DQ344" i="4"/>
  <c r="DQ303" i="4"/>
  <c r="DQ174" i="4"/>
  <c r="DQ86" i="2"/>
  <c r="DV88" i="2" s="1"/>
  <c r="DQ171" i="4"/>
  <c r="DQ186" i="21"/>
  <c r="DQ283" i="4"/>
  <c r="DQ409" i="4"/>
  <c r="DQ245" i="4"/>
  <c r="S19" i="30" s="1"/>
  <c r="DQ18" i="4"/>
  <c r="S7" i="30" s="1"/>
  <c r="DQ400" i="4"/>
  <c r="DQ250" i="2"/>
  <c r="DQ115" i="29" s="1"/>
  <c r="DQ366" i="4"/>
  <c r="DQ182" i="4"/>
  <c r="DV183" i="4" s="1"/>
  <c r="DQ168" i="4"/>
  <c r="DQ181" i="4"/>
  <c r="DQ139" i="4"/>
  <c r="DQ147" i="4"/>
  <c r="DV148" i="4" s="1"/>
  <c r="DQ133" i="4"/>
  <c r="DQ146" i="4"/>
  <c r="DQ239" i="1"/>
  <c r="DQ242" i="1" s="1"/>
  <c r="DQ324" i="1"/>
  <c r="DQ34" i="1"/>
  <c r="DQ37" i="1" s="1"/>
  <c r="T29" i="30" l="1"/>
  <c r="DQ148" i="21"/>
  <c r="DQ150" i="21" s="1"/>
  <c r="T33" i="30"/>
  <c r="X36" i="30" s="1"/>
  <c r="DR395" i="4"/>
  <c r="DR394" i="4" s="1"/>
  <c r="DR375" i="4"/>
  <c r="DR374" i="4" s="1"/>
  <c r="W27" i="30"/>
  <c r="S23" i="30"/>
  <c r="W22" i="30"/>
  <c r="W28" i="30"/>
  <c r="W21" i="30"/>
  <c r="T32" i="30"/>
  <c r="X35" i="30" s="1"/>
  <c r="T30" i="30"/>
  <c r="DQ147" i="21"/>
  <c r="DQ167" i="21"/>
  <c r="DQ165" i="21"/>
  <c r="DQ128" i="21"/>
  <c r="DQ113" i="21"/>
  <c r="DQ164" i="21"/>
  <c r="DQ166" i="21"/>
  <c r="DV246" i="4"/>
  <c r="AL22" i="27"/>
  <c r="DQ189" i="29"/>
  <c r="DV70" i="21"/>
  <c r="DV72" i="21" s="1"/>
  <c r="DV77" i="21"/>
  <c r="DQ63" i="4"/>
  <c r="DV64" i="4"/>
  <c r="DV137" i="21"/>
  <c r="DV144" i="21"/>
  <c r="DQ298" i="4"/>
  <c r="DQ327" i="29" s="1"/>
  <c r="DV218" i="4"/>
  <c r="DV21" i="4"/>
  <c r="DV20" i="4"/>
  <c r="DQ26" i="4"/>
  <c r="DV27" i="4"/>
  <c r="DV28" i="4"/>
  <c r="DV103" i="21"/>
  <c r="DV105" i="21" s="1"/>
  <c r="DV118" i="21" s="1"/>
  <c r="DV110" i="21"/>
  <c r="R88" i="24"/>
  <c r="DQ19" i="4"/>
  <c r="DR333" i="4"/>
  <c r="DR34" i="4"/>
  <c r="DR227" i="4"/>
  <c r="DW228" i="4" s="1"/>
  <c r="DR316" i="4"/>
  <c r="DR363" i="4"/>
  <c r="DR353" i="4"/>
  <c r="DR358" i="4"/>
  <c r="DR233" i="4"/>
  <c r="DW234" i="4" s="1"/>
  <c r="DR368" i="4"/>
  <c r="R123" i="24"/>
  <c r="DQ133" i="29"/>
  <c r="DR229" i="4"/>
  <c r="DW230" i="4" s="1"/>
  <c r="DW232" i="4"/>
  <c r="DR177" i="21"/>
  <c r="DQ31" i="4"/>
  <c r="DQ145" i="29"/>
  <c r="DQ103" i="29"/>
  <c r="DQ19" i="2"/>
  <c r="DV21" i="2" s="1"/>
  <c r="DQ242" i="2"/>
  <c r="R297" i="24" s="1"/>
  <c r="R293" i="24"/>
  <c r="DQ127" i="2"/>
  <c r="R202" i="24" s="1"/>
  <c r="R138" i="24"/>
  <c r="S60" i="24"/>
  <c r="DQ278" i="4"/>
  <c r="DQ114" i="21"/>
  <c r="DV115" i="21" s="1"/>
  <c r="DQ95" i="21"/>
  <c r="DQ94" i="21" s="1"/>
  <c r="DQ80" i="21"/>
  <c r="DQ81" i="21"/>
  <c r="DV82" i="21" s="1"/>
  <c r="DQ258" i="4"/>
  <c r="DQ248" i="4"/>
  <c r="R126" i="24" s="1"/>
  <c r="DQ323" i="4"/>
  <c r="DQ249" i="4"/>
  <c r="DQ93" i="2"/>
  <c r="DQ125" i="2" s="1"/>
  <c r="DQ87" i="2"/>
  <c r="DQ252" i="2"/>
  <c r="DQ117" i="29" s="1"/>
  <c r="DQ39" i="1"/>
  <c r="DQ41" i="1" s="1"/>
  <c r="DQ347" i="1"/>
  <c r="DQ353" i="1" s="1"/>
  <c r="DQ354" i="1" s="1"/>
  <c r="DQ357" i="1" s="1"/>
  <c r="DR358" i="1" s="1"/>
  <c r="DQ330" i="1"/>
  <c r="DV250" i="4" l="1"/>
  <c r="DQ317" i="4"/>
  <c r="DV149" i="21"/>
  <c r="DQ299" i="4"/>
  <c r="DQ308" i="4"/>
  <c r="AL18" i="27"/>
  <c r="AO26" i="27" s="1"/>
  <c r="AL19" i="27"/>
  <c r="AO27" i="27" s="1"/>
  <c r="AL20" i="27"/>
  <c r="AO28" i="27" s="1"/>
  <c r="AL21" i="27"/>
  <c r="AO29" i="27" s="1"/>
  <c r="AL17" i="27"/>
  <c r="AO25" i="27" s="1"/>
  <c r="AO30" i="27"/>
  <c r="DQ326" i="29"/>
  <c r="DV281" i="4"/>
  <c r="DV280" i="4"/>
  <c r="DV179" i="21"/>
  <c r="DV139" i="21"/>
  <c r="DQ325" i="29"/>
  <c r="DV260" i="4"/>
  <c r="DV261" i="4"/>
  <c r="DV85" i="21"/>
  <c r="EA86" i="21" s="1"/>
  <c r="DV301" i="4"/>
  <c r="DV300" i="4"/>
  <c r="R127" i="24"/>
  <c r="DQ135" i="29"/>
  <c r="DQ144" i="29" s="1"/>
  <c r="DQ253" i="2"/>
  <c r="DQ205" i="2" s="1"/>
  <c r="R258" i="24" s="1"/>
  <c r="DQ20" i="2"/>
  <c r="R148" i="24" s="1"/>
  <c r="DQ267" i="2"/>
  <c r="R147" i="24"/>
  <c r="DQ243" i="2"/>
  <c r="C292" i="19"/>
  <c r="DQ259" i="4"/>
  <c r="DQ268" i="4"/>
  <c r="DQ265" i="4" s="1"/>
  <c r="DQ116" i="21"/>
  <c r="DQ83" i="21"/>
  <c r="DQ96" i="2"/>
  <c r="DQ98" i="2" s="1"/>
  <c r="DV99" i="2" s="1"/>
  <c r="DQ95" i="2"/>
  <c r="DQ288" i="4"/>
  <c r="DQ285" i="4" s="1"/>
  <c r="DQ279" i="4"/>
  <c r="DQ318" i="4"/>
  <c r="DQ52" i="1"/>
  <c r="DQ54" i="1" s="1"/>
  <c r="DQ141" i="1"/>
  <c r="DQ160" i="1" s="1"/>
  <c r="DQ386" i="1"/>
  <c r="DQ370" i="1"/>
  <c r="DQ266" i="4" l="1"/>
  <c r="DQ286" i="4"/>
  <c r="DV311" i="4"/>
  <c r="DQ305" i="4"/>
  <c r="DQ340" i="29"/>
  <c r="DQ310" i="4"/>
  <c r="DV312" i="4"/>
  <c r="DQ328" i="29"/>
  <c r="DV181" i="21"/>
  <c r="DV152" i="21"/>
  <c r="EA153" i="21" s="1"/>
  <c r="DQ338" i="29"/>
  <c r="DV272" i="4"/>
  <c r="DV271" i="4"/>
  <c r="DV321" i="4"/>
  <c r="DV320" i="4"/>
  <c r="DV36" i="21"/>
  <c r="EA40" i="21" s="1"/>
  <c r="DQ339" i="29"/>
  <c r="DV291" i="4"/>
  <c r="DV292" i="4"/>
  <c r="DQ393" i="1"/>
  <c r="DQ397" i="1" s="1"/>
  <c r="DQ157" i="2"/>
  <c r="DQ383" i="1"/>
  <c r="DQ108" i="2"/>
  <c r="DQ254" i="2"/>
  <c r="DQ204" i="2" s="1"/>
  <c r="R257" i="24" s="1"/>
  <c r="DQ290" i="4"/>
  <c r="DQ270" i="4"/>
  <c r="DQ319" i="4"/>
  <c r="G35" i="19" s="1"/>
  <c r="DQ324" i="4"/>
  <c r="DQ309" i="4" s="1"/>
  <c r="DQ330" i="4"/>
  <c r="DQ174" i="2"/>
  <c r="DQ102" i="2"/>
  <c r="DQ103" i="2"/>
  <c r="DV104" i="2" s="1"/>
  <c r="DQ43" i="1"/>
  <c r="DQ56" i="1"/>
  <c r="DQ44" i="1" s="1"/>
  <c r="DQ203" i="1"/>
  <c r="DQ206" i="1" s="1"/>
  <c r="DQ208" i="1" s="1"/>
  <c r="DQ226" i="1" s="1"/>
  <c r="DQ193" i="1"/>
  <c r="DQ269" i="4" l="1"/>
  <c r="DQ289" i="4"/>
  <c r="DQ306" i="4"/>
  <c r="DQ341" i="29"/>
  <c r="DV180" i="21"/>
  <c r="W16" i="30" s="1"/>
  <c r="AP216" i="27"/>
  <c r="DV326" i="4"/>
  <c r="DV327" i="4"/>
  <c r="DV38" i="21"/>
  <c r="EA42" i="21" s="1"/>
  <c r="DQ400" i="1"/>
  <c r="DQ418" i="1" s="1"/>
  <c r="DQ422" i="1" s="1"/>
  <c r="DQ124" i="29"/>
  <c r="R184" i="24"/>
  <c r="DQ121" i="2"/>
  <c r="R206" i="24"/>
  <c r="DQ163" i="2"/>
  <c r="DQ179" i="2"/>
  <c r="R228" i="24"/>
  <c r="DQ325" i="4"/>
  <c r="G36" i="19" s="1"/>
  <c r="DV122" i="2" l="1"/>
  <c r="S9" i="30"/>
  <c r="AP204" i="27"/>
  <c r="AP211" i="27"/>
  <c r="AP215" i="27"/>
  <c r="AP212" i="27"/>
  <c r="AP214" i="27"/>
  <c r="AP213" i="27"/>
  <c r="DQ122" i="29"/>
  <c r="R196" i="24"/>
  <c r="DQ129" i="2"/>
  <c r="DQ131" i="2" s="1"/>
  <c r="DQ123" i="2"/>
  <c r="S10" i="30" s="1"/>
  <c r="DQ166" i="2"/>
  <c r="DV167" i="2" s="1"/>
  <c r="R212" i="24"/>
  <c r="R233" i="24"/>
  <c r="DQ113" i="29"/>
  <c r="DQ200" i="2"/>
  <c r="DQ147" i="2"/>
  <c r="DQ150" i="2" s="1"/>
  <c r="DQ139" i="2"/>
  <c r="DQ141" i="2" s="1"/>
  <c r="DV142" i="2" s="1"/>
  <c r="W25" i="30" l="1"/>
  <c r="W26" i="30"/>
  <c r="DQ152" i="2"/>
  <c r="DV153" i="2" s="1"/>
  <c r="DV151" i="2"/>
  <c r="DQ133" i="2"/>
  <c r="DV132" i="2"/>
  <c r="DQ125" i="29"/>
  <c r="DV124" i="2"/>
  <c r="R198" i="24"/>
  <c r="DQ123" i="29"/>
  <c r="DQ121" i="29"/>
  <c r="R215" i="24"/>
  <c r="DQ168" i="2"/>
  <c r="DV169" i="2" s="1"/>
  <c r="DQ143" i="2"/>
  <c r="DV144" i="2" s="1"/>
  <c r="DQ120" i="29"/>
  <c r="R254" i="24"/>
  <c r="DQ126" i="29" l="1"/>
  <c r="DV134" i="2"/>
  <c r="R217" i="24"/>
  <c r="DQ119" i="29"/>
  <c r="A281" i="19"/>
  <c r="D268" i="15" l="1"/>
  <c r="D264" i="15"/>
  <c r="D260" i="15"/>
  <c r="D256" i="15"/>
  <c r="E257" i="15" l="1"/>
  <c r="E258" i="15"/>
  <c r="E265" i="15"/>
  <c r="E266" i="15"/>
  <c r="E269" i="15"/>
  <c r="E270" i="15"/>
  <c r="E261" i="15"/>
  <c r="E262" i="15"/>
  <c r="F13" i="14"/>
  <c r="F15" i="14" s="1"/>
  <c r="F31" i="14" s="1"/>
  <c r="F30" i="14" l="1"/>
  <c r="H31" i="14"/>
  <c r="G31" i="14"/>
  <c r="F19" i="14"/>
  <c r="F17" i="14"/>
  <c r="G17" i="14" s="1"/>
  <c r="H30" i="14" l="1"/>
  <c r="G30" i="14"/>
  <c r="H16" i="14"/>
  <c r="G16" i="14"/>
  <c r="C43" i="14"/>
  <c r="B262" i="19" l="1"/>
  <c r="C262" i="19"/>
  <c r="D262" i="19"/>
  <c r="E262" i="19"/>
  <c r="F262" i="19"/>
  <c r="A270" i="19"/>
  <c r="A253" i="19" s="1"/>
  <c r="A271" i="19"/>
  <c r="A272" i="19"/>
  <c r="A273" i="19"/>
  <c r="C346" i="15"/>
  <c r="D346" i="15" s="1"/>
  <c r="E346" i="15" s="1"/>
  <c r="F346" i="15" s="1"/>
  <c r="G346" i="15" s="1"/>
  <c r="H346" i="15" s="1"/>
  <c r="I346" i="15" s="1"/>
  <c r="J346" i="15" s="1"/>
  <c r="K346" i="15" s="1"/>
  <c r="L346" i="15" s="1"/>
  <c r="M346" i="15" s="1"/>
  <c r="A233" i="19"/>
  <c r="A231" i="19"/>
  <c r="A234" i="19"/>
  <c r="A236" i="19"/>
  <c r="A237" i="19"/>
  <c r="A232" i="19"/>
  <c r="A235" i="19"/>
  <c r="A230" i="19"/>
  <c r="A229" i="19"/>
  <c r="A218" i="19"/>
  <c r="A220" i="19"/>
  <c r="A216" i="19"/>
  <c r="A225" i="19"/>
  <c r="A219" i="19"/>
  <c r="A227" i="19"/>
  <c r="A228" i="19"/>
  <c r="A214" i="19"/>
  <c r="A215" i="19"/>
  <c r="A226" i="19"/>
  <c r="A221" i="19"/>
  <c r="A217" i="19"/>
  <c r="A222" i="19"/>
  <c r="A224" i="19"/>
  <c r="A223" i="19"/>
  <c r="A208" i="19"/>
  <c r="A210" i="19"/>
  <c r="A199" i="19"/>
  <c r="A207" i="19"/>
  <c r="A211" i="19"/>
  <c r="A197" i="19"/>
  <c r="A201" i="19"/>
  <c r="A203" i="19"/>
  <c r="A196" i="19"/>
  <c r="A204" i="19"/>
  <c r="A198" i="19"/>
  <c r="A200" i="19"/>
  <c r="A206" i="19"/>
  <c r="A202" i="19"/>
  <c r="A209" i="19"/>
  <c r="A213" i="19"/>
  <c r="A212" i="19"/>
  <c r="A205" i="19"/>
  <c r="C132" i="3" l="1"/>
  <c r="D132" i="3" s="1"/>
  <c r="C176" i="19" l="1"/>
  <c r="D176" i="19" s="1"/>
  <c r="E176" i="19" s="1"/>
  <c r="F176" i="19" s="1"/>
  <c r="G176" i="19" s="1"/>
  <c r="B206" i="28"/>
  <c r="B157" i="19"/>
  <c r="D155" i="19"/>
  <c r="E183" i="28"/>
  <c r="H82" i="28" l="1"/>
  <c r="H80" i="28"/>
  <c r="H81" i="28"/>
  <c r="H66" i="28"/>
  <c r="H51" i="28"/>
  <c r="H60" i="28"/>
  <c r="H59" i="28"/>
  <c r="H41" i="28"/>
  <c r="H52" i="28"/>
  <c r="H54" i="28"/>
  <c r="G11" i="28"/>
  <c r="B211" i="19" s="1"/>
  <c r="F15" i="28"/>
  <c r="G15" i="28"/>
  <c r="B196" i="19" s="1"/>
  <c r="C140" i="28"/>
  <c r="E140" i="28" s="1"/>
  <c r="F140" i="28" s="1"/>
  <c r="E35" i="28"/>
  <c r="D143" i="28" s="1"/>
  <c r="C35" i="28"/>
  <c r="B35" i="28"/>
  <c r="G85" i="28"/>
  <c r="D232" i="19" s="1"/>
  <c r="F85" i="28"/>
  <c r="G82" i="28"/>
  <c r="B240" i="19" s="1"/>
  <c r="F82" i="28"/>
  <c r="G83" i="28"/>
  <c r="D237" i="19" s="1"/>
  <c r="F83" i="28"/>
  <c r="G80" i="28"/>
  <c r="F80" i="28"/>
  <c r="G81" i="28"/>
  <c r="F81" i="28"/>
  <c r="G79" i="28"/>
  <c r="D236" i="19" s="1"/>
  <c r="F79" i="28"/>
  <c r="G78" i="28"/>
  <c r="D234" i="19" s="1"/>
  <c r="F78" i="28"/>
  <c r="G77" i="28"/>
  <c r="D231" i="19" s="1"/>
  <c r="F77" i="28"/>
  <c r="G73" i="28"/>
  <c r="D233" i="19" s="1"/>
  <c r="F73" i="28"/>
  <c r="G76" i="28"/>
  <c r="D230" i="19" s="1"/>
  <c r="F76" i="28"/>
  <c r="G20" i="28"/>
  <c r="B202" i="19" s="1"/>
  <c r="F20" i="28"/>
  <c r="G19" i="28"/>
  <c r="B206" i="19" s="1"/>
  <c r="F19" i="28"/>
  <c r="G18" i="28"/>
  <c r="B200" i="19" s="1"/>
  <c r="F18" i="28"/>
  <c r="G17" i="28"/>
  <c r="B198" i="19" s="1"/>
  <c r="F17" i="28"/>
  <c r="G16" i="28"/>
  <c r="B204" i="19" s="1"/>
  <c r="F16" i="28"/>
  <c r="G14" i="28"/>
  <c r="B203" i="19" s="1"/>
  <c r="F14" i="28"/>
  <c r="G13" i="28"/>
  <c r="B201" i="19" s="1"/>
  <c r="F13" i="28"/>
  <c r="G12" i="28"/>
  <c r="B197" i="19" s="1"/>
  <c r="F12" i="28"/>
  <c r="G26" i="28"/>
  <c r="F26" i="28"/>
  <c r="F37" i="28" s="1"/>
  <c r="G10" i="28"/>
  <c r="B199" i="19" s="1"/>
  <c r="F10" i="28"/>
  <c r="G9" i="28"/>
  <c r="B210" i="19" s="1"/>
  <c r="F9" i="28"/>
  <c r="G8" i="28"/>
  <c r="B208" i="19" s="1"/>
  <c r="F8" i="28"/>
  <c r="G7" i="28"/>
  <c r="B205" i="19" s="1"/>
  <c r="F7" i="28"/>
  <c r="G34" i="28"/>
  <c r="B212" i="19" s="1"/>
  <c r="F34" i="28"/>
  <c r="G32" i="28"/>
  <c r="B213" i="19" s="1"/>
  <c r="F32" i="28"/>
  <c r="G29" i="28"/>
  <c r="B209" i="19" s="1"/>
  <c r="F29" i="28"/>
  <c r="F58" i="28"/>
  <c r="G58" i="28"/>
  <c r="C218" i="19" s="1"/>
  <c r="F53" i="28"/>
  <c r="G53" i="28"/>
  <c r="C220" i="19" s="1"/>
  <c r="F43" i="28"/>
  <c r="G43" i="28"/>
  <c r="C216" i="19" s="1"/>
  <c r="F55" i="28"/>
  <c r="G55" i="28"/>
  <c r="C225" i="19" s="1"/>
  <c r="F40" i="28"/>
  <c r="G40" i="28"/>
  <c r="C219" i="19" s="1"/>
  <c r="F44" i="28"/>
  <c r="G44" i="28"/>
  <c r="C227" i="19" s="1"/>
  <c r="F50" i="28"/>
  <c r="G50" i="28"/>
  <c r="C228" i="19" s="1"/>
  <c r="F61" i="28"/>
  <c r="G61" i="28"/>
  <c r="C214" i="19" s="1"/>
  <c r="F46" i="28"/>
  <c r="G46" i="28"/>
  <c r="C215" i="19" s="1"/>
  <c r="F67" i="28"/>
  <c r="G67" i="28"/>
  <c r="C226" i="19" s="1"/>
  <c r="F52" i="28"/>
  <c r="G52" i="28"/>
  <c r="F59" i="28"/>
  <c r="G59" i="28"/>
  <c r="F41" i="28"/>
  <c r="G41" i="28"/>
  <c r="F47" i="28"/>
  <c r="G47" i="28"/>
  <c r="C221" i="19" s="1"/>
  <c r="F56" i="28"/>
  <c r="G56" i="28"/>
  <c r="C217" i="19" s="1"/>
  <c r="F63" i="28"/>
  <c r="G63" i="28"/>
  <c r="C222" i="19" s="1"/>
  <c r="F57" i="28"/>
  <c r="G57" i="28"/>
  <c r="C224" i="19" s="1"/>
  <c r="F62" i="28"/>
  <c r="G62" i="28"/>
  <c r="C223" i="19" s="1"/>
  <c r="F60" i="28"/>
  <c r="G60" i="28"/>
  <c r="C229" i="19" s="1"/>
  <c r="F51" i="28"/>
  <c r="G51" i="28"/>
  <c r="F66" i="28"/>
  <c r="G66" i="28"/>
  <c r="G54" i="28"/>
  <c r="F54" i="28"/>
  <c r="C96" i="28"/>
  <c r="F154" i="28"/>
  <c r="F143" i="28"/>
  <c r="B96" i="28"/>
  <c r="E36" i="28"/>
  <c r="B143" i="28" s="1"/>
  <c r="E38" i="28"/>
  <c r="C143" i="28" s="1"/>
  <c r="D38" i="28"/>
  <c r="C38" i="28"/>
  <c r="B38" i="28"/>
  <c r="C36" i="28"/>
  <c r="B36" i="28"/>
  <c r="D238" i="19" l="1"/>
  <c r="G87" i="28"/>
  <c r="F87" i="28"/>
  <c r="C95" i="28"/>
  <c r="E154" i="28"/>
  <c r="E143" i="28"/>
  <c r="B207" i="19"/>
  <c r="G37" i="28"/>
  <c r="G96" i="28"/>
  <c r="G95" i="28"/>
  <c r="G94" i="28"/>
  <c r="H16" i="28"/>
  <c r="H9" i="28"/>
  <c r="H44" i="28"/>
  <c r="H73" i="28"/>
  <c r="H17" i="28"/>
  <c r="H47" i="28"/>
  <c r="H40" i="28"/>
  <c r="H62" i="28"/>
  <c r="H83" i="28"/>
  <c r="H15" i="28"/>
  <c r="H8" i="28"/>
  <c r="H58" i="28"/>
  <c r="H55" i="28"/>
  <c r="H57" i="28"/>
  <c r="H85" i="28"/>
  <c r="H14" i="28"/>
  <c r="H43" i="28"/>
  <c r="H63" i="28"/>
  <c r="H7" i="28"/>
  <c r="H13" i="28"/>
  <c r="H29" i="28"/>
  <c r="H67" i="28"/>
  <c r="H71" i="28" s="1"/>
  <c r="I71" i="28" s="1"/>
  <c r="H53" i="28"/>
  <c r="H56" i="28"/>
  <c r="H76" i="28"/>
  <c r="H20" i="28"/>
  <c r="H12" i="28"/>
  <c r="H32" i="28"/>
  <c r="H46" i="28"/>
  <c r="H79" i="28"/>
  <c r="H10" i="28"/>
  <c r="H19" i="28"/>
  <c r="H11" i="28"/>
  <c r="H34" i="28"/>
  <c r="H61" i="28"/>
  <c r="H78" i="28"/>
  <c r="H18" i="28"/>
  <c r="H26" i="28"/>
  <c r="H37" i="28" s="1"/>
  <c r="H50" i="28"/>
  <c r="H77" i="28"/>
  <c r="F11" i="28"/>
  <c r="D36" i="28"/>
  <c r="F36" i="28" s="1"/>
  <c r="B184" i="28" s="1"/>
  <c r="B183" i="28" s="1"/>
  <c r="D183" i="28" s="1"/>
  <c r="F183" i="28" s="1"/>
  <c r="D35" i="28"/>
  <c r="D154" i="28" s="1"/>
  <c r="F38" i="28"/>
  <c r="C184" i="28" s="1"/>
  <c r="G38" i="28"/>
  <c r="C141" i="28" s="1"/>
  <c r="C142" i="28" s="1"/>
  <c r="C144" i="28" s="1"/>
  <c r="B95" i="28"/>
  <c r="B94" i="28"/>
  <c r="E89" i="28"/>
  <c r="B202" i="28" s="1"/>
  <c r="B203" i="28" s="1"/>
  <c r="C168" i="19" s="1"/>
  <c r="G86" i="28"/>
  <c r="E184" i="28"/>
  <c r="F96" i="28"/>
  <c r="F86" i="28"/>
  <c r="F184" i="28" s="1"/>
  <c r="F95" i="28"/>
  <c r="H38" i="28" l="1"/>
  <c r="I38" i="28" s="1"/>
  <c r="H36" i="28"/>
  <c r="H87" i="28"/>
  <c r="H70" i="28"/>
  <c r="I70" i="28" s="1"/>
  <c r="H86" i="28"/>
  <c r="D89" i="28"/>
  <c r="G89" i="28" s="1"/>
  <c r="G97" i="28"/>
  <c r="S95" i="28"/>
  <c r="G36" i="28"/>
  <c r="S96" i="28"/>
  <c r="B97" i="28"/>
  <c r="E141" i="28"/>
  <c r="E142" i="28" s="1"/>
  <c r="E144" i="28" s="1"/>
  <c r="E229" i="19"/>
  <c r="C163" i="19"/>
  <c r="B163" i="19" s="1"/>
  <c r="H35" i="28"/>
  <c r="F141" i="28"/>
  <c r="F142" i="28" s="1"/>
  <c r="F144" i="28" s="1"/>
  <c r="E237" i="19"/>
  <c r="D235" i="19"/>
  <c r="C164" i="19"/>
  <c r="B164" i="19" s="1"/>
  <c r="B89" i="28"/>
  <c r="C89" i="28"/>
  <c r="C94" i="28"/>
  <c r="G35" i="28"/>
  <c r="F35" i="28"/>
  <c r="D184" i="28" s="1"/>
  <c r="F94" i="28"/>
  <c r="I36" i="28" l="1"/>
  <c r="F89" i="28"/>
  <c r="I87" i="28"/>
  <c r="I35" i="28"/>
  <c r="D141" i="28"/>
  <c r="E213" i="19"/>
  <c r="C162" i="19"/>
  <c r="B162" i="19" s="1"/>
  <c r="B141" i="28"/>
  <c r="B142" i="28" s="1"/>
  <c r="C161" i="19"/>
  <c r="B161" i="19" s="1"/>
  <c r="G141" i="28"/>
  <c r="C165" i="19"/>
  <c r="B165" i="19" s="1"/>
  <c r="B209" i="28"/>
  <c r="B210" i="28" s="1"/>
  <c r="S94" i="28"/>
  <c r="F97" i="28"/>
  <c r="S97" i="28" s="1"/>
  <c r="C97" i="28"/>
  <c r="B287" i="19" l="1"/>
  <c r="D142" i="28"/>
  <c r="B144" i="28"/>
  <c r="D140" i="28" l="1"/>
  <c r="D144" i="28"/>
  <c r="A106" i="19" l="1"/>
  <c r="A107" i="19"/>
  <c r="A108" i="19"/>
  <c r="A105" i="19"/>
  <c r="B584" i="15"/>
  <c r="D602" i="15" s="1"/>
  <c r="E602" i="15" s="1"/>
  <c r="F602" i="15" s="1"/>
  <c r="G602" i="15" s="1"/>
  <c r="H602" i="15" s="1"/>
  <c r="I602" i="15" s="1"/>
  <c r="B587" i="15"/>
  <c r="C617" i="15"/>
  <c r="C601" i="15"/>
  <c r="D597" i="15"/>
  <c r="G591" i="15"/>
  <c r="H591" i="15" s="1"/>
  <c r="C591" i="15"/>
  <c r="D591" i="15" s="1"/>
  <c r="E591" i="15" s="1"/>
  <c r="F591" i="15" s="1"/>
  <c r="H592" i="15"/>
  <c r="D592" i="15" s="1"/>
  <c r="E592" i="15" s="1"/>
  <c r="F592" i="15" s="1"/>
  <c r="G592" i="15" s="1"/>
  <c r="D601" i="15" l="1"/>
  <c r="E601" i="15" s="1"/>
  <c r="F601" i="15" s="1"/>
  <c r="G601" i="15" s="1"/>
  <c r="H601" i="15" s="1"/>
  <c r="I601" i="15" s="1"/>
  <c r="B16" i="3" l="1"/>
  <c r="V248" i="24" l="1"/>
  <c r="Y248" i="24" l="1"/>
  <c r="C738" i="19" l="1"/>
  <c r="D738" i="19" s="1"/>
  <c r="E738" i="19" s="1"/>
  <c r="F738" i="19" s="1"/>
  <c r="G738" i="19" s="1"/>
  <c r="H738" i="19" s="1"/>
  <c r="I738" i="19" s="1"/>
  <c r="J738" i="19" s="1"/>
  <c r="K738" i="19" s="1"/>
  <c r="C486" i="15" l="1"/>
  <c r="D486" i="15" s="1"/>
  <c r="C484" i="15"/>
  <c r="D484" i="15" s="1"/>
  <c r="CZ512" i="1" l="1"/>
  <c r="CZ511" i="1"/>
  <c r="CZ510" i="1"/>
  <c r="CZ507" i="1"/>
  <c r="CZ506" i="1"/>
  <c r="CZ505" i="1"/>
  <c r="DE512" i="1"/>
  <c r="DE511" i="1"/>
  <c r="DE510" i="1"/>
  <c r="DE507" i="1"/>
  <c r="DE506" i="1"/>
  <c r="DE505" i="1"/>
  <c r="DJ512" i="1"/>
  <c r="DJ511" i="1"/>
  <c r="DJ510" i="1"/>
  <c r="DJ507" i="1"/>
  <c r="DJ506" i="1"/>
  <c r="DJ505" i="1"/>
  <c r="DO512" i="1"/>
  <c r="DO511" i="1"/>
  <c r="DO506" i="1"/>
  <c r="DO507" i="1"/>
  <c r="DO505" i="1"/>
  <c r="C313" i="15"/>
  <c r="D313" i="15" l="1"/>
  <c r="E313" i="15" l="1"/>
  <c r="AK13" i="27"/>
  <c r="AJ13" i="27"/>
  <c r="AI13" i="27"/>
  <c r="AH13" i="27"/>
  <c r="AG13" i="27"/>
  <c r="AF13" i="27"/>
  <c r="AE13" i="27"/>
  <c r="AD13" i="27"/>
  <c r="AC13" i="27"/>
  <c r="AB13" i="27"/>
  <c r="AA13" i="27"/>
  <c r="Z13" i="27"/>
  <c r="Y13" i="27"/>
  <c r="X13" i="27"/>
  <c r="W13" i="27"/>
  <c r="V13" i="27"/>
  <c r="U13" i="27"/>
  <c r="T13" i="27"/>
  <c r="S13" i="27"/>
  <c r="R13" i="27"/>
  <c r="Q13" i="27"/>
  <c r="P13" i="27"/>
  <c r="AK12" i="27"/>
  <c r="AJ12" i="27"/>
  <c r="AI12" i="27"/>
  <c r="AH12" i="27"/>
  <c r="AG12" i="27"/>
  <c r="AF12" i="27"/>
  <c r="AE12" i="27"/>
  <c r="AD12" i="27"/>
  <c r="AC12" i="27"/>
  <c r="AB12" i="27"/>
  <c r="AA12" i="27"/>
  <c r="Z12" i="27"/>
  <c r="Y12" i="27"/>
  <c r="X12" i="27"/>
  <c r="W12" i="27"/>
  <c r="V12" i="27"/>
  <c r="U12" i="27"/>
  <c r="T12" i="27"/>
  <c r="S12" i="27"/>
  <c r="R12" i="27"/>
  <c r="Q12" i="27"/>
  <c r="P12" i="27"/>
  <c r="AK11" i="27"/>
  <c r="AJ11" i="27"/>
  <c r="AI11" i="27"/>
  <c r="AH11" i="27"/>
  <c r="AG11" i="27"/>
  <c r="AF11" i="27"/>
  <c r="AE11" i="27"/>
  <c r="AD11" i="27"/>
  <c r="AC11" i="27"/>
  <c r="AB11" i="27"/>
  <c r="AA11" i="27"/>
  <c r="Z11" i="27"/>
  <c r="Y11" i="27"/>
  <c r="X11" i="27"/>
  <c r="W11" i="27"/>
  <c r="V11" i="27"/>
  <c r="U11" i="27"/>
  <c r="T11" i="27"/>
  <c r="S11" i="27"/>
  <c r="R11" i="27"/>
  <c r="Q11" i="27"/>
  <c r="P11" i="27"/>
  <c r="AK10" i="27"/>
  <c r="AJ10" i="27"/>
  <c r="AI10" i="27"/>
  <c r="AH10" i="27"/>
  <c r="AG10" i="27"/>
  <c r="AF10" i="27"/>
  <c r="AE10" i="27"/>
  <c r="AD10" i="27"/>
  <c r="AC10" i="27"/>
  <c r="AB10" i="27"/>
  <c r="AA10" i="27"/>
  <c r="Z10" i="27"/>
  <c r="Y10" i="27"/>
  <c r="X10" i="27"/>
  <c r="W10" i="27"/>
  <c r="V10" i="27"/>
  <c r="U10" i="27"/>
  <c r="T10" i="27"/>
  <c r="S10" i="27"/>
  <c r="R10" i="27"/>
  <c r="Q10" i="27"/>
  <c r="P10" i="27"/>
  <c r="AK9" i="27"/>
  <c r="AJ9" i="27"/>
  <c r="AI9" i="27"/>
  <c r="AH9" i="27"/>
  <c r="AG9" i="27"/>
  <c r="AF9" i="27"/>
  <c r="AE9" i="27"/>
  <c r="AD9" i="27"/>
  <c r="AC9" i="27"/>
  <c r="AB9" i="27"/>
  <c r="AA9" i="27"/>
  <c r="Z9" i="27"/>
  <c r="Y9" i="27"/>
  <c r="X9" i="27"/>
  <c r="W9" i="27"/>
  <c r="V9" i="27"/>
  <c r="U9" i="27"/>
  <c r="T9" i="27"/>
  <c r="S9" i="27"/>
  <c r="R9" i="27"/>
  <c r="Q9" i="27"/>
  <c r="P9" i="27"/>
  <c r="D1272" i="15"/>
  <c r="E1272" i="15"/>
  <c r="C1272" i="15"/>
  <c r="C1274" i="15"/>
  <c r="D1274" i="15"/>
  <c r="E1274" i="15"/>
  <c r="F1274" i="15"/>
  <c r="G1274" i="15"/>
  <c r="C1275" i="15"/>
  <c r="D1275" i="15"/>
  <c r="E1275" i="15"/>
  <c r="F1275" i="15"/>
  <c r="G1275" i="15"/>
  <c r="B1275" i="15"/>
  <c r="B1274" i="15"/>
  <c r="C1273" i="15"/>
  <c r="D1273" i="15"/>
  <c r="E1273" i="15"/>
  <c r="F1273" i="15"/>
  <c r="G1273" i="15"/>
  <c r="B1273" i="15"/>
  <c r="D519" i="15"/>
  <c r="E519" i="15" s="1"/>
  <c r="F519" i="15" s="1"/>
  <c r="G519" i="15" s="1"/>
  <c r="H519" i="15" s="1"/>
  <c r="D518" i="15"/>
  <c r="F313" i="15" l="1"/>
  <c r="D508" i="15"/>
  <c r="B510" i="15"/>
  <c r="B511" i="15"/>
  <c r="B552" i="15"/>
  <c r="B547" i="15" s="1"/>
  <c r="C547" i="15" s="1"/>
  <c r="D547" i="15" s="1"/>
  <c r="E547" i="15" s="1"/>
  <c r="F547" i="15" s="1"/>
  <c r="J547" i="15" s="1"/>
  <c r="D543" i="15"/>
  <c r="E543" i="15" s="1"/>
  <c r="F543" i="15" s="1"/>
  <c r="G543" i="15" s="1"/>
  <c r="H543" i="15" s="1"/>
  <c r="H533" i="15" s="1"/>
  <c r="C526" i="15"/>
  <c r="C525" i="15"/>
  <c r="C520" i="15"/>
  <c r="B520" i="15"/>
  <c r="E518" i="15"/>
  <c r="C517" i="15"/>
  <c r="D517" i="15" s="1"/>
  <c r="E517" i="15" s="1"/>
  <c r="F517" i="15" s="1"/>
  <c r="G517" i="15" s="1"/>
  <c r="H517" i="15" s="1"/>
  <c r="A123" i="19"/>
  <c r="A124" i="19"/>
  <c r="A125" i="19"/>
  <c r="A126" i="19"/>
  <c r="A127" i="19"/>
  <c r="A122" i="19"/>
  <c r="C121" i="19"/>
  <c r="D121" i="19" s="1"/>
  <c r="E121" i="19" s="1"/>
  <c r="F121" i="19" s="1"/>
  <c r="G121" i="19" s="1"/>
  <c r="H121" i="19" s="1"/>
  <c r="I121" i="19" s="1"/>
  <c r="J121" i="19" s="1"/>
  <c r="K121" i="19" s="1"/>
  <c r="C527" i="15" l="1"/>
  <c r="G313" i="15"/>
  <c r="D526" i="15"/>
  <c r="F518" i="15"/>
  <c r="E525" i="15"/>
  <c r="E520" i="15"/>
  <c r="E526" i="15"/>
  <c r="D525" i="15"/>
  <c r="D520" i="15"/>
  <c r="H313" i="15" l="1"/>
  <c r="E527" i="15"/>
  <c r="F525" i="15"/>
  <c r="F520" i="15"/>
  <c r="I518" i="15"/>
  <c r="G518" i="15"/>
  <c r="D527" i="15"/>
  <c r="I519" i="15"/>
  <c r="F526" i="15"/>
  <c r="I313" i="15" l="1"/>
  <c r="G525" i="15"/>
  <c r="G520" i="15"/>
  <c r="H518" i="15"/>
  <c r="H526" i="15"/>
  <c r="G526" i="15"/>
  <c r="I520" i="15"/>
  <c r="F527" i="15"/>
  <c r="J313" i="15" l="1"/>
  <c r="G527" i="15"/>
  <c r="H520" i="15"/>
  <c r="H525" i="15"/>
  <c r="K313" i="15" l="1"/>
  <c r="J520" i="15"/>
  <c r="H527" i="15"/>
  <c r="H522" i="15"/>
  <c r="L313" i="15" l="1"/>
  <c r="D510" i="15"/>
  <c r="E510" i="15" s="1"/>
  <c r="F510" i="15" s="1"/>
  <c r="G510" i="15" s="1"/>
  <c r="H510" i="15" s="1"/>
  <c r="D509" i="15"/>
  <c r="D511" i="15"/>
  <c r="E511" i="15" s="1"/>
  <c r="F511" i="15" s="1"/>
  <c r="G511" i="15" s="1"/>
  <c r="H511" i="15" s="1"/>
  <c r="C512" i="15"/>
  <c r="D507" i="15"/>
  <c r="E507" i="15" s="1"/>
  <c r="F507" i="15" s="1"/>
  <c r="G507" i="15" s="1"/>
  <c r="H507" i="15" s="1"/>
  <c r="M313" i="15" l="1"/>
  <c r="E509" i="15"/>
  <c r="F509" i="15" s="1"/>
  <c r="G509" i="15" s="1"/>
  <c r="H509" i="15" s="1"/>
  <c r="B509" i="15"/>
  <c r="N313" i="15" l="1"/>
  <c r="O313" i="15" l="1"/>
  <c r="H177" i="3"/>
  <c r="B215" i="3" l="1"/>
  <c r="L215" i="3"/>
  <c r="K215" i="3"/>
  <c r="J215" i="3"/>
  <c r="I215" i="3"/>
  <c r="H215" i="3"/>
  <c r="G215" i="3"/>
  <c r="F215" i="3"/>
  <c r="E215" i="3"/>
  <c r="D215" i="3"/>
  <c r="C215" i="3"/>
  <c r="L222" i="3"/>
  <c r="L202" i="3" s="1"/>
  <c r="D414" i="15" s="1"/>
  <c r="K222" i="3"/>
  <c r="K202" i="3" s="1"/>
  <c r="C414" i="15" s="1"/>
  <c r="J222" i="3"/>
  <c r="J202" i="3" s="1"/>
  <c r="B414" i="15" s="1"/>
  <c r="I222" i="3"/>
  <c r="I202" i="3" s="1"/>
  <c r="H222" i="3"/>
  <c r="H202" i="3" s="1"/>
  <c r="G222" i="3"/>
  <c r="G202" i="3" s="1"/>
  <c r="F222" i="3"/>
  <c r="F202" i="3" s="1"/>
  <c r="E222" i="3"/>
  <c r="E202" i="3" s="1"/>
  <c r="D222" i="3"/>
  <c r="D202" i="3" s="1"/>
  <c r="C222" i="3"/>
  <c r="C220" i="3" s="1"/>
  <c r="B222" i="3"/>
  <c r="B202" i="3" s="1"/>
  <c r="C202" i="3" l="1"/>
  <c r="B220" i="3"/>
  <c r="T248" i="24" l="1"/>
  <c r="DO496" i="1"/>
  <c r="DO495" i="1"/>
  <c r="DO494" i="1"/>
  <c r="DO490" i="1"/>
  <c r="DO489" i="1"/>
  <c r="DO488" i="1"/>
  <c r="DO483" i="1"/>
  <c r="DO482" i="1"/>
  <c r="DO481" i="1"/>
  <c r="DO476" i="1"/>
  <c r="DO475" i="1"/>
  <c r="DO474" i="1"/>
  <c r="DO471" i="1"/>
  <c r="DO469" i="1"/>
  <c r="DO468" i="1"/>
  <c r="DO467" i="1"/>
  <c r="DO460" i="1"/>
  <c r="DO459" i="1"/>
  <c r="DO458" i="1"/>
  <c r="DJ496" i="1"/>
  <c r="DJ495" i="1"/>
  <c r="DJ494" i="1"/>
  <c r="DJ490" i="1"/>
  <c r="DJ489" i="1"/>
  <c r="DJ488" i="1"/>
  <c r="DJ483" i="1"/>
  <c r="DJ482" i="1"/>
  <c r="DJ481" i="1"/>
  <c r="DJ476" i="1"/>
  <c r="DJ475" i="1"/>
  <c r="DJ474" i="1"/>
  <c r="DJ471" i="1"/>
  <c r="DJ469" i="1"/>
  <c r="DJ468" i="1"/>
  <c r="DJ467" i="1"/>
  <c r="DJ460" i="1"/>
  <c r="DJ459" i="1"/>
  <c r="DJ458" i="1"/>
  <c r="DE496" i="1"/>
  <c r="DE495" i="1"/>
  <c r="DE494" i="1"/>
  <c r="DE490" i="1"/>
  <c r="DE489" i="1"/>
  <c r="DE488" i="1"/>
  <c r="DE482" i="1"/>
  <c r="DE481" i="1"/>
  <c r="DE475" i="1"/>
  <c r="DE474" i="1"/>
  <c r="DE471" i="1"/>
  <c r="DE469" i="1"/>
  <c r="DE468" i="1"/>
  <c r="DE467" i="1"/>
  <c r="DE459" i="1"/>
  <c r="DE460" i="1"/>
  <c r="DE458" i="1"/>
  <c r="X249" i="24" l="1"/>
  <c r="X248" i="24"/>
  <c r="W249" i="24"/>
  <c r="W248" i="24"/>
  <c r="B1268" i="15"/>
  <c r="B1269" i="15" s="1"/>
  <c r="B1277" i="15" s="1"/>
  <c r="B1276" i="15" s="1"/>
  <c r="C1268" i="15"/>
  <c r="C1269" i="15" s="1"/>
  <c r="C1277" i="15" s="1"/>
  <c r="C1276" i="15" s="1"/>
  <c r="E1268" i="15"/>
  <c r="E1269" i="15" s="1"/>
  <c r="E1277" i="15" s="1"/>
  <c r="E1276" i="15" s="1"/>
  <c r="F1268" i="15"/>
  <c r="F1269" i="15" s="1"/>
  <c r="F1277" i="15" s="1"/>
  <c r="F1276" i="15" s="1"/>
  <c r="G1268" i="15"/>
  <c r="G1269" i="15" s="1"/>
  <c r="G1277" i="15" s="1"/>
  <c r="G1276" i="15" s="1"/>
  <c r="D1268" i="15"/>
  <c r="D1269" i="15" s="1"/>
  <c r="D1277" i="15" s="1"/>
  <c r="D1276" i="15" s="1"/>
  <c r="E1262" i="15"/>
  <c r="F1262" i="15" l="1"/>
  <c r="F1272" i="15"/>
  <c r="AD93" i="27"/>
  <c r="AE93" i="27"/>
  <c r="AF93" i="27"/>
  <c r="AC93" i="27"/>
  <c r="AB93" i="27"/>
  <c r="G1262" i="15" l="1"/>
  <c r="G1272" i="15"/>
  <c r="B45" i="3"/>
  <c r="C45" i="3"/>
  <c r="D45" i="3"/>
  <c r="B25" i="19"/>
  <c r="H25" i="19" s="1"/>
  <c r="D25" i="19"/>
  <c r="E25" i="19"/>
  <c r="D20" i="19"/>
  <c r="E20" i="19"/>
  <c r="E44" i="19"/>
  <c r="D41" i="3"/>
  <c r="D44" i="3" s="1"/>
  <c r="C25" i="19" l="1"/>
  <c r="C44" i="19"/>
  <c r="F44" i="3"/>
  <c r="C20" i="19"/>
  <c r="B44" i="19"/>
  <c r="H44" i="19" s="1"/>
  <c r="C126" i="3"/>
  <c r="D44" i="19"/>
  <c r="B20" i="19"/>
  <c r="H20" i="19" s="1"/>
  <c r="B41" i="3"/>
  <c r="B44" i="3" s="1"/>
  <c r="E502" i="15"/>
  <c r="E498" i="15"/>
  <c r="E497" i="15"/>
  <c r="E500" i="15"/>
  <c r="B85" i="3"/>
  <c r="G85" i="3" s="1"/>
  <c r="C85" i="3"/>
  <c r="B61" i="3"/>
  <c r="C41" i="3"/>
  <c r="C44" i="3" s="1"/>
  <c r="C61" i="3"/>
  <c r="AJ55" i="27" l="1"/>
  <c r="AI55" i="27"/>
  <c r="AH55" i="27"/>
  <c r="C7" i="27"/>
  <c r="D7" i="27" s="1"/>
  <c r="E7" i="27" s="1"/>
  <c r="A9" i="27"/>
  <c r="A131" i="19" s="1"/>
  <c r="A144" i="19" s="1"/>
  <c r="A10" i="27"/>
  <c r="A132" i="19" s="1"/>
  <c r="A143" i="19" s="1"/>
  <c r="A11" i="27"/>
  <c r="A133" i="19" s="1"/>
  <c r="A142" i="19" s="1"/>
  <c r="A12" i="27"/>
  <c r="A134" i="19" s="1"/>
  <c r="A145" i="19" s="1"/>
  <c r="A13" i="27"/>
  <c r="A135" i="19" s="1"/>
  <c r="A141" i="19" s="1"/>
  <c r="A14" i="27"/>
  <c r="A136" i="19" s="1"/>
  <c r="A146" i="19" s="1"/>
  <c r="B210" i="27"/>
  <c r="B219" i="27"/>
  <c r="B239" i="27"/>
  <c r="C239" i="27"/>
  <c r="D239" i="27"/>
  <c r="E239" i="27"/>
  <c r="B240" i="27"/>
  <c r="C240" i="27"/>
  <c r="D240" i="27"/>
  <c r="E240" i="27"/>
  <c r="CP450" i="1"/>
  <c r="P14" i="27" s="1"/>
  <c r="CQ450" i="1"/>
  <c r="CR450" i="1"/>
  <c r="R14" i="27" s="1"/>
  <c r="CS450" i="1"/>
  <c r="S14" i="27" s="1"/>
  <c r="CT450" i="1"/>
  <c r="T14" i="27" s="1"/>
  <c r="CV450" i="1"/>
  <c r="U14" i="27" s="1"/>
  <c r="CW450" i="1"/>
  <c r="V14" i="27" s="1"/>
  <c r="CX450" i="1"/>
  <c r="W14" i="27" s="1"/>
  <c r="CY450" i="1"/>
  <c r="X14" i="27" s="1"/>
  <c r="DB450" i="1"/>
  <c r="Z14" i="27" s="1"/>
  <c r="DA450" i="1"/>
  <c r="Y14" i="27" s="1"/>
  <c r="DC450" i="1"/>
  <c r="AA14" i="27" s="1"/>
  <c r="DD450" i="1"/>
  <c r="AB14" i="27" s="1"/>
  <c r="DP450" i="1"/>
  <c r="DN450" i="1"/>
  <c r="AJ14" i="27" s="1"/>
  <c r="DM450" i="1"/>
  <c r="AI14" i="27" s="1"/>
  <c r="DL450" i="1"/>
  <c r="AH14" i="27" s="1"/>
  <c r="DK450" i="1"/>
  <c r="DG450" i="1"/>
  <c r="AD14" i="27" s="1"/>
  <c r="DH450" i="1"/>
  <c r="AE14" i="27" s="1"/>
  <c r="DI450" i="1"/>
  <c r="AF14" i="27" s="1"/>
  <c r="DF450" i="1"/>
  <c r="AC14" i="27" s="1"/>
  <c r="AK14" i="27" l="1"/>
  <c r="AG14" i="27"/>
  <c r="Q14" i="27"/>
  <c r="F10" i="27"/>
  <c r="D10" i="27"/>
  <c r="B10" i="27"/>
  <c r="B9" i="27"/>
  <c r="B11" i="27"/>
  <c r="C13" i="27"/>
  <c r="F12" i="27"/>
  <c r="D12" i="27"/>
  <c r="B12" i="27"/>
  <c r="E13" i="27"/>
  <c r="B13" i="27"/>
  <c r="E9" i="27"/>
  <c r="C9" i="27"/>
  <c r="E10" i="27"/>
  <c r="E12" i="27"/>
  <c r="C210" i="27"/>
  <c r="C219" i="27"/>
  <c r="E245" i="27"/>
  <c r="E11" i="27"/>
  <c r="C11" i="27"/>
  <c r="D245" i="27"/>
  <c r="E246" i="27"/>
  <c r="C246" i="27"/>
  <c r="C245" i="27"/>
  <c r="D246" i="27"/>
  <c r="F7" i="27"/>
  <c r="G7" i="27" s="1"/>
  <c r="H7" i="27" s="1"/>
  <c r="I7" i="27" s="1"/>
  <c r="J7" i="27" s="1"/>
  <c r="K7" i="27" s="1"/>
  <c r="L7" i="27" s="1"/>
  <c r="E219" i="27"/>
  <c r="E210" i="27"/>
  <c r="C12" i="27"/>
  <c r="C10" i="27"/>
  <c r="D210" i="27"/>
  <c r="F13" i="27"/>
  <c r="F11" i="27"/>
  <c r="F9" i="27"/>
  <c r="D13" i="27"/>
  <c r="D11" i="27"/>
  <c r="D9" i="27"/>
  <c r="D219" i="27"/>
  <c r="B14" i="27" l="1"/>
  <c r="E14" i="27"/>
  <c r="F210" i="27"/>
  <c r="F219" i="27"/>
  <c r="F14" i="27"/>
  <c r="D14" i="27"/>
  <c r="C14" i="27"/>
  <c r="Q295" i="24"/>
  <c r="DP237" i="2"/>
  <c r="Q292" i="24" s="1"/>
  <c r="DP236" i="2"/>
  <c r="Q291" i="24" s="1"/>
  <c r="DP235" i="2"/>
  <c r="Q290" i="24" s="1"/>
  <c r="DP231" i="2"/>
  <c r="Q287" i="24" s="1"/>
  <c r="DP230" i="2"/>
  <c r="Q286" i="24" s="1"/>
  <c r="DP229" i="2"/>
  <c r="Q285" i="24" s="1"/>
  <c r="DP228" i="2"/>
  <c r="Q284" i="24" s="1"/>
  <c r="DP226" i="2"/>
  <c r="Q283" i="24" s="1"/>
  <c r="DP225" i="2"/>
  <c r="Q282" i="24" s="1"/>
  <c r="DP221" i="2"/>
  <c r="Q278" i="24" s="1"/>
  <c r="DP220" i="2"/>
  <c r="DP219" i="2"/>
  <c r="DP217" i="2"/>
  <c r="DP216" i="2"/>
  <c r="Q274" i="24" s="1"/>
  <c r="DP213" i="2"/>
  <c r="Q271" i="24" s="1"/>
  <c r="DP212" i="2"/>
  <c r="Q270" i="24" s="1"/>
  <c r="DP211" i="2"/>
  <c r="Q269" i="24" s="1"/>
  <c r="DP210" i="2"/>
  <c r="Q268" i="24" s="1"/>
  <c r="Q276" i="24" l="1"/>
  <c r="Q277" i="24"/>
  <c r="Q275" i="24"/>
  <c r="B292" i="19"/>
  <c r="DP214" i="2"/>
  <c r="DP232" i="2"/>
  <c r="Q288" i="24" s="1"/>
  <c r="DP238" i="2" l="1"/>
  <c r="Q293" i="24" s="1"/>
  <c r="DP222" i="2"/>
  <c r="Q279" i="24" s="1"/>
  <c r="Q272" i="24"/>
  <c r="ES5" i="2"/>
  <c r="R194" i="3" s="1"/>
  <c r="D23" i="3" l="1"/>
  <c r="D39" i="3" s="1"/>
  <c r="D150" i="3"/>
  <c r="DO453" i="1" l="1"/>
  <c r="DO188" i="29" s="1"/>
  <c r="DJ453" i="1"/>
  <c r="DJ188" i="29" s="1"/>
  <c r="DP257" i="2" l="1"/>
  <c r="DN257" i="2"/>
  <c r="DM257" i="2"/>
  <c r="DL257" i="2"/>
  <c r="DK257" i="2"/>
  <c r="DI257" i="2"/>
  <c r="DA257" i="2"/>
  <c r="N295" i="24"/>
  <c r="M295" i="24"/>
  <c r="L295" i="24"/>
  <c r="DN237" i="2"/>
  <c r="DM237" i="2"/>
  <c r="N292" i="24" s="1"/>
  <c r="DL237" i="2"/>
  <c r="M292" i="24" s="1"/>
  <c r="DK237" i="2"/>
  <c r="L292" i="24" s="1"/>
  <c r="DN236" i="2"/>
  <c r="O291" i="24" s="1"/>
  <c r="DM236" i="2"/>
  <c r="N291" i="24" s="1"/>
  <c r="DL236" i="2"/>
  <c r="M291" i="24" s="1"/>
  <c r="DK236" i="2"/>
  <c r="L291" i="24" s="1"/>
  <c r="DN235" i="2"/>
  <c r="DM235" i="2"/>
  <c r="N290" i="24" s="1"/>
  <c r="DL235" i="2"/>
  <c r="M290" i="24" s="1"/>
  <c r="DK235" i="2"/>
  <c r="L290" i="24" s="1"/>
  <c r="DN231" i="2"/>
  <c r="DM231" i="2"/>
  <c r="N287" i="24" s="1"/>
  <c r="DL231" i="2"/>
  <c r="M287" i="24" s="1"/>
  <c r="DK231" i="2"/>
  <c r="L287" i="24" s="1"/>
  <c r="DN230" i="2"/>
  <c r="DM230" i="2"/>
  <c r="N286" i="24" s="1"/>
  <c r="DL230" i="2"/>
  <c r="M286" i="24" s="1"/>
  <c r="DK230" i="2"/>
  <c r="L286" i="24" s="1"/>
  <c r="DN229" i="2"/>
  <c r="DM229" i="2"/>
  <c r="N285" i="24" s="1"/>
  <c r="DL229" i="2"/>
  <c r="M285" i="24" s="1"/>
  <c r="DK229" i="2"/>
  <c r="L285" i="24" s="1"/>
  <c r="DN228" i="2"/>
  <c r="DM228" i="2"/>
  <c r="N284" i="24" s="1"/>
  <c r="DL228" i="2"/>
  <c r="M284" i="24" s="1"/>
  <c r="DK228" i="2"/>
  <c r="L284" i="24" s="1"/>
  <c r="DN226" i="2"/>
  <c r="DM226" i="2"/>
  <c r="N283" i="24" s="1"/>
  <c r="DL226" i="2"/>
  <c r="M283" i="24" s="1"/>
  <c r="DK226" i="2"/>
  <c r="L283" i="24" s="1"/>
  <c r="DN225" i="2"/>
  <c r="O282" i="24" s="1"/>
  <c r="DM225" i="2"/>
  <c r="N282" i="24" s="1"/>
  <c r="DL225" i="2"/>
  <c r="M282" i="24" s="1"/>
  <c r="DK225" i="2"/>
  <c r="L282" i="24" s="1"/>
  <c r="DN221" i="2"/>
  <c r="DM221" i="2"/>
  <c r="N278" i="24" s="1"/>
  <c r="DL221" i="2"/>
  <c r="M278" i="24" s="1"/>
  <c r="DK221" i="2"/>
  <c r="L278" i="24" s="1"/>
  <c r="DN220" i="2"/>
  <c r="DM220" i="2"/>
  <c r="N277" i="24" s="1"/>
  <c r="DL220" i="2"/>
  <c r="M277" i="24" s="1"/>
  <c r="DK220" i="2"/>
  <c r="L277" i="24" s="1"/>
  <c r="DN219" i="2"/>
  <c r="DM219" i="2"/>
  <c r="N276" i="24" s="1"/>
  <c r="DL219" i="2"/>
  <c r="M276" i="24" s="1"/>
  <c r="DK219" i="2"/>
  <c r="L276" i="24" s="1"/>
  <c r="DN217" i="2"/>
  <c r="DM217" i="2"/>
  <c r="N275" i="24" s="1"/>
  <c r="DL217" i="2"/>
  <c r="M275" i="24" s="1"/>
  <c r="DK217" i="2"/>
  <c r="L275" i="24" s="1"/>
  <c r="DN216" i="2"/>
  <c r="DM216" i="2"/>
  <c r="N274" i="24" s="1"/>
  <c r="DL216" i="2"/>
  <c r="M274" i="24" s="1"/>
  <c r="DK216" i="2"/>
  <c r="L274" i="24" s="1"/>
  <c r="DN213" i="2"/>
  <c r="O271" i="24" s="1"/>
  <c r="DM213" i="2"/>
  <c r="N271" i="24" s="1"/>
  <c r="DL213" i="2"/>
  <c r="M271" i="24" s="1"/>
  <c r="DK213" i="2"/>
  <c r="L271" i="24" s="1"/>
  <c r="DN212" i="2"/>
  <c r="DM212" i="2"/>
  <c r="N270" i="24" s="1"/>
  <c r="DL212" i="2"/>
  <c r="M270" i="24" s="1"/>
  <c r="DK212" i="2"/>
  <c r="L270" i="24" s="1"/>
  <c r="DN211" i="2"/>
  <c r="DM211" i="2"/>
  <c r="N269" i="24" s="1"/>
  <c r="DL211" i="2"/>
  <c r="M269" i="24" s="1"/>
  <c r="DK211" i="2"/>
  <c r="L269" i="24" s="1"/>
  <c r="DN210" i="2"/>
  <c r="DM210" i="2"/>
  <c r="N268" i="24" s="1"/>
  <c r="DL210" i="2"/>
  <c r="M268" i="24" s="1"/>
  <c r="DK210" i="2"/>
  <c r="L268" i="24" s="1"/>
  <c r="DI210" i="2"/>
  <c r="J268" i="24" s="1"/>
  <c r="DI211" i="2"/>
  <c r="J269" i="24" s="1"/>
  <c r="DI212" i="2"/>
  <c r="J270" i="24" s="1"/>
  <c r="DI213" i="2"/>
  <c r="J271" i="24" s="1"/>
  <c r="DI216" i="2"/>
  <c r="J274" i="24" s="1"/>
  <c r="DI217" i="2"/>
  <c r="J275" i="24" s="1"/>
  <c r="DI219" i="2"/>
  <c r="J276" i="24" s="1"/>
  <c r="DI220" i="2"/>
  <c r="J277" i="24" s="1"/>
  <c r="DI221" i="2"/>
  <c r="J278" i="24" s="1"/>
  <c r="DI225" i="2"/>
  <c r="J282" i="24" s="1"/>
  <c r="DI226" i="2"/>
  <c r="J283" i="24" s="1"/>
  <c r="DI228" i="2"/>
  <c r="J284" i="24" s="1"/>
  <c r="DI229" i="2"/>
  <c r="J285" i="24" s="1"/>
  <c r="DI230" i="2"/>
  <c r="J286" i="24" s="1"/>
  <c r="DI231" i="2"/>
  <c r="J287" i="24" s="1"/>
  <c r="DI235" i="2"/>
  <c r="J290" i="24" s="1"/>
  <c r="DI236" i="2"/>
  <c r="J291" i="24" s="1"/>
  <c r="DI237" i="2"/>
  <c r="J292" i="24" s="1"/>
  <c r="DI240" i="2"/>
  <c r="J295" i="24" s="1"/>
  <c r="DP165" i="2"/>
  <c r="Q214" i="24" s="1"/>
  <c r="DP164" i="2"/>
  <c r="DP162" i="2"/>
  <c r="DP161" i="2"/>
  <c r="Q210" i="24" s="1"/>
  <c r="DP160" i="2"/>
  <c r="DP159" i="2"/>
  <c r="Q208" i="24" s="1"/>
  <c r="DN165" i="2"/>
  <c r="O214" i="24" s="1"/>
  <c r="DM165" i="2"/>
  <c r="N214" i="24" s="1"/>
  <c r="DL165" i="2"/>
  <c r="M214" i="24" s="1"/>
  <c r="DK165" i="2"/>
  <c r="L214" i="24" s="1"/>
  <c r="DN164" i="2"/>
  <c r="O213" i="24" s="1"/>
  <c r="DM164" i="2"/>
  <c r="N213" i="24" s="1"/>
  <c r="DL164" i="2"/>
  <c r="M213" i="24" s="1"/>
  <c r="DK164" i="2"/>
  <c r="L213" i="24" s="1"/>
  <c r="DN162" i="2"/>
  <c r="O211" i="24" s="1"/>
  <c r="DM162" i="2"/>
  <c r="N211" i="24" s="1"/>
  <c r="DL162" i="2"/>
  <c r="M211" i="24" s="1"/>
  <c r="DK162" i="2"/>
  <c r="L211" i="24" s="1"/>
  <c r="DN161" i="2"/>
  <c r="O210" i="24" s="1"/>
  <c r="DM161" i="2"/>
  <c r="N210" i="24" s="1"/>
  <c r="DL161" i="2"/>
  <c r="M210" i="24" s="1"/>
  <c r="DK161" i="2"/>
  <c r="L210" i="24" s="1"/>
  <c r="DN160" i="2"/>
  <c r="O209" i="24" s="1"/>
  <c r="DM160" i="2"/>
  <c r="N209" i="24" s="1"/>
  <c r="DL160" i="2"/>
  <c r="M209" i="24" s="1"/>
  <c r="DK160" i="2"/>
  <c r="L209" i="24" s="1"/>
  <c r="DN159" i="2"/>
  <c r="O208" i="24" s="1"/>
  <c r="DM159" i="2"/>
  <c r="N208" i="24" s="1"/>
  <c r="DL159" i="2"/>
  <c r="M208" i="24" s="1"/>
  <c r="DK159" i="2"/>
  <c r="L208" i="24" s="1"/>
  <c r="DI159" i="2"/>
  <c r="J208" i="24" s="1"/>
  <c r="DI160" i="2"/>
  <c r="J209" i="24" s="1"/>
  <c r="DI161" i="2"/>
  <c r="J210" i="24" s="1"/>
  <c r="DI162" i="2"/>
  <c r="J211" i="24" s="1"/>
  <c r="DI164" i="2"/>
  <c r="J213" i="24" s="1"/>
  <c r="DI165" i="2"/>
  <c r="J214" i="24" s="1"/>
  <c r="DP120" i="2"/>
  <c r="DP119" i="2"/>
  <c r="Q194" i="24" s="1"/>
  <c r="DP118" i="2"/>
  <c r="Q193" i="24" s="1"/>
  <c r="DP116" i="2"/>
  <c r="DP113" i="2"/>
  <c r="Q189" i="24" s="1"/>
  <c r="DP112" i="2"/>
  <c r="Q188" i="24" s="1"/>
  <c r="DP110" i="2"/>
  <c r="Q186" i="24" s="1"/>
  <c r="DN120" i="2"/>
  <c r="O195" i="24" s="1"/>
  <c r="DM120" i="2"/>
  <c r="N195" i="24" s="1"/>
  <c r="DL120" i="2"/>
  <c r="M195" i="24" s="1"/>
  <c r="DK120" i="2"/>
  <c r="L195" i="24" s="1"/>
  <c r="DN119" i="2"/>
  <c r="O194" i="24" s="1"/>
  <c r="DM119" i="2"/>
  <c r="N194" i="24" s="1"/>
  <c r="DL119" i="2"/>
  <c r="M194" i="24" s="1"/>
  <c r="DK119" i="2"/>
  <c r="L194" i="24" s="1"/>
  <c r="DN118" i="2"/>
  <c r="O193" i="24" s="1"/>
  <c r="DM118" i="2"/>
  <c r="N193" i="24" s="1"/>
  <c r="DL118" i="2"/>
  <c r="M193" i="24" s="1"/>
  <c r="DK118" i="2"/>
  <c r="L193" i="24" s="1"/>
  <c r="DN116" i="2"/>
  <c r="DM116" i="2"/>
  <c r="DL116" i="2"/>
  <c r="DK116" i="2"/>
  <c r="DN115" i="2"/>
  <c r="O190" i="24" s="1"/>
  <c r="DM115" i="2"/>
  <c r="N190" i="24" s="1"/>
  <c r="DL115" i="2"/>
  <c r="M190" i="24" s="1"/>
  <c r="DK115" i="2"/>
  <c r="L190" i="24" s="1"/>
  <c r="DN113" i="2"/>
  <c r="O189" i="24" s="1"/>
  <c r="DM113" i="2"/>
  <c r="N189" i="24" s="1"/>
  <c r="DL113" i="2"/>
  <c r="M189" i="24" s="1"/>
  <c r="DK113" i="2"/>
  <c r="L189" i="24" s="1"/>
  <c r="DN112" i="2"/>
  <c r="O188" i="24" s="1"/>
  <c r="DM112" i="2"/>
  <c r="N188" i="24" s="1"/>
  <c r="DL112" i="2"/>
  <c r="M188" i="24" s="1"/>
  <c r="DK112" i="2"/>
  <c r="L188" i="24" s="1"/>
  <c r="DN110" i="2"/>
  <c r="O186" i="24" s="1"/>
  <c r="DM110" i="2"/>
  <c r="N186" i="24" s="1"/>
  <c r="DL110" i="2"/>
  <c r="M186" i="24" s="1"/>
  <c r="DK110" i="2"/>
  <c r="L186" i="24" s="1"/>
  <c r="DI110" i="2"/>
  <c r="J186" i="24" s="1"/>
  <c r="DI112" i="2"/>
  <c r="J188" i="24" s="1"/>
  <c r="DI113" i="2"/>
  <c r="J189" i="24" s="1"/>
  <c r="DI115" i="2"/>
  <c r="J190" i="24" s="1"/>
  <c r="DI116" i="2"/>
  <c r="DI118" i="2"/>
  <c r="J193" i="24" s="1"/>
  <c r="DI119" i="2"/>
  <c r="J194" i="24" s="1"/>
  <c r="DI120" i="2"/>
  <c r="J195" i="24" s="1"/>
  <c r="DP199" i="2"/>
  <c r="DP196" i="2"/>
  <c r="DP195" i="2"/>
  <c r="Q249" i="24" s="1"/>
  <c r="DP194" i="2"/>
  <c r="Q248" i="24" s="1"/>
  <c r="DP193" i="2"/>
  <c r="Q247" i="24" s="1"/>
  <c r="DP192" i="2"/>
  <c r="DP191" i="2"/>
  <c r="Q245" i="24" s="1"/>
  <c r="DP190" i="2"/>
  <c r="DP186" i="2"/>
  <c r="Q240" i="24" s="1"/>
  <c r="DP185" i="2"/>
  <c r="DP184" i="2"/>
  <c r="DP204" i="21" s="1"/>
  <c r="DP183" i="2"/>
  <c r="Q237" i="24" s="1"/>
  <c r="DP182" i="2"/>
  <c r="DP112" i="29" s="1"/>
  <c r="DP177" i="2"/>
  <c r="Q231" i="24" s="1"/>
  <c r="DP176" i="2"/>
  <c r="Q230" i="24" s="1"/>
  <c r="DP175" i="2"/>
  <c r="Q229" i="24" s="1"/>
  <c r="DL175" i="2"/>
  <c r="M229" i="24" s="1"/>
  <c r="DM175" i="2"/>
  <c r="N229" i="24" s="1"/>
  <c r="DN175" i="2"/>
  <c r="O229" i="24" s="1"/>
  <c r="DL176" i="2"/>
  <c r="M230" i="24" s="1"/>
  <c r="DM176" i="2"/>
  <c r="N230" i="24" s="1"/>
  <c r="DN176" i="2"/>
  <c r="O230" i="24" s="1"/>
  <c r="DL177" i="2"/>
  <c r="M231" i="24" s="1"/>
  <c r="DM177" i="2"/>
  <c r="N231" i="24" s="1"/>
  <c r="DN177" i="2"/>
  <c r="O231" i="24" s="1"/>
  <c r="DL182" i="2"/>
  <c r="DM182" i="2"/>
  <c r="DN182" i="2"/>
  <c r="DL183" i="2"/>
  <c r="M237" i="24" s="1"/>
  <c r="DM183" i="2"/>
  <c r="N237" i="24" s="1"/>
  <c r="DN183" i="2"/>
  <c r="O237" i="24" s="1"/>
  <c r="DL184" i="2"/>
  <c r="DL204" i="21" s="1"/>
  <c r="DL205" i="21" s="1"/>
  <c r="DM184" i="2"/>
  <c r="DM204" i="21" s="1"/>
  <c r="DM205" i="21" s="1"/>
  <c r="DN184" i="2"/>
  <c r="DN204" i="21" s="1"/>
  <c r="DN205" i="21" s="1"/>
  <c r="DL185" i="2"/>
  <c r="DM185" i="2"/>
  <c r="DN185" i="2"/>
  <c r="DL186" i="2"/>
  <c r="M240" i="24" s="1"/>
  <c r="DM186" i="2"/>
  <c r="N240" i="24" s="1"/>
  <c r="DN186" i="2"/>
  <c r="O240" i="24" s="1"/>
  <c r="DL190" i="2"/>
  <c r="DM190" i="2"/>
  <c r="DN190" i="2"/>
  <c r="DL191" i="2"/>
  <c r="M245" i="24" s="1"/>
  <c r="DM191" i="2"/>
  <c r="N245" i="24" s="1"/>
  <c r="DN191" i="2"/>
  <c r="O245" i="24" s="1"/>
  <c r="DL192" i="2"/>
  <c r="DM192" i="2"/>
  <c r="DN192" i="2"/>
  <c r="DL193" i="2"/>
  <c r="M247" i="24" s="1"/>
  <c r="DM193" i="2"/>
  <c r="N247" i="24" s="1"/>
  <c r="DN193" i="2"/>
  <c r="O247" i="24" s="1"/>
  <c r="DL194" i="2"/>
  <c r="M248" i="24" s="1"/>
  <c r="DM194" i="2"/>
  <c r="N248" i="24" s="1"/>
  <c r="DN194" i="2"/>
  <c r="O248" i="24" s="1"/>
  <c r="DL195" i="2"/>
  <c r="M249" i="24" s="1"/>
  <c r="DM195" i="2"/>
  <c r="N249" i="24" s="1"/>
  <c r="DN195" i="2"/>
  <c r="O249" i="24" s="1"/>
  <c r="DL196" i="2"/>
  <c r="M250" i="24" s="1"/>
  <c r="DM196" i="2"/>
  <c r="N250" i="24" s="1"/>
  <c r="DN196" i="2"/>
  <c r="O250" i="24" s="1"/>
  <c r="DL199" i="2"/>
  <c r="M253" i="24" s="1"/>
  <c r="DM199" i="2"/>
  <c r="DN199" i="2"/>
  <c r="DK201" i="2"/>
  <c r="L255" i="24" s="1"/>
  <c r="DK199" i="2"/>
  <c r="L253" i="24" s="1"/>
  <c r="DK196" i="2"/>
  <c r="L250" i="24" s="1"/>
  <c r="DK195" i="2"/>
  <c r="L249" i="24" s="1"/>
  <c r="DK194" i="2"/>
  <c r="L248" i="24" s="1"/>
  <c r="DK193" i="2"/>
  <c r="L247" i="24" s="1"/>
  <c r="DK192" i="2"/>
  <c r="DK191" i="2"/>
  <c r="L245" i="24" s="1"/>
  <c r="DK190" i="2"/>
  <c r="DK186" i="2"/>
  <c r="L240" i="24" s="1"/>
  <c r="DK185" i="2"/>
  <c r="DK184" i="2"/>
  <c r="DK204" i="21" s="1"/>
  <c r="DK183" i="2"/>
  <c r="L237" i="24" s="1"/>
  <c r="DK182" i="2"/>
  <c r="DK177" i="2"/>
  <c r="L231" i="24" s="1"/>
  <c r="DK176" i="2"/>
  <c r="L230" i="24" s="1"/>
  <c r="DK175" i="2"/>
  <c r="L229" i="24" s="1"/>
  <c r="DI175" i="2"/>
  <c r="J229" i="24" s="1"/>
  <c r="DI176" i="2"/>
  <c r="J230" i="24" s="1"/>
  <c r="DI182" i="2"/>
  <c r="DI183" i="2"/>
  <c r="J237" i="24" s="1"/>
  <c r="DI184" i="2"/>
  <c r="DI185" i="2"/>
  <c r="DI186" i="2"/>
  <c r="J240" i="24" s="1"/>
  <c r="DI190" i="2"/>
  <c r="DI191" i="2"/>
  <c r="J245" i="24" s="1"/>
  <c r="DI192" i="2"/>
  <c r="DI193" i="2"/>
  <c r="J247" i="24" s="1"/>
  <c r="DI194" i="2"/>
  <c r="J248" i="24" s="1"/>
  <c r="DI195" i="2"/>
  <c r="J249" i="24" s="1"/>
  <c r="DI196" i="2"/>
  <c r="J250" i="24" s="1"/>
  <c r="DP94" i="2"/>
  <c r="DP92" i="2"/>
  <c r="DP91" i="2"/>
  <c r="DP30" i="2" s="1"/>
  <c r="DP105" i="29" s="1"/>
  <c r="DP90" i="2"/>
  <c r="DP29" i="2" s="1"/>
  <c r="DL90" i="2"/>
  <c r="DM90" i="2"/>
  <c r="DN90" i="2"/>
  <c r="DL91" i="2"/>
  <c r="DM91" i="2"/>
  <c r="DN91" i="2"/>
  <c r="DL92" i="2"/>
  <c r="DM92" i="2"/>
  <c r="DN92" i="2"/>
  <c r="DL94" i="2"/>
  <c r="DM94" i="2"/>
  <c r="DN94" i="2"/>
  <c r="DK94" i="2"/>
  <c r="DK92" i="2"/>
  <c r="DK91" i="2"/>
  <c r="DK90" i="2"/>
  <c r="DI90" i="2"/>
  <c r="DI91" i="2"/>
  <c r="DI92" i="2"/>
  <c r="DI94" i="2"/>
  <c r="DI97" i="2"/>
  <c r="DP60" i="2"/>
  <c r="DP110" i="29" s="1"/>
  <c r="DP58" i="2"/>
  <c r="DL58" i="2"/>
  <c r="DM58" i="2"/>
  <c r="DN58" i="2"/>
  <c r="DL60" i="2"/>
  <c r="DL110" i="29" s="1"/>
  <c r="DM60" i="2"/>
  <c r="DM110" i="29" s="1"/>
  <c r="DN60" i="2"/>
  <c r="DN110" i="29" s="1"/>
  <c r="DK60" i="2"/>
  <c r="DK110" i="29" s="1"/>
  <c r="DK58" i="2"/>
  <c r="DI58" i="2"/>
  <c r="DI60" i="2"/>
  <c r="DI110" i="29" s="1"/>
  <c r="DP55" i="2"/>
  <c r="DL55" i="2"/>
  <c r="DM55" i="2"/>
  <c r="DN55" i="2"/>
  <c r="DK55" i="2"/>
  <c r="DI55" i="2"/>
  <c r="DP43" i="2"/>
  <c r="DL43" i="2"/>
  <c r="DM43" i="2"/>
  <c r="DN43" i="2"/>
  <c r="DK43" i="2"/>
  <c r="DK47" i="2" s="1"/>
  <c r="DI43" i="2"/>
  <c r="DR44" i="2" l="1"/>
  <c r="DM47" i="2"/>
  <c r="DL118" i="29"/>
  <c r="DL47" i="2"/>
  <c r="DU44" i="2"/>
  <c r="DP47" i="2"/>
  <c r="DS44" i="2"/>
  <c r="DN47" i="2"/>
  <c r="C268" i="15"/>
  <c r="C269" i="15" s="1"/>
  <c r="B169" i="15"/>
  <c r="D170" i="15" s="1"/>
  <c r="DQ51" i="2"/>
  <c r="DQ53" i="2" s="1"/>
  <c r="DK205" i="21"/>
  <c r="DO204" i="21"/>
  <c r="DO205" i="21" s="1"/>
  <c r="DP205" i="21"/>
  <c r="DT204" i="21"/>
  <c r="Q195" i="24"/>
  <c r="J239" i="24"/>
  <c r="L246" i="24"/>
  <c r="M246" i="24"/>
  <c r="J238" i="24"/>
  <c r="O239" i="24"/>
  <c r="L238" i="24"/>
  <c r="N239" i="24"/>
  <c r="J246" i="24"/>
  <c r="L239" i="24"/>
  <c r="O244" i="24"/>
  <c r="M239" i="24"/>
  <c r="Q238" i="24"/>
  <c r="N244" i="24"/>
  <c r="J244" i="24"/>
  <c r="L244" i="24"/>
  <c r="O246" i="24"/>
  <c r="M244" i="24"/>
  <c r="N238" i="24"/>
  <c r="T238" i="24"/>
  <c r="N246" i="24"/>
  <c r="Q244" i="24"/>
  <c r="Q253" i="24"/>
  <c r="M191" i="24"/>
  <c r="DL114" i="29"/>
  <c r="L236" i="24"/>
  <c r="DK112" i="29"/>
  <c r="N191" i="24"/>
  <c r="DM114" i="29"/>
  <c r="J191" i="24"/>
  <c r="DI114" i="29"/>
  <c r="O191" i="24"/>
  <c r="DN114" i="29"/>
  <c r="Q191" i="24"/>
  <c r="DP114" i="29"/>
  <c r="J236" i="24"/>
  <c r="DI112" i="29"/>
  <c r="O236" i="24"/>
  <c r="DN112" i="29"/>
  <c r="J171" i="24"/>
  <c r="DI118" i="29"/>
  <c r="L171" i="24"/>
  <c r="DK118" i="29"/>
  <c r="N236" i="24"/>
  <c r="DM112" i="29"/>
  <c r="O171" i="24"/>
  <c r="DN118" i="29"/>
  <c r="M236" i="24"/>
  <c r="DL112" i="29"/>
  <c r="Q171" i="24"/>
  <c r="DP118" i="29"/>
  <c r="N171" i="24"/>
  <c r="DM118" i="29"/>
  <c r="L191" i="24"/>
  <c r="DK114" i="29"/>
  <c r="DT164" i="2"/>
  <c r="U213" i="24" s="1"/>
  <c r="Q213" i="24"/>
  <c r="DO231" i="2"/>
  <c r="P287" i="24" s="1"/>
  <c r="O287" i="24"/>
  <c r="Q246" i="24"/>
  <c r="DP271" i="2"/>
  <c r="Q157" i="24"/>
  <c r="DP140" i="2"/>
  <c r="Q236" i="24"/>
  <c r="DP266" i="2"/>
  <c r="Q158" i="24"/>
  <c r="DO210" i="2"/>
  <c r="P268" i="24" s="1"/>
  <c r="O268" i="24"/>
  <c r="DO212" i="2"/>
  <c r="P270" i="24" s="1"/>
  <c r="O270" i="24"/>
  <c r="DO216" i="2"/>
  <c r="P274" i="24" s="1"/>
  <c r="O274" i="24"/>
  <c r="DO219" i="2"/>
  <c r="P276" i="24" s="1"/>
  <c r="O276" i="24"/>
  <c r="DO226" i="2"/>
  <c r="P283" i="24" s="1"/>
  <c r="O283" i="24"/>
  <c r="DO211" i="2"/>
  <c r="P269" i="24" s="1"/>
  <c r="O269" i="24"/>
  <c r="DO217" i="2"/>
  <c r="P275" i="24" s="1"/>
  <c r="O275" i="24"/>
  <c r="DO220" i="2"/>
  <c r="O277" i="24"/>
  <c r="DO228" i="2"/>
  <c r="P284" i="24" s="1"/>
  <c r="O284" i="24"/>
  <c r="DO230" i="2"/>
  <c r="P286" i="24" s="1"/>
  <c r="O286" i="24"/>
  <c r="DO235" i="2"/>
  <c r="P290" i="24" s="1"/>
  <c r="O290" i="24"/>
  <c r="DO237" i="2"/>
  <c r="P292" i="24" s="1"/>
  <c r="O292" i="24"/>
  <c r="DO229" i="2"/>
  <c r="P285" i="24" s="1"/>
  <c r="O285" i="24"/>
  <c r="D442" i="15"/>
  <c r="O238" i="24"/>
  <c r="Q239" i="24"/>
  <c r="Q250" i="24"/>
  <c r="DT160" i="2"/>
  <c r="U209" i="24" s="1"/>
  <c r="Q209" i="24"/>
  <c r="N253" i="24"/>
  <c r="DO221" i="2"/>
  <c r="P278" i="24" s="1"/>
  <c r="O278" i="24"/>
  <c r="DO240" i="2"/>
  <c r="P295" i="24" s="1"/>
  <c r="O295" i="24"/>
  <c r="DQ44" i="2"/>
  <c r="R172" i="24" s="1"/>
  <c r="M171" i="24"/>
  <c r="O253" i="24"/>
  <c r="D437" i="15"/>
  <c r="M238" i="24"/>
  <c r="DT162" i="2"/>
  <c r="U211" i="24" s="1"/>
  <c r="Q211" i="24"/>
  <c r="B500" i="15"/>
  <c r="DM232" i="2"/>
  <c r="DI251" i="2"/>
  <c r="DI116" i="29" s="1"/>
  <c r="DN232" i="2"/>
  <c r="DI59" i="2"/>
  <c r="DN44" i="2"/>
  <c r="O172" i="24" s="1"/>
  <c r="DT184" i="2"/>
  <c r="U238" i="24" s="1"/>
  <c r="DL249" i="2"/>
  <c r="DK187" i="2"/>
  <c r="L241" i="24" s="1"/>
  <c r="DK232" i="2"/>
  <c r="DM214" i="2"/>
  <c r="DP44" i="2"/>
  <c r="Q172" i="24" s="1"/>
  <c r="DN248" i="2"/>
  <c r="DK197" i="2"/>
  <c r="L251" i="24" s="1"/>
  <c r="DO110" i="2"/>
  <c r="P186" i="24" s="1"/>
  <c r="DK249" i="2"/>
  <c r="DI187" i="2"/>
  <c r="J241" i="24" s="1"/>
  <c r="DK59" i="2"/>
  <c r="DP59" i="2"/>
  <c r="DO160" i="2"/>
  <c r="P209" i="24" s="1"/>
  <c r="DO165" i="2"/>
  <c r="P214" i="24" s="1"/>
  <c r="DM249" i="2"/>
  <c r="DP187" i="2"/>
  <c r="DI249" i="2"/>
  <c r="DL248" i="2"/>
  <c r="DL59" i="2"/>
  <c r="DI248" i="2"/>
  <c r="DK251" i="2"/>
  <c r="DM248" i="2"/>
  <c r="DP149" i="2"/>
  <c r="DL214" i="2"/>
  <c r="DL232" i="2"/>
  <c r="DP197" i="2"/>
  <c r="Q251" i="24" s="1"/>
  <c r="DO162" i="2"/>
  <c r="P211" i="24" s="1"/>
  <c r="DN187" i="2"/>
  <c r="O241" i="24" s="1"/>
  <c r="DN249" i="2"/>
  <c r="DI232" i="2"/>
  <c r="DK248" i="2"/>
  <c r="DL251" i="2"/>
  <c r="DO120" i="2"/>
  <c r="P195" i="24" s="1"/>
  <c r="DO159" i="2"/>
  <c r="P208" i="24" s="1"/>
  <c r="DO161" i="2"/>
  <c r="P210" i="24" s="1"/>
  <c r="DI214" i="2"/>
  <c r="DM251" i="2"/>
  <c r="DO116" i="2"/>
  <c r="DO114" i="29" s="1"/>
  <c r="DO164" i="2"/>
  <c r="P213" i="24" s="1"/>
  <c r="DK214" i="2"/>
  <c r="DN214" i="2"/>
  <c r="DN251" i="2"/>
  <c r="DN116" i="29" s="1"/>
  <c r="DO213" i="2"/>
  <c r="DO225" i="2"/>
  <c r="DO236" i="2"/>
  <c r="P291" i="24" s="1"/>
  <c r="DN59" i="2"/>
  <c r="DL197" i="2"/>
  <c r="M251" i="24" s="1"/>
  <c r="DM197" i="2"/>
  <c r="N251" i="24" s="1"/>
  <c r="DO118" i="2"/>
  <c r="P193" i="24" s="1"/>
  <c r="DM59" i="2"/>
  <c r="DI197" i="2"/>
  <c r="J251" i="24" s="1"/>
  <c r="DN197" i="2"/>
  <c r="O251" i="24" s="1"/>
  <c r="DO112" i="2"/>
  <c r="P188" i="24" s="1"/>
  <c r="DO119" i="2"/>
  <c r="P194" i="24" s="1"/>
  <c r="DL187" i="2"/>
  <c r="M241" i="24" s="1"/>
  <c r="DM187" i="2"/>
  <c r="N241" i="24" s="1"/>
  <c r="DO113" i="2"/>
  <c r="P189" i="24" s="1"/>
  <c r="DO115" i="2"/>
  <c r="P190" i="24" s="1"/>
  <c r="S249" i="24"/>
  <c r="S237" i="24"/>
  <c r="DP126" i="21"/>
  <c r="BP126" i="21"/>
  <c r="BO126" i="21"/>
  <c r="BN126" i="21"/>
  <c r="BM126" i="21"/>
  <c r="BP125" i="21"/>
  <c r="BO125" i="21"/>
  <c r="BN125" i="21"/>
  <c r="BM125" i="21"/>
  <c r="BU126" i="21"/>
  <c r="BT126" i="21"/>
  <c r="BS126" i="21"/>
  <c r="BR126" i="21"/>
  <c r="BU125" i="21"/>
  <c r="BT125" i="21"/>
  <c r="BS125" i="21"/>
  <c r="BR125" i="21"/>
  <c r="BZ126" i="21"/>
  <c r="BY126" i="21"/>
  <c r="BX126" i="21"/>
  <c r="BW126" i="21"/>
  <c r="BZ125" i="21"/>
  <c r="BY125" i="21"/>
  <c r="BX125" i="21"/>
  <c r="BW125" i="21"/>
  <c r="CE126" i="21"/>
  <c r="CD126" i="21"/>
  <c r="CC126" i="21"/>
  <c r="CB126" i="21"/>
  <c r="CE125" i="21"/>
  <c r="CD125" i="21"/>
  <c r="CC125" i="21"/>
  <c r="CB125" i="21"/>
  <c r="CJ126" i="21"/>
  <c r="CI126" i="21"/>
  <c r="CH126" i="21"/>
  <c r="CG126" i="21"/>
  <c r="CJ125" i="21"/>
  <c r="CI125" i="21"/>
  <c r="CH125" i="21"/>
  <c r="CG125" i="21"/>
  <c r="CO126" i="21"/>
  <c r="CN126" i="21"/>
  <c r="CM126" i="21"/>
  <c r="CL126" i="21"/>
  <c r="CO125" i="21"/>
  <c r="CN125" i="21"/>
  <c r="CM125" i="21"/>
  <c r="CL125" i="21"/>
  <c r="CT126" i="21"/>
  <c r="CS126" i="21"/>
  <c r="CR126" i="21"/>
  <c r="CQ126" i="21"/>
  <c r="CT125" i="21"/>
  <c r="CS125" i="21"/>
  <c r="CR125" i="21"/>
  <c r="CQ125" i="21"/>
  <c r="CY126" i="21"/>
  <c r="CX126" i="21"/>
  <c r="CW126" i="21"/>
  <c r="CV126" i="21"/>
  <c r="CY125" i="21"/>
  <c r="CX125" i="21"/>
  <c r="CW125" i="21"/>
  <c r="CV125" i="21"/>
  <c r="DD126" i="21"/>
  <c r="DC126" i="21"/>
  <c r="DB126" i="21"/>
  <c r="DA126" i="21"/>
  <c r="DD125" i="21"/>
  <c r="DC125" i="21"/>
  <c r="DB125" i="21"/>
  <c r="DA125" i="21"/>
  <c r="DI126" i="21"/>
  <c r="DH126" i="21"/>
  <c r="DG126" i="21"/>
  <c r="DF126" i="21"/>
  <c r="DI125" i="21"/>
  <c r="DH125" i="21"/>
  <c r="DG125" i="21"/>
  <c r="DF125" i="21"/>
  <c r="DM126" i="21"/>
  <c r="DL126" i="21"/>
  <c r="DK126" i="21"/>
  <c r="DM125" i="21"/>
  <c r="DL125" i="21"/>
  <c r="DK125" i="21"/>
  <c r="DN126" i="21"/>
  <c r="DN125" i="21"/>
  <c r="D269" i="15" l="1"/>
  <c r="D270" i="15"/>
  <c r="C270" i="15"/>
  <c r="DS127" i="21"/>
  <c r="CA125" i="21"/>
  <c r="BV125" i="21"/>
  <c r="DU127" i="21"/>
  <c r="CA126" i="21"/>
  <c r="BQ125" i="21"/>
  <c r="BV126" i="21"/>
  <c r="BQ126" i="21"/>
  <c r="DY199" i="2"/>
  <c r="DQ127" i="21"/>
  <c r="DM269" i="2"/>
  <c r="DL116" i="29"/>
  <c r="DL269" i="2"/>
  <c r="DK116" i="29"/>
  <c r="DN269" i="2"/>
  <c r="DM116" i="29"/>
  <c r="D404" i="15"/>
  <c r="D429" i="15" s="1"/>
  <c r="E429" i="15" s="1"/>
  <c r="DN222" i="2"/>
  <c r="O279" i="24" s="1"/>
  <c r="O272" i="24"/>
  <c r="T247" i="24"/>
  <c r="S247" i="24"/>
  <c r="T240" i="24"/>
  <c r="S240" i="24"/>
  <c r="DK222" i="2"/>
  <c r="L279" i="24" s="1"/>
  <c r="L272" i="24"/>
  <c r="DM222" i="2"/>
  <c r="N279" i="24" s="1"/>
  <c r="N272" i="24"/>
  <c r="S250" i="24"/>
  <c r="L220" i="3"/>
  <c r="L221" i="3" s="1"/>
  <c r="P277" i="24"/>
  <c r="DN238" i="2"/>
  <c r="O288" i="24"/>
  <c r="DI238" i="2"/>
  <c r="J293" i="24" s="1"/>
  <c r="J288" i="24"/>
  <c r="DK238" i="2"/>
  <c r="L293" i="24" s="1"/>
  <c r="L288" i="24"/>
  <c r="L198" i="3"/>
  <c r="D410" i="15" s="1"/>
  <c r="P191" i="24"/>
  <c r="DL238" i="2"/>
  <c r="M293" i="24" s="1"/>
  <c r="M288" i="24"/>
  <c r="DM238" i="2"/>
  <c r="N293" i="24" s="1"/>
  <c r="N288" i="24"/>
  <c r="DO232" i="2"/>
  <c r="P288" i="24" s="1"/>
  <c r="P282" i="24"/>
  <c r="DL222" i="2"/>
  <c r="M279" i="24" s="1"/>
  <c r="M272" i="24"/>
  <c r="S253" i="24"/>
  <c r="DI222" i="2"/>
  <c r="J279" i="24" s="1"/>
  <c r="J272" i="24"/>
  <c r="DP148" i="2"/>
  <c r="Q241" i="24"/>
  <c r="DO214" i="2"/>
  <c r="P271" i="24"/>
  <c r="DT199" i="2"/>
  <c r="U253" i="24" s="1"/>
  <c r="T253" i="24"/>
  <c r="DT126" i="21"/>
  <c r="DT125" i="21"/>
  <c r="DM250" i="2"/>
  <c r="DK250" i="2"/>
  <c r="DL260" i="2"/>
  <c r="DM260" i="2"/>
  <c r="DL256" i="2"/>
  <c r="DL258" i="2" s="1"/>
  <c r="DN256" i="2"/>
  <c r="DN258" i="2" s="1"/>
  <c r="DL250" i="2"/>
  <c r="DN260" i="2"/>
  <c r="DI250" i="2"/>
  <c r="DM256" i="2"/>
  <c r="DN250" i="2"/>
  <c r="T249" i="24"/>
  <c r="BM231" i="21"/>
  <c r="BQ230" i="21"/>
  <c r="BV230" i="21"/>
  <c r="BR231" i="21"/>
  <c r="BR225" i="21" a="1"/>
  <c r="BR226" i="21" a="1"/>
  <c r="BR222" i="21" a="1"/>
  <c r="BR224" i="21" a="1"/>
  <c r="BR228" i="21" a="1"/>
  <c r="BR227" i="21" a="1"/>
  <c r="BR223" i="21" a="1"/>
  <c r="BR224" i="21" l="1"/>
  <c r="BR222" i="21"/>
  <c r="BR223" i="21"/>
  <c r="BR227" i="21"/>
  <c r="BR225" i="21"/>
  <c r="BR228" i="21"/>
  <c r="BR226" i="21"/>
  <c r="DT193" i="2"/>
  <c r="U247" i="24" s="1"/>
  <c r="DK252" i="2"/>
  <c r="DK117" i="29" s="1"/>
  <c r="DK115" i="29"/>
  <c r="DM252" i="2"/>
  <c r="DM117" i="29" s="1"/>
  <c r="DM115" i="29"/>
  <c r="DL252" i="2"/>
  <c r="DL117" i="29" s="1"/>
  <c r="DL115" i="29"/>
  <c r="DN252" i="2"/>
  <c r="DN117" i="29" s="1"/>
  <c r="DN115" i="29"/>
  <c r="DI252" i="2"/>
  <c r="DI117" i="29" s="1"/>
  <c r="DI115" i="29"/>
  <c r="DT186" i="2"/>
  <c r="DO222" i="2"/>
  <c r="P279" i="24" s="1"/>
  <c r="P272" i="24"/>
  <c r="DT149" i="2"/>
  <c r="T237" i="24"/>
  <c r="S278" i="24"/>
  <c r="T250" i="24"/>
  <c r="DT196" i="2"/>
  <c r="DO238" i="2"/>
  <c r="P293" i="24" s="1"/>
  <c r="O293" i="24"/>
  <c r="DN264" i="2"/>
  <c r="DL264" i="2"/>
  <c r="DT183" i="2"/>
  <c r="DM258" i="2"/>
  <c r="DM264" i="2"/>
  <c r="DT195" i="2"/>
  <c r="U249" i="24" s="1"/>
  <c r="BN230" i="21"/>
  <c r="BS230" i="21"/>
  <c r="BM227" i="21" a="1"/>
  <c r="BM226" i="21" a="1"/>
  <c r="BM225" i="21" a="1"/>
  <c r="BM224" i="21" a="1"/>
  <c r="BM223" i="21" a="1"/>
  <c r="BM222" i="21" a="1"/>
  <c r="BM228" i="21" a="1"/>
  <c r="BM228" i="21" l="1"/>
  <c r="BM222" i="21"/>
  <c r="BM223" i="21"/>
  <c r="BM224" i="21"/>
  <c r="BM225" i="21"/>
  <c r="BM226" i="21"/>
  <c r="BM227" i="21"/>
  <c r="U250" i="24"/>
  <c r="U240" i="24"/>
  <c r="U237" i="24"/>
  <c r="BN231" i="21"/>
  <c r="BS231" i="21"/>
  <c r="B501" i="15"/>
  <c r="B502" i="15" s="1"/>
  <c r="C264" i="15"/>
  <c r="C260" i="15"/>
  <c r="BS224" i="21" a="1"/>
  <c r="BS228" i="21" a="1"/>
  <c r="BS226" i="21" a="1"/>
  <c r="BS225" i="21" a="1"/>
  <c r="BS227" i="21" a="1"/>
  <c r="BS222" i="21" a="1"/>
  <c r="BS223" i="21" a="1"/>
  <c r="BS227" i="21" l="1"/>
  <c r="BS223" i="21"/>
  <c r="BS225" i="21"/>
  <c r="BS222" i="21"/>
  <c r="BS224" i="21"/>
  <c r="BS226" i="21"/>
  <c r="BS228" i="21"/>
  <c r="BN225" i="21" a="1"/>
  <c r="BN225" i="21" s="1"/>
  <c r="BN222" i="21" a="1"/>
  <c r="BN222" i="21" s="1"/>
  <c r="BN226" i="21" a="1"/>
  <c r="BN226" i="21" s="1"/>
  <c r="BN227" i="21" a="1"/>
  <c r="BN227" i="21" s="1"/>
  <c r="C256" i="15"/>
  <c r="C258" i="15" s="1"/>
  <c r="B165" i="15"/>
  <c r="D166" i="15" s="1"/>
  <c r="C261" i="15"/>
  <c r="C262" i="15"/>
  <c r="D262" i="15"/>
  <c r="D261" i="15"/>
  <c r="C266" i="15"/>
  <c r="C265" i="15"/>
  <c r="D266" i="15"/>
  <c r="D265" i="15"/>
  <c r="DY196" i="2"/>
  <c r="B498" i="15"/>
  <c r="B499" i="15"/>
  <c r="B497" i="15"/>
  <c r="BO230" i="21"/>
  <c r="BT230" i="21"/>
  <c r="BN228" i="21" a="1"/>
  <c r="BN223" i="21" a="1"/>
  <c r="BN224" i="21" a="1"/>
  <c r="BN224" i="21" l="1"/>
  <c r="BN223" i="21"/>
  <c r="BN228" i="21"/>
  <c r="C257" i="15"/>
  <c r="D257" i="15"/>
  <c r="D258" i="15"/>
  <c r="DY186" i="2"/>
  <c r="BT231" i="21"/>
  <c r="BO231" i="21"/>
  <c r="DP162" i="21"/>
  <c r="DP161" i="21"/>
  <c r="DP160" i="21"/>
  <c r="DP159" i="21"/>
  <c r="BT223" i="21" a="1"/>
  <c r="BT226" i="21" a="1"/>
  <c r="BT224" i="21" a="1"/>
  <c r="BT222" i="21" a="1"/>
  <c r="BT228" i="21" a="1"/>
  <c r="BT227" i="21" a="1"/>
  <c r="BT225" i="21" a="1"/>
  <c r="BT228" i="21" l="1"/>
  <c r="BT222" i="21"/>
  <c r="BT224" i="21"/>
  <c r="BT226" i="21"/>
  <c r="BT225" i="21"/>
  <c r="BT223" i="21"/>
  <c r="BT227" i="21"/>
  <c r="BO227" i="21" a="1"/>
  <c r="BO227" i="21" s="1"/>
  <c r="BO226" i="21" a="1"/>
  <c r="BO226" i="21" s="1"/>
  <c r="ED196" i="2"/>
  <c r="DU163" i="21"/>
  <c r="DY218" i="2"/>
  <c r="BP230" i="21"/>
  <c r="BU230" i="21"/>
  <c r="DT160" i="21"/>
  <c r="DT162" i="21"/>
  <c r="DT161" i="21"/>
  <c r="DT159" i="21"/>
  <c r="DI138" i="21"/>
  <c r="M15" i="30" s="1"/>
  <c r="BO223" i="21" a="1"/>
  <c r="BO224" i="21" a="1"/>
  <c r="BO228" i="21" a="1"/>
  <c r="BO225" i="21" a="1"/>
  <c r="BO222" i="21" a="1"/>
  <c r="BO222" i="21" l="1"/>
  <c r="BO225" i="21"/>
  <c r="BO228" i="21"/>
  <c r="BO224" i="21"/>
  <c r="BO223" i="21"/>
  <c r="AF95" i="27"/>
  <c r="DY183" i="2"/>
  <c r="DY149" i="2"/>
  <c r="BU231" i="21"/>
  <c r="BP231" i="21"/>
  <c r="BP228" i="21" s="1" a="1"/>
  <c r="BU225" i="21" a="1"/>
  <c r="BU222" i="21" a="1"/>
  <c r="BU228" i="21" a="1"/>
  <c r="BU226" i="21" a="1"/>
  <c r="BU224" i="21" a="1"/>
  <c r="BU223" i="21" a="1"/>
  <c r="BU227" i="21" a="1"/>
  <c r="BU228" i="21" l="1"/>
  <c r="BU222" i="21"/>
  <c r="BU225" i="21"/>
  <c r="BU224" i="21"/>
  <c r="BU227" i="21"/>
  <c r="BU223" i="21"/>
  <c r="BU226" i="21"/>
  <c r="BP228" i="21"/>
  <c r="BW230" i="21"/>
  <c r="BV231" i="21"/>
  <c r="BQ231" i="21"/>
  <c r="BP225" i="21" a="1"/>
  <c r="BP227" i="21" a="1"/>
  <c r="BP222" i="21" a="1"/>
  <c r="BP226" i="21" a="1"/>
  <c r="BP224" i="21" a="1"/>
  <c r="BP223" i="21" a="1"/>
  <c r="BQ224" i="21" a="1"/>
  <c r="BQ222" i="21" a="1"/>
  <c r="BV225" i="21" a="1"/>
  <c r="BQ225" i="21" a="1"/>
  <c r="BV228" i="21" a="1"/>
  <c r="BQ226" i="21" a="1"/>
  <c r="BV223" i="21" a="1"/>
  <c r="BQ228" i="21" a="1"/>
  <c r="BV226" i="21" a="1"/>
  <c r="BV224" i="21" a="1"/>
  <c r="BQ227" i="21" a="1"/>
  <c r="BV227" i="21" a="1"/>
  <c r="BV222" i="21" a="1"/>
  <c r="BQ223" i="21" a="1"/>
  <c r="BQ222" i="21" l="1"/>
  <c r="BQ224" i="21"/>
  <c r="BQ227" i="21"/>
  <c r="BQ226" i="21"/>
  <c r="BQ223" i="21"/>
  <c r="BQ228" i="21"/>
  <c r="BQ225" i="21"/>
  <c r="BV222" i="21"/>
  <c r="BV224" i="21"/>
  <c r="BV227" i="21"/>
  <c r="BV226" i="21"/>
  <c r="BV223" i="21"/>
  <c r="BV228" i="21"/>
  <c r="BV225" i="21"/>
  <c r="BP223" i="21"/>
  <c r="BP224" i="21"/>
  <c r="BP226" i="21"/>
  <c r="BP222" i="21"/>
  <c r="BP227" i="21"/>
  <c r="BP225" i="21"/>
  <c r="BW231" i="21"/>
  <c r="CA230" i="21"/>
  <c r="BW224" i="21" a="1"/>
  <c r="BW225" i="21" a="1"/>
  <c r="BW228" i="21" a="1"/>
  <c r="BW223" i="21" a="1"/>
  <c r="BW227" i="21" a="1"/>
  <c r="BW226" i="21" a="1"/>
  <c r="BW222" i="21" a="1"/>
  <c r="BW222" i="21" l="1"/>
  <c r="BW227" i="21"/>
  <c r="BW225" i="21"/>
  <c r="BW228" i="21"/>
  <c r="BW226" i="21"/>
  <c r="BW224" i="21"/>
  <c r="BW223" i="21"/>
  <c r="EN196" i="2"/>
  <c r="BX230" i="21"/>
  <c r="ES5" i="21"/>
  <c r="ES5" i="4"/>
  <c r="ED183" i="2" l="1"/>
  <c r="ED149" i="2"/>
  <c r="ED218" i="2"/>
  <c r="DU174" i="29"/>
  <c r="BX231" i="21"/>
  <c r="DP13" i="21"/>
  <c r="F13" i="19" s="1"/>
  <c r="DP12" i="21"/>
  <c r="DP11" i="21"/>
  <c r="DP10" i="21"/>
  <c r="DN10" i="21"/>
  <c r="DN11" i="21"/>
  <c r="DN12" i="21"/>
  <c r="DN13" i="21"/>
  <c r="E13" i="19" s="1"/>
  <c r="S11" i="24"/>
  <c r="DP421" i="4"/>
  <c r="DP420" i="4"/>
  <c r="DP419" i="4"/>
  <c r="DP407" i="4"/>
  <c r="DP399" i="4"/>
  <c r="DP154" i="29" s="1"/>
  <c r="DP396" i="4"/>
  <c r="DP153" i="29" s="1"/>
  <c r="DP391" i="4"/>
  <c r="DP152" i="29" s="1"/>
  <c r="DP359" i="4"/>
  <c r="DP354" i="4"/>
  <c r="DP349" i="4"/>
  <c r="DP342" i="4"/>
  <c r="DU343" i="4" s="1"/>
  <c r="DP339" i="4"/>
  <c r="DP322" i="4"/>
  <c r="DP295" i="4"/>
  <c r="DP321" i="29" s="1"/>
  <c r="DP282" i="4"/>
  <c r="DP275" i="4"/>
  <c r="DP320" i="29" s="1"/>
  <c r="DP262" i="4"/>
  <c r="DP255" i="4"/>
  <c r="DP215" i="4"/>
  <c r="DP145" i="21" s="1"/>
  <c r="DU146" i="21" s="1"/>
  <c r="DP211" i="4"/>
  <c r="DU212" i="4" s="1"/>
  <c r="DP208" i="4"/>
  <c r="DP205" i="4"/>
  <c r="DP202" i="4"/>
  <c r="DP198" i="4"/>
  <c r="DU199" i="4" s="1"/>
  <c r="DP180" i="4"/>
  <c r="DP111" i="21" s="1"/>
  <c r="DU112" i="21" s="1"/>
  <c r="DP176" i="4"/>
  <c r="DU177" i="4" s="1"/>
  <c r="DP173" i="4"/>
  <c r="DP170" i="4"/>
  <c r="DP167" i="4"/>
  <c r="DP163" i="4"/>
  <c r="DU164" i="4" s="1"/>
  <c r="DP145" i="4"/>
  <c r="DP78" i="21" s="1"/>
  <c r="DU79" i="21" s="1"/>
  <c r="DP141" i="4"/>
  <c r="DU142" i="4" s="1"/>
  <c r="DP138" i="4"/>
  <c r="DP135" i="4"/>
  <c r="DP132" i="4"/>
  <c r="DP128" i="4"/>
  <c r="DU129" i="4" s="1"/>
  <c r="DN128" i="4"/>
  <c r="DS129" i="4" s="1"/>
  <c r="DN132" i="4"/>
  <c r="DS134" i="4" s="1"/>
  <c r="DN135" i="4"/>
  <c r="DS137" i="4" s="1"/>
  <c r="DN138" i="4"/>
  <c r="DN141" i="4"/>
  <c r="DS142" i="4" s="1"/>
  <c r="DN145" i="4"/>
  <c r="DN78" i="21" s="1"/>
  <c r="DS79" i="21" s="1"/>
  <c r="DN163" i="4"/>
  <c r="DS164" i="4" s="1"/>
  <c r="DN167" i="4"/>
  <c r="DS169" i="4" s="1"/>
  <c r="DN170" i="4"/>
  <c r="DS172" i="4" s="1"/>
  <c r="DN173" i="4"/>
  <c r="DN176" i="4"/>
  <c r="DS177" i="4" s="1"/>
  <c r="DN180" i="4"/>
  <c r="DN111" i="21" s="1"/>
  <c r="DS112" i="21" s="1"/>
  <c r="DN198" i="4"/>
  <c r="DS199" i="4" s="1"/>
  <c r="DN202" i="4"/>
  <c r="DS204" i="4" s="1"/>
  <c r="DN205" i="4"/>
  <c r="DS207" i="4" s="1"/>
  <c r="DN208" i="4"/>
  <c r="DN211" i="4"/>
  <c r="DS212" i="4" s="1"/>
  <c r="DN215" i="4"/>
  <c r="DN145" i="21" s="1"/>
  <c r="DS146" i="21" s="1"/>
  <c r="DN255" i="4"/>
  <c r="DN262" i="4"/>
  <c r="DN331" i="29" s="1"/>
  <c r="DN275" i="4"/>
  <c r="DN320" i="29" s="1"/>
  <c r="DN282" i="4"/>
  <c r="DN332" i="29" s="1"/>
  <c r="DN295" i="4"/>
  <c r="DN321" i="29" s="1"/>
  <c r="DN322" i="4"/>
  <c r="DN339" i="4"/>
  <c r="DN342" i="4"/>
  <c r="DS343" i="4" s="1"/>
  <c r="DN349" i="4"/>
  <c r="DN354" i="4"/>
  <c r="DN359" i="4"/>
  <c r="DN391" i="4"/>
  <c r="DN152" i="29" s="1"/>
  <c r="DN396" i="4"/>
  <c r="DN153" i="29" s="1"/>
  <c r="DN399" i="4"/>
  <c r="DN154" i="29" s="1"/>
  <c r="DN407" i="4"/>
  <c r="Q8" i="30" s="1"/>
  <c r="DN419" i="4"/>
  <c r="DN420" i="4"/>
  <c r="DN421" i="4"/>
  <c r="BX228" i="21" a="1"/>
  <c r="BX227" i="21" a="1"/>
  <c r="BX223" i="21" a="1"/>
  <c r="BX225" i="21" a="1"/>
  <c r="BX226" i="21" a="1"/>
  <c r="BX224" i="21" a="1"/>
  <c r="BX222" i="21" a="1"/>
  <c r="BX226" i="21" l="1"/>
  <c r="BX223" i="21"/>
  <c r="BX225" i="21"/>
  <c r="BX222" i="21"/>
  <c r="BX224" i="21"/>
  <c r="BX227" i="21"/>
  <c r="BX228" i="21"/>
  <c r="DS140" i="4"/>
  <c r="DU210" i="4"/>
  <c r="DU175" i="4"/>
  <c r="DU140" i="4"/>
  <c r="DS175" i="4"/>
  <c r="DS210" i="4"/>
  <c r="DN319" i="29"/>
  <c r="DN322" i="29" s="1"/>
  <c r="DS257" i="4"/>
  <c r="DP319" i="29"/>
  <c r="DP322" i="29" s="1"/>
  <c r="DU257" i="4"/>
  <c r="DP104" i="21"/>
  <c r="R14" i="30" s="1"/>
  <c r="F11" i="19"/>
  <c r="DP138" i="21"/>
  <c r="R15" i="30" s="1"/>
  <c r="F12" i="19"/>
  <c r="DN138" i="21"/>
  <c r="E12" i="19"/>
  <c r="DN104" i="21"/>
  <c r="E11" i="19"/>
  <c r="DN71" i="21"/>
  <c r="E10" i="19"/>
  <c r="DP71" i="21"/>
  <c r="R13" i="30" s="1"/>
  <c r="F10" i="19"/>
  <c r="V95" i="28"/>
  <c r="DU172" i="4"/>
  <c r="DP157" i="29"/>
  <c r="DU408" i="4"/>
  <c r="Y94" i="28"/>
  <c r="DU137" i="4"/>
  <c r="DP148" i="29"/>
  <c r="DU350" i="4"/>
  <c r="U94" i="28"/>
  <c r="DU134" i="4"/>
  <c r="DP149" i="29"/>
  <c r="DU355" i="4"/>
  <c r="DP150" i="29"/>
  <c r="DU360" i="4"/>
  <c r="U96" i="28"/>
  <c r="DU204" i="4"/>
  <c r="V96" i="28"/>
  <c r="DU207" i="4"/>
  <c r="U95" i="28"/>
  <c r="DU169" i="4"/>
  <c r="DS408" i="4"/>
  <c r="DN150" i="29"/>
  <c r="DS360" i="4"/>
  <c r="DN149" i="29"/>
  <c r="DS355" i="4"/>
  <c r="DN148" i="29"/>
  <c r="DS350" i="4"/>
  <c r="DN157" i="29"/>
  <c r="B105" i="28"/>
  <c r="DP331" i="29"/>
  <c r="Q10" i="24"/>
  <c r="DP174" i="29"/>
  <c r="Q11" i="24"/>
  <c r="DP175" i="29"/>
  <c r="C105" i="28"/>
  <c r="DP332" i="29"/>
  <c r="T11" i="24"/>
  <c r="DS175" i="29"/>
  <c r="Q12" i="24"/>
  <c r="DP176" i="29"/>
  <c r="O12" i="24"/>
  <c r="DN176" i="29"/>
  <c r="O11" i="24"/>
  <c r="DN175" i="29"/>
  <c r="E112" i="28"/>
  <c r="E113" i="28" s="1"/>
  <c r="R8" i="30"/>
  <c r="O10" i="24"/>
  <c r="DN174" i="29"/>
  <c r="O9" i="24"/>
  <c r="DN173" i="29"/>
  <c r="Q9" i="24"/>
  <c r="DP173" i="29"/>
  <c r="DV174" i="29"/>
  <c r="BY230" i="21"/>
  <c r="DP186" i="21"/>
  <c r="DP239" i="4"/>
  <c r="DU240" i="4" s="1"/>
  <c r="DN237" i="4"/>
  <c r="DP243" i="4"/>
  <c r="DU244" i="4" s="1"/>
  <c r="DN178" i="4"/>
  <c r="DP143" i="4"/>
  <c r="DU144" i="4" s="1"/>
  <c r="DN243" i="4"/>
  <c r="DS244" i="4" s="1"/>
  <c r="DN241" i="4"/>
  <c r="DP247" i="4"/>
  <c r="DP178" i="4"/>
  <c r="DU179" i="4" s="1"/>
  <c r="DP241" i="4"/>
  <c r="DP213" i="4"/>
  <c r="DU214" i="4" s="1"/>
  <c r="DP237" i="4"/>
  <c r="DU238" i="4" s="1"/>
  <c r="DP364" i="4"/>
  <c r="DP402" i="4"/>
  <c r="DN247" i="4"/>
  <c r="DN239" i="4"/>
  <c r="DN143" i="4"/>
  <c r="DN402" i="4"/>
  <c r="DN385" i="4" s="1"/>
  <c r="DS386" i="4" s="1"/>
  <c r="DN364" i="4"/>
  <c r="DN213" i="4"/>
  <c r="DP5" i="2"/>
  <c r="DQ5" i="2"/>
  <c r="DR5" i="2"/>
  <c r="DS5" i="2"/>
  <c r="DT5" i="2"/>
  <c r="M194" i="3" s="1"/>
  <c r="N194" i="3"/>
  <c r="O194" i="3"/>
  <c r="P194" i="3"/>
  <c r="Q194" i="3"/>
  <c r="DU242" i="4" l="1"/>
  <c r="DS242" i="4"/>
  <c r="J87" i="28"/>
  <c r="J71" i="28"/>
  <c r="AJ76" i="27"/>
  <c r="Q14" i="30"/>
  <c r="AJ95" i="27"/>
  <c r="AJ93" i="27" s="1"/>
  <c r="AN93" i="27" s="1"/>
  <c r="AQ93" i="27" s="1"/>
  <c r="AU93" i="27" s="1"/>
  <c r="Q15" i="30"/>
  <c r="DS238" i="4"/>
  <c r="Q17" i="30"/>
  <c r="DS240" i="4"/>
  <c r="Q18" i="30"/>
  <c r="AJ57" i="27"/>
  <c r="Q13" i="30"/>
  <c r="AK76" i="27"/>
  <c r="AK95" i="27"/>
  <c r="AK57" i="27"/>
  <c r="E145" i="28"/>
  <c r="E146" i="28" s="1"/>
  <c r="C102" i="28"/>
  <c r="C264" i="19" s="1"/>
  <c r="C247" i="19" s="1"/>
  <c r="F145" i="28"/>
  <c r="F163" i="28" s="1"/>
  <c r="F172" i="28" s="1"/>
  <c r="B101" i="28"/>
  <c r="B263" i="19" s="1"/>
  <c r="B246" i="19" s="1"/>
  <c r="X95" i="28"/>
  <c r="W95" i="28"/>
  <c r="C101" i="28"/>
  <c r="C263" i="19" s="1"/>
  <c r="C246" i="19" s="1"/>
  <c r="B102" i="28"/>
  <c r="B264" i="19" s="1"/>
  <c r="B247" i="19" s="1"/>
  <c r="Y96" i="28"/>
  <c r="D102" i="28"/>
  <c r="D264" i="19" s="1"/>
  <c r="D247" i="19" s="1"/>
  <c r="Y95" i="28"/>
  <c r="J70" i="28" s="1"/>
  <c r="W94" i="28"/>
  <c r="X94" i="28"/>
  <c r="D145" i="28"/>
  <c r="D163" i="28" s="1"/>
  <c r="D172" i="28" s="1"/>
  <c r="V94" i="28"/>
  <c r="I97" i="28"/>
  <c r="V97" i="28" s="1"/>
  <c r="X96" i="28"/>
  <c r="W96" i="28"/>
  <c r="D101" i="28"/>
  <c r="D263" i="19" s="1"/>
  <c r="D246" i="19" s="1"/>
  <c r="H97" i="28"/>
  <c r="E101" i="28" s="1"/>
  <c r="DP151" i="29"/>
  <c r="DU365" i="4"/>
  <c r="DP155" i="29"/>
  <c r="DU403" i="4"/>
  <c r="DS403" i="4"/>
  <c r="DN151" i="29"/>
  <c r="DS365" i="4"/>
  <c r="DS214" i="4"/>
  <c r="DN168" i="4"/>
  <c r="DS179" i="4"/>
  <c r="AJ54" i="27"/>
  <c r="DS144" i="4"/>
  <c r="DN401" i="4"/>
  <c r="DN155" i="29"/>
  <c r="Q121" i="24"/>
  <c r="DP132" i="29"/>
  <c r="Q119" i="24"/>
  <c r="DP131" i="29"/>
  <c r="O115" i="24"/>
  <c r="DN129" i="29"/>
  <c r="Q117" i="24"/>
  <c r="DP130" i="29"/>
  <c r="R18" i="30"/>
  <c r="O117" i="24"/>
  <c r="DN130" i="29"/>
  <c r="Q125" i="24"/>
  <c r="DP134" i="29"/>
  <c r="O125" i="24"/>
  <c r="DN134" i="29"/>
  <c r="O119" i="24"/>
  <c r="DN131" i="29"/>
  <c r="O121" i="24"/>
  <c r="DN132" i="29"/>
  <c r="Q115" i="24"/>
  <c r="DP129" i="29"/>
  <c r="R17" i="30"/>
  <c r="DX174" i="29"/>
  <c r="DW174" i="29"/>
  <c r="B268" i="19"/>
  <c r="B251" i="19" s="1"/>
  <c r="J38" i="28"/>
  <c r="J36" i="28"/>
  <c r="J35" i="28"/>
  <c r="C268" i="19"/>
  <c r="C251" i="19" s="1"/>
  <c r="DP136" i="4"/>
  <c r="DP143" i="21"/>
  <c r="DP146" i="4"/>
  <c r="DP147" i="4"/>
  <c r="DU148" i="4" s="1"/>
  <c r="DN182" i="4"/>
  <c r="DN109" i="21"/>
  <c r="BY231" i="21"/>
  <c r="DP171" i="4"/>
  <c r="DP109" i="21"/>
  <c r="DN181" i="4"/>
  <c r="DP139" i="4"/>
  <c r="DP76" i="21"/>
  <c r="DN203" i="4"/>
  <c r="DN143" i="21"/>
  <c r="DN174" i="4"/>
  <c r="DN171" i="4"/>
  <c r="DN263" i="4"/>
  <c r="DN76" i="21"/>
  <c r="DS70" i="21" s="1"/>
  <c r="DP133" i="4"/>
  <c r="DP263" i="4"/>
  <c r="DN393" i="4"/>
  <c r="DN146" i="4"/>
  <c r="DN133" i="4"/>
  <c r="DN136" i="4"/>
  <c r="DP181" i="4"/>
  <c r="DN283" i="4"/>
  <c r="DP203" i="4"/>
  <c r="DP209" i="4"/>
  <c r="DP174" i="4"/>
  <c r="DP398" i="4"/>
  <c r="DP393" i="4"/>
  <c r="DP245" i="4"/>
  <c r="DU246" i="4" s="1"/>
  <c r="DP401" i="4"/>
  <c r="DP217" i="4"/>
  <c r="DP216" i="4"/>
  <c r="DP168" i="4"/>
  <c r="DP182" i="4"/>
  <c r="DU183" i="4" s="1"/>
  <c r="DP206" i="4"/>
  <c r="DP283" i="4"/>
  <c r="DN206" i="4"/>
  <c r="DN245" i="4"/>
  <c r="DN209" i="4"/>
  <c r="DN216" i="4"/>
  <c r="DN217" i="4"/>
  <c r="DS218" i="4" s="1"/>
  <c r="DN398" i="4"/>
  <c r="DN147" i="4"/>
  <c r="DN139" i="4"/>
  <c r="BY224" i="21" a="1"/>
  <c r="BY222" i="21" a="1"/>
  <c r="BY225" i="21" a="1"/>
  <c r="BY227" i="21" a="1"/>
  <c r="BY228" i="21" a="1"/>
  <c r="BY226" i="21" a="1"/>
  <c r="BY223" i="21" a="1"/>
  <c r="BY225" i="21" l="1"/>
  <c r="BY226" i="21"/>
  <c r="BY228" i="21"/>
  <c r="BY227" i="21"/>
  <c r="BY223" i="21"/>
  <c r="BY224" i="21"/>
  <c r="BY222" i="21"/>
  <c r="AY93" i="27"/>
  <c r="AU92" i="27"/>
  <c r="AJ92" i="27"/>
  <c r="AJ91" i="27" s="1"/>
  <c r="F146" i="28"/>
  <c r="U27" i="30"/>
  <c r="AN92" i="27"/>
  <c r="AN87" i="27" s="1"/>
  <c r="U28" i="30"/>
  <c r="DS246" i="4"/>
  <c r="Q19" i="30"/>
  <c r="V28" i="30"/>
  <c r="V27" i="30"/>
  <c r="E163" i="28"/>
  <c r="E172" i="28" s="1"/>
  <c r="AJ52" i="27"/>
  <c r="Y97" i="28"/>
  <c r="E102" i="28"/>
  <c r="E264" i="19" s="1"/>
  <c r="E247" i="19" s="1"/>
  <c r="D146" i="28"/>
  <c r="W97" i="28"/>
  <c r="U97" i="28"/>
  <c r="X97" i="28"/>
  <c r="DU70" i="21"/>
  <c r="DU72" i="21" s="1"/>
  <c r="DU77" i="21"/>
  <c r="D103" i="28"/>
  <c r="D266" i="19" s="1"/>
  <c r="D249" i="19" s="1"/>
  <c r="DU218" i="4"/>
  <c r="DU103" i="21"/>
  <c r="DU110" i="21"/>
  <c r="DU137" i="21"/>
  <c r="DU139" i="21" s="1"/>
  <c r="DU144" i="21"/>
  <c r="AJ49" i="27"/>
  <c r="AJ50" i="27"/>
  <c r="AJ53" i="27"/>
  <c r="AJ51" i="27"/>
  <c r="DS103" i="21"/>
  <c r="DS105" i="21" s="1"/>
  <c r="DS118" i="21" s="1"/>
  <c r="DS106" i="21" s="1"/>
  <c r="DS110" i="21"/>
  <c r="DS72" i="21"/>
  <c r="DS77" i="21"/>
  <c r="DS137" i="21"/>
  <c r="DS144" i="21"/>
  <c r="DN114" i="21"/>
  <c r="DS183" i="4"/>
  <c r="DN81" i="21"/>
  <c r="DS148" i="4"/>
  <c r="DP133" i="29"/>
  <c r="R19" i="30"/>
  <c r="DP18" i="21"/>
  <c r="DU22" i="21" s="1"/>
  <c r="DN133" i="29"/>
  <c r="AK22" i="27"/>
  <c r="AK19" i="27" s="1"/>
  <c r="Q123" i="24"/>
  <c r="AJ22" i="27"/>
  <c r="O123" i="24"/>
  <c r="DP114" i="21"/>
  <c r="E263" i="19"/>
  <c r="E246" i="19" s="1"/>
  <c r="DP81" i="21"/>
  <c r="DP148" i="21"/>
  <c r="DP147" i="21"/>
  <c r="DN278" i="4"/>
  <c r="DP258" i="4"/>
  <c r="DN147" i="21"/>
  <c r="BZ230" i="21"/>
  <c r="DP113" i="21"/>
  <c r="DP80" i="21"/>
  <c r="DN80" i="21"/>
  <c r="DP249" i="4"/>
  <c r="DU250" i="4" s="1"/>
  <c r="DP323" i="4"/>
  <c r="DP248" i="4"/>
  <c r="Q126" i="24" s="1"/>
  <c r="DP298" i="4"/>
  <c r="DP278" i="4"/>
  <c r="DN249" i="4"/>
  <c r="DS250" i="4" s="1"/>
  <c r="DN323" i="4"/>
  <c r="DN248" i="4"/>
  <c r="O126" i="24" s="1"/>
  <c r="DN298" i="4"/>
  <c r="DN258" i="4"/>
  <c r="AU88" i="27" l="1"/>
  <c r="AU89" i="27"/>
  <c r="AU87" i="27"/>
  <c r="AU91" i="27"/>
  <c r="AU90" i="27"/>
  <c r="BC93" i="27"/>
  <c r="AY92" i="27"/>
  <c r="G146" i="28"/>
  <c r="G148" i="28" s="1"/>
  <c r="AJ90" i="27"/>
  <c r="AJ87" i="27"/>
  <c r="AN98" i="27" s="1"/>
  <c r="AJ89" i="27"/>
  <c r="AN91" i="27"/>
  <c r="AN102" i="27" s="1"/>
  <c r="AJ88" i="27"/>
  <c r="AN89" i="27"/>
  <c r="AN103" i="27"/>
  <c r="AN88" i="27"/>
  <c r="AN90" i="27"/>
  <c r="AN94" i="27"/>
  <c r="AJ21" i="27"/>
  <c r="AN29" i="27" s="1"/>
  <c r="AN30" i="27"/>
  <c r="D265" i="19"/>
  <c r="D248" i="19" s="1"/>
  <c r="DU179" i="21"/>
  <c r="DU105" i="21"/>
  <c r="DP325" i="29"/>
  <c r="DU261" i="4"/>
  <c r="DU260" i="4"/>
  <c r="DP83" i="21"/>
  <c r="DU82" i="21"/>
  <c r="DU301" i="4"/>
  <c r="DU300" i="4"/>
  <c r="DP116" i="21"/>
  <c r="DU115" i="21"/>
  <c r="DP28" i="21"/>
  <c r="DU32" i="21" s="1"/>
  <c r="DU149" i="21"/>
  <c r="DU281" i="4"/>
  <c r="DU280" i="4"/>
  <c r="DN116" i="21"/>
  <c r="DS115" i="21"/>
  <c r="DS179" i="21"/>
  <c r="DS139" i="21"/>
  <c r="DS85" i="21"/>
  <c r="DN83" i="21"/>
  <c r="DS82" i="21"/>
  <c r="DS107" i="21"/>
  <c r="DN325" i="29"/>
  <c r="DS260" i="4"/>
  <c r="DS261" i="4"/>
  <c r="DN327" i="29"/>
  <c r="DS300" i="4"/>
  <c r="DS301" i="4"/>
  <c r="DS280" i="4"/>
  <c r="DS281" i="4"/>
  <c r="AK17" i="27"/>
  <c r="O127" i="24"/>
  <c r="DN135" i="29"/>
  <c r="AK18" i="27"/>
  <c r="Q127" i="24"/>
  <c r="DP135" i="29"/>
  <c r="DN279" i="4"/>
  <c r="DN326" i="29"/>
  <c r="C104" i="28"/>
  <c r="C106" i="28" s="1"/>
  <c r="DP326" i="29"/>
  <c r="Q27" i="24"/>
  <c r="DP303" i="29"/>
  <c r="D104" i="28"/>
  <c r="D108" i="28" s="1"/>
  <c r="D271" i="19" s="1"/>
  <c r="DP327" i="29"/>
  <c r="AJ20" i="27"/>
  <c r="AN28" i="27" s="1"/>
  <c r="AJ17" i="27"/>
  <c r="AN25" i="27" s="1"/>
  <c r="AJ19" i="27"/>
  <c r="AN27" i="27" s="1"/>
  <c r="AK21" i="27"/>
  <c r="AJ18" i="27"/>
  <c r="AN26" i="27" s="1"/>
  <c r="AK20" i="27"/>
  <c r="DP259" i="4"/>
  <c r="C103" i="28"/>
  <c r="J97" i="28"/>
  <c r="E103" i="28" s="1"/>
  <c r="E266" i="19" s="1"/>
  <c r="E249" i="19" s="1"/>
  <c r="B103" i="28"/>
  <c r="DP150" i="21"/>
  <c r="DP268" i="4"/>
  <c r="DP265" i="4" s="1"/>
  <c r="DN288" i="4"/>
  <c r="DN285" i="4" s="1"/>
  <c r="BZ231" i="21"/>
  <c r="DP318" i="4"/>
  <c r="DP299" i="4"/>
  <c r="DP279" i="4"/>
  <c r="DP288" i="4"/>
  <c r="DP285" i="4" s="1"/>
  <c r="DN299" i="4"/>
  <c r="DN318" i="4"/>
  <c r="DN268" i="4"/>
  <c r="DN265" i="4" s="1"/>
  <c r="DN259" i="4"/>
  <c r="BZ224" i="21" a="1"/>
  <c r="BZ223" i="21" a="1"/>
  <c r="BZ222" i="21" a="1"/>
  <c r="BZ226" i="21" a="1"/>
  <c r="BZ225" i="21" a="1"/>
  <c r="BZ228" i="21" a="1"/>
  <c r="BZ227" i="21" a="1"/>
  <c r="BZ224" i="21" l="1"/>
  <c r="BZ227" i="21"/>
  <c r="BZ223" i="21"/>
  <c r="BZ228" i="21"/>
  <c r="BZ225" i="21"/>
  <c r="BZ226" i="21"/>
  <c r="BZ222" i="21"/>
  <c r="DP266" i="4"/>
  <c r="DN266" i="4"/>
  <c r="DP286" i="4"/>
  <c r="DN286" i="4"/>
  <c r="DX86" i="21"/>
  <c r="DS73" i="21"/>
  <c r="DU181" i="21"/>
  <c r="AO216" i="27" s="1"/>
  <c r="AO211" i="27" s="1"/>
  <c r="AY91" i="27"/>
  <c r="AY89" i="27"/>
  <c r="AY88" i="27"/>
  <c r="AY87" i="27"/>
  <c r="AY90" i="27"/>
  <c r="AN101" i="27"/>
  <c r="AN100" i="27"/>
  <c r="AN99" i="27"/>
  <c r="DU321" i="4"/>
  <c r="DU320" i="4"/>
  <c r="DU271" i="4"/>
  <c r="DU272" i="4"/>
  <c r="DP309" i="29"/>
  <c r="DP339" i="29"/>
  <c r="DU291" i="4"/>
  <c r="DU292" i="4"/>
  <c r="Q37" i="24"/>
  <c r="DS36" i="21"/>
  <c r="DX40" i="21" s="1"/>
  <c r="DS181" i="21"/>
  <c r="DS152" i="21"/>
  <c r="DS108" i="21"/>
  <c r="DS120" i="21"/>
  <c r="DN338" i="29"/>
  <c r="DS271" i="4"/>
  <c r="DS272" i="4"/>
  <c r="DS292" i="4"/>
  <c r="DS291" i="4"/>
  <c r="DS321" i="4"/>
  <c r="DS320" i="4"/>
  <c r="DN328" i="29"/>
  <c r="D107" i="28"/>
  <c r="D270" i="19" s="1"/>
  <c r="C107" i="28"/>
  <c r="C270" i="19" s="1"/>
  <c r="C108" i="28"/>
  <c r="C271" i="19" s="1"/>
  <c r="DN290" i="4"/>
  <c r="DN339" i="29"/>
  <c r="DP328" i="29"/>
  <c r="DP270" i="4"/>
  <c r="DP338" i="29"/>
  <c r="K97" i="28"/>
  <c r="E104" i="28" s="1"/>
  <c r="B104" i="28"/>
  <c r="B266" i="19"/>
  <c r="B249" i="19" s="1"/>
  <c r="B109" i="28"/>
  <c r="B272" i="19" s="1"/>
  <c r="B281" i="19"/>
  <c r="C281" i="19" s="1"/>
  <c r="E265" i="19"/>
  <c r="E248" i="19" s="1"/>
  <c r="C110" i="28"/>
  <c r="C273" i="19" s="1"/>
  <c r="C269" i="19"/>
  <c r="C252" i="19" s="1"/>
  <c r="C266" i="19"/>
  <c r="C249" i="19" s="1"/>
  <c r="C109" i="28"/>
  <c r="C272" i="19" s="1"/>
  <c r="CA231" i="21"/>
  <c r="CB230" i="21"/>
  <c r="DP324" i="4"/>
  <c r="DP289" i="4" s="1"/>
  <c r="DP319" i="4"/>
  <c r="F35" i="19" s="1"/>
  <c r="DP330" i="4"/>
  <c r="DP290" i="4"/>
  <c r="DN330" i="4"/>
  <c r="DN319" i="4"/>
  <c r="DN324" i="4"/>
  <c r="DN289" i="4" s="1"/>
  <c r="DN270" i="4"/>
  <c r="CA225" i="21" a="1"/>
  <c r="CA222" i="21" a="1"/>
  <c r="CA226" i="21" a="1"/>
  <c r="CA228" i="21" a="1"/>
  <c r="CA223" i="21" a="1"/>
  <c r="CA227" i="21" a="1"/>
  <c r="CA224" i="21" a="1"/>
  <c r="CA224" i="21" l="1"/>
  <c r="CA226" i="21"/>
  <c r="CA227" i="21"/>
  <c r="CA222" i="21"/>
  <c r="CA223" i="21"/>
  <c r="CA228" i="21"/>
  <c r="CA225" i="21"/>
  <c r="DN269" i="4"/>
  <c r="DP269" i="4"/>
  <c r="DS74" i="21"/>
  <c r="AN55" i="27"/>
  <c r="AN54" i="27" s="1"/>
  <c r="DX153" i="21"/>
  <c r="DS140" i="21"/>
  <c r="DS141" i="21" s="1"/>
  <c r="DS142" i="21" s="1"/>
  <c r="DU180" i="21"/>
  <c r="V16" i="30" s="1"/>
  <c r="AO214" i="27"/>
  <c r="AO213" i="27"/>
  <c r="AO215" i="27"/>
  <c r="AO212" i="27"/>
  <c r="DS180" i="21"/>
  <c r="U16" i="30" s="1"/>
  <c r="AN216" i="27"/>
  <c r="DU327" i="4"/>
  <c r="DU326" i="4"/>
  <c r="DS38" i="21"/>
  <c r="DX42" i="21" s="1"/>
  <c r="DS47" i="21"/>
  <c r="DS326" i="4"/>
  <c r="DS327" i="4"/>
  <c r="E107" i="28"/>
  <c r="E270" i="19" s="1"/>
  <c r="E108" i="28"/>
  <c r="E271" i="19" s="1"/>
  <c r="C265" i="19"/>
  <c r="C248" i="19" s="1"/>
  <c r="C267" i="19"/>
  <c r="C250" i="19" s="1"/>
  <c r="B265" i="19"/>
  <c r="B248" i="19" s="1"/>
  <c r="B107" i="28"/>
  <c r="B270" i="19" s="1"/>
  <c r="B108" i="28"/>
  <c r="B271" i="19" s="1"/>
  <c r="B106" i="28"/>
  <c r="CF230" i="21"/>
  <c r="CB231" i="21"/>
  <c r="DP325" i="4"/>
  <c r="F36" i="19" s="1"/>
  <c r="DN325" i="4"/>
  <c r="CB225" i="21" a="1"/>
  <c r="CB224" i="21" a="1"/>
  <c r="CB228" i="21" a="1"/>
  <c r="CB227" i="21" a="1"/>
  <c r="CB226" i="21" a="1"/>
  <c r="CB223" i="21" a="1"/>
  <c r="CB222" i="21" a="1"/>
  <c r="CB228" i="21" l="1"/>
  <c r="CB224" i="21"/>
  <c r="CB225" i="21"/>
  <c r="CB222" i="21"/>
  <c r="CB227" i="21"/>
  <c r="CB226" i="21"/>
  <c r="CB223" i="21"/>
  <c r="AN50" i="27"/>
  <c r="AN61" i="27" s="1"/>
  <c r="AN52" i="27"/>
  <c r="AN63" i="27" s="1"/>
  <c r="AN53" i="27"/>
  <c r="AN64" i="27" s="1"/>
  <c r="AN49" i="27"/>
  <c r="AN60" i="27" s="1"/>
  <c r="AN51" i="27"/>
  <c r="AN62" i="27" s="1"/>
  <c r="AN65" i="27"/>
  <c r="AN56" i="27"/>
  <c r="DS75" i="21"/>
  <c r="DS87" i="21"/>
  <c r="AO204" i="27"/>
  <c r="AN211" i="27"/>
  <c r="AN214" i="27"/>
  <c r="AN215" i="27"/>
  <c r="AN212" i="27"/>
  <c r="AN213" i="27"/>
  <c r="AN204" i="27"/>
  <c r="B110" i="28"/>
  <c r="B273" i="19" s="1"/>
  <c r="B269" i="19"/>
  <c r="CC230" i="21"/>
  <c r="DS46" i="21" l="1"/>
  <c r="EN218" i="2"/>
  <c r="EN149" i="2"/>
  <c r="EN183" i="2"/>
  <c r="B267" i="19"/>
  <c r="B250" i="19" s="1"/>
  <c r="B252" i="19"/>
  <c r="CC231" i="21"/>
  <c r="DN16" i="21"/>
  <c r="DP99" i="4"/>
  <c r="DU101" i="4" s="1"/>
  <c r="DP96" i="4"/>
  <c r="DP93" i="4"/>
  <c r="DP87" i="4"/>
  <c r="DU89" i="4" s="1"/>
  <c r="DP84" i="4"/>
  <c r="DP81" i="4"/>
  <c r="DP75" i="4"/>
  <c r="DU77" i="4" s="1"/>
  <c r="DP72" i="4"/>
  <c r="DP69" i="4"/>
  <c r="DN69" i="4"/>
  <c r="DN72" i="4"/>
  <c r="DS74" i="4" s="1"/>
  <c r="DN75" i="4"/>
  <c r="DN81" i="4"/>
  <c r="DN84" i="4"/>
  <c r="DN87" i="4"/>
  <c r="DS89" i="4" s="1"/>
  <c r="DN93" i="4"/>
  <c r="DN96" i="4"/>
  <c r="DN99" i="4"/>
  <c r="DS101" i="4" s="1"/>
  <c r="DP58" i="4"/>
  <c r="DP56" i="4"/>
  <c r="DP80" i="2" s="1"/>
  <c r="DP55" i="4"/>
  <c r="DP79" i="2" s="1"/>
  <c r="DP54" i="4"/>
  <c r="DP78" i="2" s="1"/>
  <c r="DP50" i="4"/>
  <c r="DP73" i="2" s="1"/>
  <c r="DP49" i="4"/>
  <c r="DP72" i="2" s="1"/>
  <c r="DN49" i="4"/>
  <c r="DN72" i="2" s="1"/>
  <c r="DN50" i="4"/>
  <c r="DN73" i="2" s="1"/>
  <c r="DN54" i="4"/>
  <c r="DN78" i="2" s="1"/>
  <c r="DN55" i="4"/>
  <c r="DN79" i="2" s="1"/>
  <c r="DN56" i="4"/>
  <c r="DN80" i="2" s="1"/>
  <c r="DN57" i="4"/>
  <c r="DN81" i="2" s="1"/>
  <c r="DN58" i="4"/>
  <c r="DN82" i="2" s="1"/>
  <c r="DP44" i="4"/>
  <c r="DP42" i="4"/>
  <c r="DP41" i="4"/>
  <c r="DP40" i="4"/>
  <c r="DP15" i="4"/>
  <c r="DP14" i="4"/>
  <c r="DP13" i="4"/>
  <c r="DP24" i="4" s="1"/>
  <c r="DT24" i="4" s="1"/>
  <c r="DN13" i="4"/>
  <c r="DN14" i="4"/>
  <c r="DN141" i="29" s="1"/>
  <c r="DN15" i="4"/>
  <c r="DN142" i="29" s="1"/>
  <c r="DN40" i="4"/>
  <c r="DN41" i="4"/>
  <c r="DN42" i="4"/>
  <c r="DN44" i="4"/>
  <c r="EI5" i="4"/>
  <c r="BC7" i="27" s="1"/>
  <c r="DT5" i="4"/>
  <c r="DS5" i="4"/>
  <c r="AN7" i="27" s="1"/>
  <c r="DP5" i="4"/>
  <c r="AK7" i="27" s="1"/>
  <c r="DQ5" i="4"/>
  <c r="AL7" i="27" s="1"/>
  <c r="DR5" i="4"/>
  <c r="AM7" i="27" s="1"/>
  <c r="CC223" i="21" a="1"/>
  <c r="CC225" i="21" a="1"/>
  <c r="CC226" i="21" a="1"/>
  <c r="CC228" i="21" a="1"/>
  <c r="CC222" i="21" a="1"/>
  <c r="CC224" i="21" a="1"/>
  <c r="CC227" i="21" a="1"/>
  <c r="CC222" i="21" l="1"/>
  <c r="CC224" i="21"/>
  <c r="CC225" i="21"/>
  <c r="CC227" i="21"/>
  <c r="CC223" i="21"/>
  <c r="CC226" i="21"/>
  <c r="CC228" i="21"/>
  <c r="DP168" i="29"/>
  <c r="DU86" i="4"/>
  <c r="DS98" i="4"/>
  <c r="DP169" i="29"/>
  <c r="DU98" i="4"/>
  <c r="DS86" i="4"/>
  <c r="DU74" i="4"/>
  <c r="DS77" i="4"/>
  <c r="DN111" i="4"/>
  <c r="Q12" i="30" s="1"/>
  <c r="AN210" i="27"/>
  <c r="AN219" i="27"/>
  <c r="AM210" i="27"/>
  <c r="AM219" i="27"/>
  <c r="AL219" i="27"/>
  <c r="AL210" i="27"/>
  <c r="Q62" i="24"/>
  <c r="DU82" i="4"/>
  <c r="Q73" i="24"/>
  <c r="DU94" i="4"/>
  <c r="Q51" i="24"/>
  <c r="DU70" i="4"/>
  <c r="DN140" i="29"/>
  <c r="DN144" i="29" s="1"/>
  <c r="DN24" i="4"/>
  <c r="DN301" i="29"/>
  <c r="DS20" i="21"/>
  <c r="O51" i="24"/>
  <c r="DS70" i="4"/>
  <c r="O73" i="24"/>
  <c r="DS94" i="4"/>
  <c r="O62" i="24"/>
  <c r="DS82" i="4"/>
  <c r="O54" i="24"/>
  <c r="DN167" i="29"/>
  <c r="O79" i="24"/>
  <c r="DN163" i="29"/>
  <c r="O76" i="24"/>
  <c r="DN169" i="29"/>
  <c r="Q79" i="24"/>
  <c r="DP163" i="29"/>
  <c r="Q54" i="24"/>
  <c r="DP167" i="29"/>
  <c r="O68" i="24"/>
  <c r="DN162" i="29"/>
  <c r="Q57" i="24"/>
  <c r="DP161" i="29"/>
  <c r="O65" i="24"/>
  <c r="DN168" i="29"/>
  <c r="O57" i="24"/>
  <c r="DN161" i="29"/>
  <c r="Q68" i="24"/>
  <c r="DP162" i="29"/>
  <c r="DP14" i="2"/>
  <c r="Q142" i="24" s="1"/>
  <c r="DP140" i="29"/>
  <c r="DP144" i="29" s="1"/>
  <c r="DP15" i="2"/>
  <c r="Q143" i="24" s="1"/>
  <c r="DP141" i="29"/>
  <c r="DP16" i="2"/>
  <c r="Q144" i="24" s="1"/>
  <c r="DP142" i="29"/>
  <c r="DQ153" i="4"/>
  <c r="DQ287" i="4" s="1"/>
  <c r="Q65" i="24"/>
  <c r="DQ188" i="4"/>
  <c r="DQ307" i="4" s="1"/>
  <c r="Q76" i="24"/>
  <c r="DQ88" i="4"/>
  <c r="R69" i="24" s="1"/>
  <c r="DQ154" i="4"/>
  <c r="P96" i="28"/>
  <c r="DQ95" i="4"/>
  <c r="R75" i="24" s="1"/>
  <c r="P94" i="28"/>
  <c r="DQ71" i="4"/>
  <c r="R53" i="24" s="1"/>
  <c r="DQ100" i="4"/>
  <c r="R80" i="24" s="1"/>
  <c r="DQ189" i="4"/>
  <c r="D155" i="28"/>
  <c r="D156" i="28" s="1"/>
  <c r="DQ118" i="4"/>
  <c r="DQ119" i="4"/>
  <c r="DQ76" i="4"/>
  <c r="R58" i="24" s="1"/>
  <c r="P95" i="28"/>
  <c r="DQ83" i="4"/>
  <c r="R64" i="24" s="1"/>
  <c r="DP100" i="21"/>
  <c r="DP134" i="21"/>
  <c r="AK210" i="27"/>
  <c r="AK219" i="27"/>
  <c r="DP64" i="2"/>
  <c r="DP24" i="2"/>
  <c r="DN83" i="2"/>
  <c r="DT57" i="4"/>
  <c r="DP81" i="2"/>
  <c r="DT81" i="2" s="1"/>
  <c r="DT41" i="4"/>
  <c r="DP65" i="2"/>
  <c r="DT65" i="2" s="1"/>
  <c r="DN74" i="2"/>
  <c r="DS75" i="2" s="1"/>
  <c r="DT58" i="4"/>
  <c r="DP82" i="2"/>
  <c r="DT82" i="2" s="1"/>
  <c r="DT42" i="4"/>
  <c r="DP66" i="2"/>
  <c r="DT66" i="2" s="1"/>
  <c r="DT44" i="4"/>
  <c r="DP67" i="2"/>
  <c r="DT67" i="2" s="1"/>
  <c r="DP74" i="2"/>
  <c r="DU75" i="2" s="1"/>
  <c r="CD230" i="21"/>
  <c r="DN16" i="4"/>
  <c r="DN143" i="29" s="1"/>
  <c r="DN97" i="4"/>
  <c r="DP102" i="4"/>
  <c r="Q82" i="24" s="1"/>
  <c r="DN45" i="4"/>
  <c r="DP45" i="4"/>
  <c r="DN51" i="4"/>
  <c r="DS52" i="4" s="1"/>
  <c r="DP51" i="4"/>
  <c r="DU52" i="4" s="1"/>
  <c r="DP59" i="4"/>
  <c r="DP16" i="4"/>
  <c r="DP143" i="29" s="1"/>
  <c r="DP85" i="4"/>
  <c r="DN90" i="4"/>
  <c r="O71" i="24" s="1"/>
  <c r="DN59" i="4"/>
  <c r="DP78" i="4"/>
  <c r="DP67" i="21"/>
  <c r="DP111" i="4"/>
  <c r="DN102" i="4"/>
  <c r="O82" i="24" s="1"/>
  <c r="DN73" i="4"/>
  <c r="DP97" i="4"/>
  <c r="DP73" i="4"/>
  <c r="DP90" i="4"/>
  <c r="DP108" i="4"/>
  <c r="DP105" i="4"/>
  <c r="DN78" i="4"/>
  <c r="O60" i="24" s="1"/>
  <c r="DN105" i="4"/>
  <c r="DN85" i="4"/>
  <c r="DN108" i="4"/>
  <c r="DP377" i="1"/>
  <c r="DQ126" i="4" l="1"/>
  <c r="DQ267" i="4"/>
  <c r="DQ101" i="21"/>
  <c r="DQ122" i="21" s="1"/>
  <c r="DV123" i="21" s="1"/>
  <c r="DQ161" i="4"/>
  <c r="DV162" i="4" s="1"/>
  <c r="DQ296" i="4"/>
  <c r="DV297" i="4" s="1"/>
  <c r="DQ196" i="4"/>
  <c r="DV197" i="4" s="1"/>
  <c r="DP170" i="29"/>
  <c r="Q11" i="30"/>
  <c r="DS110" i="4"/>
  <c r="DU110" i="4"/>
  <c r="DS113" i="4"/>
  <c r="Q84" i="24"/>
  <c r="DU106" i="4"/>
  <c r="R12" i="30"/>
  <c r="DU113" i="4"/>
  <c r="DP115" i="2"/>
  <c r="Q190" i="24" s="1"/>
  <c r="DT377" i="1"/>
  <c r="O77" i="24"/>
  <c r="O66" i="24"/>
  <c r="O55" i="24"/>
  <c r="O84" i="24"/>
  <c r="DS106" i="4"/>
  <c r="DQ192" i="4"/>
  <c r="DV193" i="4" s="1"/>
  <c r="DN164" i="29"/>
  <c r="O87" i="24"/>
  <c r="O90" i="24"/>
  <c r="DP164" i="29"/>
  <c r="Q87" i="24"/>
  <c r="R11" i="30"/>
  <c r="DN170" i="29"/>
  <c r="DQ223" i="4"/>
  <c r="DP17" i="2"/>
  <c r="Q145" i="24" s="1"/>
  <c r="DQ276" i="4"/>
  <c r="DV277" i="4" s="1"/>
  <c r="DQ157" i="4"/>
  <c r="DV158" i="4" s="1"/>
  <c r="DQ304" i="4"/>
  <c r="Q152" i="24"/>
  <c r="DP130" i="2"/>
  <c r="DQ284" i="4"/>
  <c r="Q66" i="24"/>
  <c r="Q55" i="24"/>
  <c r="DQ112" i="4"/>
  <c r="R91" i="24" s="1"/>
  <c r="Q90" i="24"/>
  <c r="Q77" i="24"/>
  <c r="T60" i="24"/>
  <c r="Q60" i="24"/>
  <c r="Q71" i="24"/>
  <c r="D97" i="28"/>
  <c r="P97" i="28" s="1"/>
  <c r="R94" i="28"/>
  <c r="D159" i="28" s="1"/>
  <c r="D158" i="28" s="1"/>
  <c r="D160" i="28" s="1"/>
  <c r="Q94" i="28"/>
  <c r="DP175" i="21"/>
  <c r="D161" i="28"/>
  <c r="T94" i="28"/>
  <c r="DQ107" i="4"/>
  <c r="DQ375" i="4" s="1"/>
  <c r="DQ374" i="4" s="1"/>
  <c r="DQ224" i="4"/>
  <c r="R102" i="24" s="1"/>
  <c r="DQ194" i="4"/>
  <c r="DV195" i="4" s="1"/>
  <c r="DQ124" i="4"/>
  <c r="DV125" i="4" s="1"/>
  <c r="DV127" i="4"/>
  <c r="DQ122" i="4"/>
  <c r="DV123" i="4" s="1"/>
  <c r="DQ68" i="21"/>
  <c r="DQ264" i="4"/>
  <c r="DQ256" i="4"/>
  <c r="DQ159" i="4"/>
  <c r="DV160" i="4" s="1"/>
  <c r="E155" i="28"/>
  <c r="E156" i="28" s="1"/>
  <c r="E161" i="28"/>
  <c r="Q95" i="28"/>
  <c r="T95" i="28"/>
  <c r="R95" i="28"/>
  <c r="E159" i="28" s="1"/>
  <c r="E97" i="28"/>
  <c r="F155" i="28"/>
  <c r="F156" i="28" s="1"/>
  <c r="T96" i="28"/>
  <c r="F161" i="28"/>
  <c r="Q96" i="28"/>
  <c r="R96" i="28"/>
  <c r="F159" i="28" s="1"/>
  <c r="DP62" i="4"/>
  <c r="DP83" i="2"/>
  <c r="DP86" i="2" s="1"/>
  <c r="DU88" i="2" s="1"/>
  <c r="DN62" i="4"/>
  <c r="DP68" i="2"/>
  <c r="DN86" i="2"/>
  <c r="DS88" i="2" s="1"/>
  <c r="CD231" i="21"/>
  <c r="DP109" i="4"/>
  <c r="DN26" i="21"/>
  <c r="DN109" i="4"/>
  <c r="DN189" i="29" s="1"/>
  <c r="DP135" i="1"/>
  <c r="DP132" i="1"/>
  <c r="DN32" i="1"/>
  <c r="DO421" i="1"/>
  <c r="DO420" i="1"/>
  <c r="DO417" i="1"/>
  <c r="DO416" i="1"/>
  <c r="DO410" i="1"/>
  <c r="DO408" i="1"/>
  <c r="DO407" i="1"/>
  <c r="DO406" i="1"/>
  <c r="DO396" i="1"/>
  <c r="DO395" i="1"/>
  <c r="DO392" i="1"/>
  <c r="DO391" i="1"/>
  <c r="DO390" i="1"/>
  <c r="DO389" i="1"/>
  <c r="DO382" i="1"/>
  <c r="DO381" i="1"/>
  <c r="DO380" i="1"/>
  <c r="DO378" i="1"/>
  <c r="DO377" i="1"/>
  <c r="DO375" i="1"/>
  <c r="DO374" i="1"/>
  <c r="DO372" i="1"/>
  <c r="DO531" i="1"/>
  <c r="DO530" i="1"/>
  <c r="DO529" i="1"/>
  <c r="DO518" i="1"/>
  <c r="DO517" i="1"/>
  <c r="DO516" i="1"/>
  <c r="DO345" i="1"/>
  <c r="DO343" i="1"/>
  <c r="DO342" i="1"/>
  <c r="DO341" i="1"/>
  <c r="DO340" i="1"/>
  <c r="DO338" i="1"/>
  <c r="DO336" i="1"/>
  <c r="DO335" i="1"/>
  <c r="DO334" i="1"/>
  <c r="DO333" i="1"/>
  <c r="DO319" i="1"/>
  <c r="DO318" i="1"/>
  <c r="DO308" i="1"/>
  <c r="DO307" i="1"/>
  <c r="DO302" i="1"/>
  <c r="DO301" i="1"/>
  <c r="DO297" i="1"/>
  <c r="DO296" i="1"/>
  <c r="DO295" i="1"/>
  <c r="DO291" i="1"/>
  <c r="DO290" i="1"/>
  <c r="DO289" i="1"/>
  <c r="DO271" i="1"/>
  <c r="DO269" i="1"/>
  <c r="DO268" i="1"/>
  <c r="DO267" i="1"/>
  <c r="DO266" i="1"/>
  <c r="DO262" i="1"/>
  <c r="DO260" i="1"/>
  <c r="DO259" i="1"/>
  <c r="DO258" i="1"/>
  <c r="DO257" i="1"/>
  <c r="DO253" i="1"/>
  <c r="DO251" i="1"/>
  <c r="DO250" i="1"/>
  <c r="DO249" i="1"/>
  <c r="DO248" i="1"/>
  <c r="DO225" i="1"/>
  <c r="DO224" i="1"/>
  <c r="DO223" i="1"/>
  <c r="DO222" i="1"/>
  <c r="DO221" i="1"/>
  <c r="DO220" i="1"/>
  <c r="DO219" i="1"/>
  <c r="DO218" i="1"/>
  <c r="DO217" i="1"/>
  <c r="DO216" i="1"/>
  <c r="DO215" i="1"/>
  <c r="DO214" i="1"/>
  <c r="DO213" i="1"/>
  <c r="DO212" i="1"/>
  <c r="DO211" i="1"/>
  <c r="DO210" i="1"/>
  <c r="DO209" i="1"/>
  <c r="DO201" i="1"/>
  <c r="DO200" i="1"/>
  <c r="DO195" i="1"/>
  <c r="DO192" i="1"/>
  <c r="DO189" i="1"/>
  <c r="DO183" i="1"/>
  <c r="DO188" i="1"/>
  <c r="DO186" i="1"/>
  <c r="DO185" i="1"/>
  <c r="DO184" i="1"/>
  <c r="DO187" i="1"/>
  <c r="DO182" i="1"/>
  <c r="DO181" i="1"/>
  <c r="DO180" i="1"/>
  <c r="DO179" i="1"/>
  <c r="DO178" i="1"/>
  <c r="DO177" i="1"/>
  <c r="DO176" i="1"/>
  <c r="DO172" i="1"/>
  <c r="DO171" i="1"/>
  <c r="DO170" i="1"/>
  <c r="DO169" i="1"/>
  <c r="DO168" i="1"/>
  <c r="DO167" i="1"/>
  <c r="DO166" i="1"/>
  <c r="DO165" i="1"/>
  <c r="DO164" i="1"/>
  <c r="DO163" i="1"/>
  <c r="DO158" i="1"/>
  <c r="DO157" i="1"/>
  <c r="DO156" i="1"/>
  <c r="DO154" i="1"/>
  <c r="DO153" i="1"/>
  <c r="DO152" i="1"/>
  <c r="DO150" i="1"/>
  <c r="DO148" i="1"/>
  <c r="DO147" i="1"/>
  <c r="DO146" i="1"/>
  <c r="DO145" i="1"/>
  <c r="DO144" i="1"/>
  <c r="DO143" i="1"/>
  <c r="DO134" i="1"/>
  <c r="DO133" i="1"/>
  <c r="DO131" i="1"/>
  <c r="DO130" i="1"/>
  <c r="DO128" i="1"/>
  <c r="DO127" i="1"/>
  <c r="DO126" i="1"/>
  <c r="DO125" i="1"/>
  <c r="DO124" i="1"/>
  <c r="DO123" i="1"/>
  <c r="DO122" i="1"/>
  <c r="DO121" i="1"/>
  <c r="DO120" i="1"/>
  <c r="DO119" i="1"/>
  <c r="DO118" i="1"/>
  <c r="DO117" i="1"/>
  <c r="DO116" i="1"/>
  <c r="DO115" i="1"/>
  <c r="DO114" i="1"/>
  <c r="DO113" i="1"/>
  <c r="DO108" i="1"/>
  <c r="DO107" i="1"/>
  <c r="DO106" i="1"/>
  <c r="DO99" i="1"/>
  <c r="DO98" i="1"/>
  <c r="DO97" i="1"/>
  <c r="DO96" i="1"/>
  <c r="DO95" i="1"/>
  <c r="DO94" i="1"/>
  <c r="DO92" i="1"/>
  <c r="DO89" i="1"/>
  <c r="DO88" i="1"/>
  <c r="DO87" i="1"/>
  <c r="DO86" i="1"/>
  <c r="DO85" i="1"/>
  <c r="DO82" i="1"/>
  <c r="DO81" i="1"/>
  <c r="DO80" i="1"/>
  <c r="DO78" i="1"/>
  <c r="DO77" i="1"/>
  <c r="DO75" i="1"/>
  <c r="DO74" i="1"/>
  <c r="DO70" i="1"/>
  <c r="DO69" i="1"/>
  <c r="DO68" i="1"/>
  <c r="DO66" i="1"/>
  <c r="DO65" i="1"/>
  <c r="DO63" i="1"/>
  <c r="DO62" i="1"/>
  <c r="DO61" i="1"/>
  <c r="DO60" i="1"/>
  <c r="DO55" i="1"/>
  <c r="DO53" i="1"/>
  <c r="DO542" i="1"/>
  <c r="DO40" i="1"/>
  <c r="DO38" i="1"/>
  <c r="DO387" i="1" s="1"/>
  <c r="DO36" i="1"/>
  <c r="DO31" i="1"/>
  <c r="DO30" i="1"/>
  <c r="DO29" i="1"/>
  <c r="DO28" i="1"/>
  <c r="DO27" i="1"/>
  <c r="DO21" i="1"/>
  <c r="DO19" i="1"/>
  <c r="DO18" i="1"/>
  <c r="DO17" i="1"/>
  <c r="DO16" i="1"/>
  <c r="DO9" i="1"/>
  <c r="DO230" i="1" s="1"/>
  <c r="DO8" i="1"/>
  <c r="DO229" i="1" s="1"/>
  <c r="DP484" i="1"/>
  <c r="DP477" i="1"/>
  <c r="DP470" i="1"/>
  <c r="DP461" i="1"/>
  <c r="DP464" i="1" s="1"/>
  <c r="DP415" i="1"/>
  <c r="DT415" i="1" s="1"/>
  <c r="DP414" i="1"/>
  <c r="DT414" i="1" s="1"/>
  <c r="DP413" i="1"/>
  <c r="DT413" i="1" s="1"/>
  <c r="DP409" i="1"/>
  <c r="DT409" i="1" s="1"/>
  <c r="DP404" i="1"/>
  <c r="DT404" i="1" s="1"/>
  <c r="DP403" i="1"/>
  <c r="DT403" i="1" s="1"/>
  <c r="DP402" i="1"/>
  <c r="DT402" i="1" s="1"/>
  <c r="DP401" i="1"/>
  <c r="DT401" i="1" s="1"/>
  <c r="DP387" i="1"/>
  <c r="DP158" i="2" s="1"/>
  <c r="Q207" i="24" s="1"/>
  <c r="DP379" i="1"/>
  <c r="DP373" i="1"/>
  <c r="DP371" i="1"/>
  <c r="DP532" i="1"/>
  <c r="DT532" i="1" s="1"/>
  <c r="DP519" i="1"/>
  <c r="DT519" i="1" s="1"/>
  <c r="DP349" i="1"/>
  <c r="DT349" i="1" s="1"/>
  <c r="DT326" i="1" s="1"/>
  <c r="DP346" i="1"/>
  <c r="DP339" i="1"/>
  <c r="DP329" i="1"/>
  <c r="DP352" i="1" s="1"/>
  <c r="DT352" i="1" s="1"/>
  <c r="DT329" i="1" s="1"/>
  <c r="DP327" i="1"/>
  <c r="DP350" i="1" s="1"/>
  <c r="DT350" i="1" s="1"/>
  <c r="DT327" i="1" s="1"/>
  <c r="DP325" i="1"/>
  <c r="DP310" i="1"/>
  <c r="DP314" i="1" s="1"/>
  <c r="DP304" i="1"/>
  <c r="DP298" i="1"/>
  <c r="DP292" i="1"/>
  <c r="DP315" i="4" s="1"/>
  <c r="DP317" i="4" s="1"/>
  <c r="DP280" i="1"/>
  <c r="DP278" i="1"/>
  <c r="DP277" i="1"/>
  <c r="DP276" i="1"/>
  <c r="DP275" i="1"/>
  <c r="DP270" i="1"/>
  <c r="DP272" i="1" s="1"/>
  <c r="DP261" i="1"/>
  <c r="DP263" i="1" s="1"/>
  <c r="DP252" i="1"/>
  <c r="DP254" i="1" s="1"/>
  <c r="DP238" i="1"/>
  <c r="DP230" i="1"/>
  <c r="DP9" i="4" s="1"/>
  <c r="DP229" i="1"/>
  <c r="DP8" i="4" s="1"/>
  <c r="DP205" i="1"/>
  <c r="DP190" i="1"/>
  <c r="DP173" i="1"/>
  <c r="DP159" i="1"/>
  <c r="DP178" i="2" s="1"/>
  <c r="Q232" i="24" s="1"/>
  <c r="DP109" i="1"/>
  <c r="DP100" i="1"/>
  <c r="DP241" i="2" s="1"/>
  <c r="Q296" i="24" s="1"/>
  <c r="DP83" i="1"/>
  <c r="DP90" i="1" s="1"/>
  <c r="DP64" i="1"/>
  <c r="DP71" i="1" s="1"/>
  <c r="DP32" i="1"/>
  <c r="DP22" i="1"/>
  <c r="DP10" i="1"/>
  <c r="DP13" i="1" s="1"/>
  <c r="DN484" i="1"/>
  <c r="DO484" i="1" s="1"/>
  <c r="DN477" i="1"/>
  <c r="DO477" i="1" s="1"/>
  <c r="DN470" i="1"/>
  <c r="DO470" i="1" s="1"/>
  <c r="DN461" i="1"/>
  <c r="DN415" i="1"/>
  <c r="DN414" i="1"/>
  <c r="DN413" i="1"/>
  <c r="DN409" i="1"/>
  <c r="DN404" i="1"/>
  <c r="DN403" i="1"/>
  <c r="DN402" i="1"/>
  <c r="DN401" i="1"/>
  <c r="DN387" i="1"/>
  <c r="DN158" i="2" s="1"/>
  <c r="O207" i="24" s="1"/>
  <c r="DN379" i="1"/>
  <c r="DN117" i="2" s="1"/>
  <c r="DN373" i="1"/>
  <c r="DN111" i="2" s="1"/>
  <c r="DN371" i="1"/>
  <c r="DN109" i="2" s="1"/>
  <c r="O185" i="24" s="1"/>
  <c r="DN532" i="1"/>
  <c r="DN519" i="1"/>
  <c r="DN349" i="1"/>
  <c r="DN346" i="1"/>
  <c r="DN339" i="1"/>
  <c r="DN329" i="1"/>
  <c r="DN352" i="1" s="1"/>
  <c r="DN327" i="1"/>
  <c r="DN350" i="1" s="1"/>
  <c r="DN325" i="1"/>
  <c r="DN310" i="1"/>
  <c r="DN309" i="1" s="1"/>
  <c r="DN341" i="4" s="1"/>
  <c r="DN304" i="1"/>
  <c r="DN313" i="1" s="1"/>
  <c r="DN298" i="1"/>
  <c r="DN292" i="1"/>
  <c r="DN315" i="4" s="1"/>
  <c r="DN317" i="4" s="1"/>
  <c r="DN280" i="1"/>
  <c r="DN278" i="1"/>
  <c r="DN277" i="1"/>
  <c r="DN276" i="1"/>
  <c r="DN275" i="1"/>
  <c r="DN270" i="1"/>
  <c r="DN272" i="1" s="1"/>
  <c r="DN261" i="1"/>
  <c r="DN263" i="1" s="1"/>
  <c r="DN252" i="1"/>
  <c r="DN254" i="1" s="1"/>
  <c r="DN238" i="1"/>
  <c r="DN230" i="1"/>
  <c r="DN9" i="4" s="1"/>
  <c r="DN229" i="1"/>
  <c r="DN205" i="1"/>
  <c r="DN190" i="1"/>
  <c r="DN173" i="1"/>
  <c r="DN159" i="1"/>
  <c r="DN178" i="2" s="1"/>
  <c r="O232" i="24" s="1"/>
  <c r="DN135" i="1"/>
  <c r="DN132" i="1"/>
  <c r="DN109" i="1"/>
  <c r="DO109" i="1" s="1"/>
  <c r="DN100" i="1"/>
  <c r="DN241" i="2" s="1"/>
  <c r="O296" i="24" s="1"/>
  <c r="DN83" i="1"/>
  <c r="DN90" i="1" s="1"/>
  <c r="DN64" i="1"/>
  <c r="DN71" i="1" s="1"/>
  <c r="DN22" i="1"/>
  <c r="DN10" i="1"/>
  <c r="DN361" i="1" s="1"/>
  <c r="CD224" i="21" a="1"/>
  <c r="CD228" i="21" a="1"/>
  <c r="CD223" i="21" a="1"/>
  <c r="CD222" i="21" a="1"/>
  <c r="CD227" i="21" a="1"/>
  <c r="CD225" i="21" a="1"/>
  <c r="CD226" i="21" a="1"/>
  <c r="CD226" i="21" l="1"/>
  <c r="CD225" i="21"/>
  <c r="CD227" i="21"/>
  <c r="CD222" i="21"/>
  <c r="CD223" i="21"/>
  <c r="CD228" i="21"/>
  <c r="CD224" i="21"/>
  <c r="O187" i="24"/>
  <c r="R101" i="24"/>
  <c r="DQ231" i="4"/>
  <c r="DQ89" i="21"/>
  <c r="DV90" i="21" s="1"/>
  <c r="DN204" i="1"/>
  <c r="DP204" i="1"/>
  <c r="DT533" i="1"/>
  <c r="R29" i="30"/>
  <c r="S33" i="30"/>
  <c r="S29" i="30"/>
  <c r="S31" i="30"/>
  <c r="R31" i="30"/>
  <c r="V34" i="30" s="1"/>
  <c r="R33" i="30"/>
  <c r="S32" i="30"/>
  <c r="R30" i="30"/>
  <c r="S30" i="30"/>
  <c r="R32" i="30"/>
  <c r="DP63" i="4"/>
  <c r="DU64" i="4"/>
  <c r="Q88" i="24"/>
  <c r="DP189" i="29"/>
  <c r="DO461" i="1"/>
  <c r="DN464" i="1"/>
  <c r="DO464" i="1" s="1"/>
  <c r="DP117" i="2"/>
  <c r="Q192" i="24" s="1"/>
  <c r="DT379" i="1"/>
  <c r="DP111" i="2"/>
  <c r="DT373" i="1"/>
  <c r="DT418" i="1"/>
  <c r="DT422" i="1" s="1"/>
  <c r="DP109" i="2"/>
  <c r="Q185" i="24" s="1"/>
  <c r="DT371" i="1"/>
  <c r="DQ353" i="4"/>
  <c r="DN307" i="29"/>
  <c r="DS30" i="21"/>
  <c r="DT330" i="1"/>
  <c r="DQ233" i="4"/>
  <c r="DQ316" i="4"/>
  <c r="DN63" i="4"/>
  <c r="DS64" i="4"/>
  <c r="O88" i="24"/>
  <c r="DQ363" i="4"/>
  <c r="DQ358" i="4"/>
  <c r="DQ368" i="4"/>
  <c r="DQ227" i="4"/>
  <c r="T55" i="24"/>
  <c r="DN126" i="2"/>
  <c r="O201" i="24" s="1"/>
  <c r="O192" i="24"/>
  <c r="DQ395" i="4"/>
  <c r="DQ394" i="4" s="1"/>
  <c r="R86" i="24"/>
  <c r="T71" i="24"/>
  <c r="S71" i="24"/>
  <c r="E158" i="28"/>
  <c r="E160" i="28" s="1"/>
  <c r="T77" i="24"/>
  <c r="S77" i="24"/>
  <c r="S66" i="24"/>
  <c r="DQ229" i="4"/>
  <c r="T97" i="28"/>
  <c r="R97" i="28"/>
  <c r="Q97" i="28"/>
  <c r="D162" i="28"/>
  <c r="D164" i="28" s="1"/>
  <c r="D170" i="28"/>
  <c r="DP242" i="2"/>
  <c r="DO205" i="1"/>
  <c r="DP348" i="1"/>
  <c r="DT348" i="1" s="1"/>
  <c r="DP412" i="4"/>
  <c r="DP8" i="2"/>
  <c r="Q136" i="24" s="1"/>
  <c r="DP366" i="4"/>
  <c r="DP356" i="4"/>
  <c r="DP351" i="4"/>
  <c r="DP361" i="4"/>
  <c r="DN136" i="1"/>
  <c r="DP9" i="2"/>
  <c r="Q137" i="24" s="1"/>
  <c r="DP10" i="4"/>
  <c r="DN93" i="2"/>
  <c r="DN125" i="2" s="1"/>
  <c r="DN87" i="2"/>
  <c r="DP93" i="2"/>
  <c r="DP87" i="2"/>
  <c r="DN348" i="1"/>
  <c r="DN412" i="4"/>
  <c r="DP313" i="1"/>
  <c r="DP315" i="1" s="1"/>
  <c r="DP321" i="1" s="1"/>
  <c r="DP320" i="1" s="1"/>
  <c r="DP303" i="1"/>
  <c r="DO241" i="2"/>
  <c r="DN242" i="2"/>
  <c r="DN231" i="1"/>
  <c r="DN234" i="1" s="1"/>
  <c r="DN241" i="1" s="1"/>
  <c r="DN8" i="4"/>
  <c r="CE230" i="21"/>
  <c r="T56" i="24"/>
  <c r="DN533" i="1"/>
  <c r="DO280" i="1"/>
  <c r="DO277" i="1"/>
  <c r="DO261" i="1"/>
  <c r="DO263" i="1" s="1"/>
  <c r="DN303" i="1"/>
  <c r="DN340" i="4" s="1"/>
  <c r="DO270" i="1"/>
  <c r="DO272" i="1" s="1"/>
  <c r="DO298" i="1"/>
  <c r="DO278" i="1"/>
  <c r="DP279" i="1"/>
  <c r="DP309" i="1"/>
  <c r="DO339" i="1"/>
  <c r="DO132" i="1"/>
  <c r="DP533" i="1"/>
  <c r="DO135" i="1"/>
  <c r="DO32" i="1"/>
  <c r="DO346" i="1"/>
  <c r="DO275" i="1"/>
  <c r="DO292" i="1"/>
  <c r="DO233" i="1" s="1"/>
  <c r="DO276" i="1"/>
  <c r="DO325" i="1"/>
  <c r="DO190" i="1"/>
  <c r="DO173" i="1"/>
  <c r="DO159" i="1"/>
  <c r="DP136" i="1"/>
  <c r="DO22" i="1"/>
  <c r="DO231" i="1"/>
  <c r="DP362" i="1"/>
  <c r="DN13" i="1"/>
  <c r="DN24" i="1" s="1"/>
  <c r="DN34" i="1" s="1"/>
  <c r="DN37" i="1" s="1"/>
  <c r="DP102" i="1"/>
  <c r="DP104" i="1" s="1"/>
  <c r="DN102" i="1"/>
  <c r="DN104" i="1" s="1"/>
  <c r="DO100" i="1"/>
  <c r="DO83" i="1"/>
  <c r="DO90" i="1" s="1"/>
  <c r="DO64" i="1"/>
  <c r="DO71" i="1" s="1"/>
  <c r="DO10" i="1"/>
  <c r="DO252" i="1"/>
  <c r="DO254" i="1" s="1"/>
  <c r="DP24" i="1"/>
  <c r="DP324" i="1" s="1"/>
  <c r="DP231" i="1"/>
  <c r="DP234" i="1" s="1"/>
  <c r="DP241" i="1" s="1"/>
  <c r="DP361" i="1"/>
  <c r="DN279" i="1"/>
  <c r="DN281" i="1" s="1"/>
  <c r="DN282" i="1" s="1"/>
  <c r="DN314" i="1"/>
  <c r="DN315" i="1" s="1"/>
  <c r="DN321" i="1" s="1"/>
  <c r="DN320" i="1" s="1"/>
  <c r="DN302" i="4" s="1"/>
  <c r="DN333" i="29" s="1"/>
  <c r="DN334" i="29" s="1"/>
  <c r="DJ130" i="21"/>
  <c r="DJ131" i="21"/>
  <c r="DI104" i="21"/>
  <c r="M14" i="30" s="1"/>
  <c r="DO96" i="21"/>
  <c r="DO97" i="21"/>
  <c r="DP92" i="21"/>
  <c r="DU93" i="21" s="1"/>
  <c r="DJ5" i="4"/>
  <c r="D238" i="27" s="1"/>
  <c r="DM421" i="4"/>
  <c r="DL421" i="4"/>
  <c r="DK421" i="4"/>
  <c r="DM420" i="4"/>
  <c r="DL420" i="4"/>
  <c r="DK420" i="4"/>
  <c r="DM419" i="4"/>
  <c r="DL419" i="4"/>
  <c r="DK419" i="4"/>
  <c r="DM407" i="4"/>
  <c r="P8" i="30" s="1"/>
  <c r="DL407" i="4"/>
  <c r="O8" i="30" s="1"/>
  <c r="DK407" i="4"/>
  <c r="DM399" i="4"/>
  <c r="DM154" i="29" s="1"/>
  <c r="DL399" i="4"/>
  <c r="DL154" i="29" s="1"/>
  <c r="DK399" i="4"/>
  <c r="DK154" i="29" s="1"/>
  <c r="DM396" i="4"/>
  <c r="DM153" i="29" s="1"/>
  <c r="DL396" i="4"/>
  <c r="DL153" i="29" s="1"/>
  <c r="DK396" i="4"/>
  <c r="DK153" i="29" s="1"/>
  <c r="DM391" i="4"/>
  <c r="DM152" i="29" s="1"/>
  <c r="DL391" i="4"/>
  <c r="DL152" i="29" s="1"/>
  <c r="DK391" i="4"/>
  <c r="DK152" i="29" s="1"/>
  <c r="DM359" i="4"/>
  <c r="DL359" i="4"/>
  <c r="DK359" i="4"/>
  <c r="DM354" i="4"/>
  <c r="DL354" i="4"/>
  <c r="DK354" i="4"/>
  <c r="DM349" i="4"/>
  <c r="DL349" i="4"/>
  <c r="DK349" i="4"/>
  <c r="DM342" i="4"/>
  <c r="DR343" i="4" s="1"/>
  <c r="DL342" i="4"/>
  <c r="DQ343" i="4" s="1"/>
  <c r="DK342" i="4"/>
  <c r="DP343" i="4" s="1"/>
  <c r="DM339" i="4"/>
  <c r="DL339" i="4"/>
  <c r="DK339" i="4"/>
  <c r="DM322" i="4"/>
  <c r="DL322" i="4"/>
  <c r="DK322" i="4"/>
  <c r="DM295" i="4"/>
  <c r="DM321" i="29" s="1"/>
  <c r="DL295" i="4"/>
  <c r="DL321" i="29" s="1"/>
  <c r="DK295" i="4"/>
  <c r="DK321" i="29" s="1"/>
  <c r="DM282" i="4"/>
  <c r="DM332" i="29" s="1"/>
  <c r="DL282" i="4"/>
  <c r="DL332" i="29" s="1"/>
  <c r="DK282" i="4"/>
  <c r="DK332" i="29" s="1"/>
  <c r="DM275" i="4"/>
  <c r="DM320" i="29" s="1"/>
  <c r="DL275" i="4"/>
  <c r="DL320" i="29" s="1"/>
  <c r="DK275" i="4"/>
  <c r="DK320" i="29" s="1"/>
  <c r="DM262" i="4"/>
  <c r="DM331" i="29" s="1"/>
  <c r="DL262" i="4"/>
  <c r="DL331" i="29" s="1"/>
  <c r="DK262" i="4"/>
  <c r="DK331" i="29" s="1"/>
  <c r="DM255" i="4"/>
  <c r="DL255" i="4"/>
  <c r="DK255" i="4"/>
  <c r="DM215" i="4"/>
  <c r="DM145" i="21" s="1"/>
  <c r="DL215" i="4"/>
  <c r="DL145" i="21" s="1"/>
  <c r="DQ146" i="21" s="1"/>
  <c r="DK215" i="4"/>
  <c r="DK145" i="21" s="1"/>
  <c r="DM211" i="4"/>
  <c r="DL211" i="4"/>
  <c r="DQ212" i="4" s="1"/>
  <c r="DK211" i="4"/>
  <c r="DP212" i="4" s="1"/>
  <c r="DM208" i="4"/>
  <c r="DL208" i="4"/>
  <c r="DK208" i="4"/>
  <c r="DM205" i="4"/>
  <c r="DR207" i="4" s="1"/>
  <c r="DL205" i="4"/>
  <c r="DQ207" i="4" s="1"/>
  <c r="DK205" i="4"/>
  <c r="DP207" i="4" s="1"/>
  <c r="DM202" i="4"/>
  <c r="DR204" i="4" s="1"/>
  <c r="DL202" i="4"/>
  <c r="DQ204" i="4" s="1"/>
  <c r="DK202" i="4"/>
  <c r="DM198" i="4"/>
  <c r="DR199" i="4" s="1"/>
  <c r="DL198" i="4"/>
  <c r="DQ199" i="4" s="1"/>
  <c r="DK198" i="4"/>
  <c r="DP199" i="4" s="1"/>
  <c r="DM180" i="4"/>
  <c r="DM111" i="21" s="1"/>
  <c r="DL180" i="4"/>
  <c r="DL111" i="21" s="1"/>
  <c r="DQ112" i="21" s="1"/>
  <c r="DK180" i="4"/>
  <c r="DK111" i="21" s="1"/>
  <c r="DP112" i="21" s="1"/>
  <c r="DM176" i="4"/>
  <c r="DR177" i="4" s="1"/>
  <c r="DL176" i="4"/>
  <c r="DQ177" i="4" s="1"/>
  <c r="DK176" i="4"/>
  <c r="DP177" i="4" s="1"/>
  <c r="DM173" i="4"/>
  <c r="DL173" i="4"/>
  <c r="DK173" i="4"/>
  <c r="DM170" i="4"/>
  <c r="DR172" i="4" s="1"/>
  <c r="DL170" i="4"/>
  <c r="DQ172" i="4" s="1"/>
  <c r="DK170" i="4"/>
  <c r="DP172" i="4" s="1"/>
  <c r="DM167" i="4"/>
  <c r="DR169" i="4" s="1"/>
  <c r="DL167" i="4"/>
  <c r="DQ169" i="4" s="1"/>
  <c r="DK167" i="4"/>
  <c r="DP169" i="4" s="1"/>
  <c r="DM163" i="4"/>
  <c r="DR164" i="4" s="1"/>
  <c r="DL163" i="4"/>
  <c r="DQ164" i="4" s="1"/>
  <c r="DK163" i="4"/>
  <c r="DP164" i="4" s="1"/>
  <c r="DM145" i="4"/>
  <c r="DM78" i="21" s="1"/>
  <c r="DL145" i="4"/>
  <c r="DL78" i="21" s="1"/>
  <c r="DQ79" i="21" s="1"/>
  <c r="DK145" i="4"/>
  <c r="DK78" i="21" s="1"/>
  <c r="DP79" i="21" s="1"/>
  <c r="DM141" i="4"/>
  <c r="DR142" i="4" s="1"/>
  <c r="DL141" i="4"/>
  <c r="DQ142" i="4" s="1"/>
  <c r="DK141" i="4"/>
  <c r="DP142" i="4" s="1"/>
  <c r="DM138" i="4"/>
  <c r="DL138" i="4"/>
  <c r="DK138" i="4"/>
  <c r="DM135" i="4"/>
  <c r="DR137" i="4" s="1"/>
  <c r="DL135" i="4"/>
  <c r="DQ137" i="4" s="1"/>
  <c r="DK135" i="4"/>
  <c r="DP137" i="4" s="1"/>
  <c r="DM132" i="4"/>
  <c r="DR134" i="4" s="1"/>
  <c r="DL132" i="4"/>
  <c r="DQ134" i="4" s="1"/>
  <c r="DK132" i="4"/>
  <c r="DP134" i="4" s="1"/>
  <c r="DM128" i="4"/>
  <c r="DR129" i="4" s="1"/>
  <c r="DL128" i="4"/>
  <c r="DQ129" i="4" s="1"/>
  <c r="DK128" i="4"/>
  <c r="DP129" i="4" s="1"/>
  <c r="DM99" i="4"/>
  <c r="DL99" i="4"/>
  <c r="DL163" i="29" s="1"/>
  <c r="DK99" i="4"/>
  <c r="DK163" i="29" s="1"/>
  <c r="DM96" i="4"/>
  <c r="DL96" i="4"/>
  <c r="DK96" i="4"/>
  <c r="DM93" i="4"/>
  <c r="DR94" i="4" s="1"/>
  <c r="DL93" i="4"/>
  <c r="DK93" i="4"/>
  <c r="DM87" i="4"/>
  <c r="DL87" i="4"/>
  <c r="DL162" i="29" s="1"/>
  <c r="DK87" i="4"/>
  <c r="DK162" i="29" s="1"/>
  <c r="DM84" i="4"/>
  <c r="DL84" i="4"/>
  <c r="DK84" i="4"/>
  <c r="DM81" i="4"/>
  <c r="DR82" i="4" s="1"/>
  <c r="DL81" i="4"/>
  <c r="DK81" i="4"/>
  <c r="DM75" i="4"/>
  <c r="DL75" i="4"/>
  <c r="DL161" i="29" s="1"/>
  <c r="DK75" i="4"/>
  <c r="DK161" i="29" s="1"/>
  <c r="DM72" i="4"/>
  <c r="DL72" i="4"/>
  <c r="DQ74" i="4" s="1"/>
  <c r="DK72" i="4"/>
  <c r="DP74" i="4" s="1"/>
  <c r="DM69" i="4"/>
  <c r="DR70" i="4" s="1"/>
  <c r="DL69" i="4"/>
  <c r="DK69" i="4"/>
  <c r="DM58" i="4"/>
  <c r="DM82" i="2" s="1"/>
  <c r="DL58" i="4"/>
  <c r="DL82" i="2" s="1"/>
  <c r="DK58" i="4"/>
  <c r="DK82" i="2" s="1"/>
  <c r="DM57" i="4"/>
  <c r="DM81" i="2" s="1"/>
  <c r="DL57" i="4"/>
  <c r="DL81" i="2" s="1"/>
  <c r="DK57" i="4"/>
  <c r="DK81" i="2" s="1"/>
  <c r="DM56" i="4"/>
  <c r="DM80" i="2" s="1"/>
  <c r="DL56" i="4"/>
  <c r="DL80" i="2" s="1"/>
  <c r="DK56" i="4"/>
  <c r="DK80" i="2" s="1"/>
  <c r="DM55" i="4"/>
  <c r="DM79" i="2" s="1"/>
  <c r="DL55" i="4"/>
  <c r="DL79" i="2" s="1"/>
  <c r="DK55" i="4"/>
  <c r="DK79" i="2" s="1"/>
  <c r="DM54" i="4"/>
  <c r="DM78" i="2" s="1"/>
  <c r="DL54" i="4"/>
  <c r="DL78" i="2" s="1"/>
  <c r="DK54" i="4"/>
  <c r="DK78" i="2" s="1"/>
  <c r="DM50" i="4"/>
  <c r="DM73" i="2" s="1"/>
  <c r="DL50" i="4"/>
  <c r="DL73" i="2" s="1"/>
  <c r="DK50" i="4"/>
  <c r="DK73" i="2" s="1"/>
  <c r="DM49" i="4"/>
  <c r="DL49" i="4"/>
  <c r="DL72" i="2" s="1"/>
  <c r="DK49" i="4"/>
  <c r="DK72" i="2" s="1"/>
  <c r="DM44" i="4"/>
  <c r="DL44" i="4"/>
  <c r="DK44" i="4"/>
  <c r="DM42" i="4"/>
  <c r="DL42" i="4"/>
  <c r="DK42" i="4"/>
  <c r="DM41" i="4"/>
  <c r="DL41" i="4"/>
  <c r="DK41" i="4"/>
  <c r="DM40" i="4"/>
  <c r="DL40" i="4"/>
  <c r="DK40" i="4"/>
  <c r="DM15" i="4"/>
  <c r="DM142" i="29" s="1"/>
  <c r="DL15" i="4"/>
  <c r="DL142" i="29" s="1"/>
  <c r="DK15" i="4"/>
  <c r="DK142" i="29" s="1"/>
  <c r="DM14" i="4"/>
  <c r="DM141" i="29" s="1"/>
  <c r="DL14" i="4"/>
  <c r="DL141" i="29" s="1"/>
  <c r="DK14" i="4"/>
  <c r="DK141" i="29" s="1"/>
  <c r="DM13" i="4"/>
  <c r="DL13" i="4"/>
  <c r="DK13" i="4"/>
  <c r="DM5" i="4"/>
  <c r="AI7" i="27" s="1"/>
  <c r="DL5" i="4"/>
  <c r="AH7" i="27" s="1"/>
  <c r="DK5" i="4"/>
  <c r="AG7" i="27" s="1"/>
  <c r="DP175" i="4" l="1"/>
  <c r="DR175" i="4"/>
  <c r="DP210" i="4"/>
  <c r="DQ175" i="4"/>
  <c r="DQ210" i="4"/>
  <c r="DR210" i="4"/>
  <c r="Q187" i="24"/>
  <c r="DP125" i="2"/>
  <c r="DR140" i="4"/>
  <c r="DP140" i="4"/>
  <c r="DQ140" i="4"/>
  <c r="DU11" i="4"/>
  <c r="DP372" i="4"/>
  <c r="DP383" i="4"/>
  <c r="DP380" i="4"/>
  <c r="DP377" i="4"/>
  <c r="DP387" i="4"/>
  <c r="DQ86" i="4"/>
  <c r="DP98" i="4"/>
  <c r="DQ98" i="4"/>
  <c r="DM169" i="29"/>
  <c r="DR98" i="4"/>
  <c r="DP86" i="4"/>
  <c r="DM168" i="29"/>
  <c r="DR86" i="4"/>
  <c r="DM167" i="29"/>
  <c r="DR74" i="4"/>
  <c r="DK319" i="29"/>
  <c r="DK322" i="29" s="1"/>
  <c r="DP257" i="4"/>
  <c r="DL319" i="29"/>
  <c r="DL322" i="29" s="1"/>
  <c r="DQ257" i="4"/>
  <c r="DM319" i="29"/>
  <c r="DM322" i="29" s="1"/>
  <c r="DR257" i="4"/>
  <c r="DO204" i="1"/>
  <c r="W35" i="30"/>
  <c r="V36" i="30"/>
  <c r="W34" i="30"/>
  <c r="V35" i="30"/>
  <c r="W36" i="30"/>
  <c r="DP126" i="2"/>
  <c r="Q201" i="24" s="1"/>
  <c r="R105" i="24"/>
  <c r="DV228" i="4"/>
  <c r="R111" i="24"/>
  <c r="DV234" i="4"/>
  <c r="R109" i="24"/>
  <c r="DV232" i="4"/>
  <c r="R107" i="24"/>
  <c r="DV230" i="4"/>
  <c r="DL157" i="29"/>
  <c r="DM157" i="29"/>
  <c r="DK157" i="29"/>
  <c r="DR363" i="1"/>
  <c r="DQ362" i="1"/>
  <c r="DP341" i="4"/>
  <c r="DT309" i="1"/>
  <c r="DT310" i="1" s="1"/>
  <c r="DP281" i="1"/>
  <c r="DP282" i="1" s="1"/>
  <c r="DT430" i="1"/>
  <c r="DT439" i="1"/>
  <c r="DT446" i="1"/>
  <c r="DT441" i="1"/>
  <c r="DT447" i="1"/>
  <c r="DT428" i="1"/>
  <c r="DT429" i="1"/>
  <c r="DT445" i="1"/>
  <c r="DT449" i="1"/>
  <c r="DT427" i="1"/>
  <c r="DT440" i="1"/>
  <c r="DT448" i="1"/>
  <c r="DT442" i="1"/>
  <c r="DT450" i="1"/>
  <c r="DP340" i="4"/>
  <c r="DT303" i="1"/>
  <c r="DT304" i="1" s="1"/>
  <c r="R6" i="30"/>
  <c r="DP23" i="4"/>
  <c r="DP302" i="4"/>
  <c r="DP333" i="29" s="1"/>
  <c r="DP334" i="29" s="1"/>
  <c r="DT320" i="1"/>
  <c r="DT321" i="1" s="1"/>
  <c r="DM140" i="29"/>
  <c r="DM24" i="4"/>
  <c r="DK140" i="29"/>
  <c r="DK24" i="4"/>
  <c r="DL140" i="29"/>
  <c r="DL24" i="4"/>
  <c r="DP360" i="4"/>
  <c r="DK150" i="29"/>
  <c r="DP350" i="4"/>
  <c r="DK148" i="29"/>
  <c r="DR360" i="4"/>
  <c r="DM150" i="29"/>
  <c r="DR355" i="4"/>
  <c r="DM149" i="29"/>
  <c r="DQ350" i="4"/>
  <c r="DL148" i="29"/>
  <c r="DR350" i="4"/>
  <c r="DM148" i="29"/>
  <c r="DP355" i="4"/>
  <c r="DK149" i="29"/>
  <c r="DQ360" i="4"/>
  <c r="DL150" i="29"/>
  <c r="DQ355" i="4"/>
  <c r="DL149" i="29"/>
  <c r="DL164" i="29"/>
  <c r="N68" i="24"/>
  <c r="DM162" i="29"/>
  <c r="DR89" i="4"/>
  <c r="N79" i="24"/>
  <c r="DM163" i="29"/>
  <c r="DR101" i="4"/>
  <c r="L54" i="24"/>
  <c r="DK167" i="29"/>
  <c r="DP408" i="4"/>
  <c r="N8" i="30"/>
  <c r="M54" i="24"/>
  <c r="DL167" i="29"/>
  <c r="L65" i="24"/>
  <c r="DK168" i="29"/>
  <c r="DQ408" i="4"/>
  <c r="AF76" i="27"/>
  <c r="M65" i="24"/>
  <c r="DL168" i="29"/>
  <c r="L76" i="24"/>
  <c r="DK169" i="29"/>
  <c r="DR408" i="4"/>
  <c r="M76" i="24"/>
  <c r="DL169" i="29"/>
  <c r="N57" i="24"/>
  <c r="DM161" i="29"/>
  <c r="DR77" i="4"/>
  <c r="DK164" i="29"/>
  <c r="T66" i="24"/>
  <c r="DP102" i="29"/>
  <c r="DN10" i="4"/>
  <c r="DP243" i="2"/>
  <c r="Q297" i="24"/>
  <c r="DN243" i="2"/>
  <c r="O297" i="24"/>
  <c r="DO242" i="2"/>
  <c r="P296" i="24"/>
  <c r="F158" i="28"/>
  <c r="F160" i="28" s="1"/>
  <c r="F170" i="28" s="1"/>
  <c r="DP82" i="4"/>
  <c r="Q63" i="24" s="1"/>
  <c r="L62" i="24"/>
  <c r="DN71" i="4"/>
  <c r="O53" i="24" s="1"/>
  <c r="N51" i="24"/>
  <c r="DQ82" i="4"/>
  <c r="R63" i="24" s="1"/>
  <c r="M62" i="24"/>
  <c r="DP94" i="4"/>
  <c r="Q74" i="24" s="1"/>
  <c r="L73" i="24"/>
  <c r="DQ89" i="4"/>
  <c r="R70" i="24" s="1"/>
  <c r="M68" i="24"/>
  <c r="DQ101" i="4"/>
  <c r="R81" i="24" s="1"/>
  <c r="M79" i="24"/>
  <c r="DN83" i="4"/>
  <c r="O64" i="24" s="1"/>
  <c r="N62" i="24"/>
  <c r="DQ94" i="4"/>
  <c r="R74" i="24" s="1"/>
  <c r="M73" i="24"/>
  <c r="DP101" i="4"/>
  <c r="Q81" i="24" s="1"/>
  <c r="L79" i="24"/>
  <c r="DQ70" i="4"/>
  <c r="R52" i="24" s="1"/>
  <c r="M51" i="24"/>
  <c r="DN95" i="4"/>
  <c r="O75" i="24" s="1"/>
  <c r="N73" i="24"/>
  <c r="DP70" i="4"/>
  <c r="Q52" i="24" s="1"/>
  <c r="L51" i="24"/>
  <c r="DN118" i="4"/>
  <c r="DN267" i="4" s="1"/>
  <c r="N54" i="24"/>
  <c r="DP77" i="4"/>
  <c r="Q59" i="24" s="1"/>
  <c r="L57" i="24"/>
  <c r="DN153" i="4"/>
  <c r="DN287" i="4" s="1"/>
  <c r="N65" i="24"/>
  <c r="DQ77" i="4"/>
  <c r="R59" i="24" s="1"/>
  <c r="M57" i="24"/>
  <c r="DP89" i="4"/>
  <c r="Q70" i="24" s="1"/>
  <c r="L68" i="24"/>
  <c r="DN188" i="4"/>
  <c r="N76" i="24"/>
  <c r="DN239" i="1"/>
  <c r="DN242" i="1" s="1"/>
  <c r="E162" i="28"/>
  <c r="E164" i="28" s="1"/>
  <c r="E170" i="28"/>
  <c r="DP204" i="4"/>
  <c r="DK237" i="4"/>
  <c r="DO136" i="1"/>
  <c r="AG210" i="27"/>
  <c r="AG219" i="27"/>
  <c r="AH210" i="27"/>
  <c r="AH219" i="27"/>
  <c r="AI210" i="27"/>
  <c r="AI219" i="27"/>
  <c r="DM100" i="4"/>
  <c r="N80" i="24" s="1"/>
  <c r="DL74" i="2"/>
  <c r="DQ75" i="2" s="1"/>
  <c r="DK83" i="2"/>
  <c r="DL83" i="2"/>
  <c r="DN356" i="4"/>
  <c r="DN351" i="4"/>
  <c r="DN366" i="4"/>
  <c r="DN361" i="4"/>
  <c r="DM83" i="2"/>
  <c r="DP95" i="2"/>
  <c r="DP96" i="2"/>
  <c r="DP98" i="2" s="1"/>
  <c r="DU99" i="2" s="1"/>
  <c r="DN303" i="4"/>
  <c r="DN308" i="4"/>
  <c r="DM51" i="4"/>
  <c r="DR52" i="4" s="1"/>
  <c r="DM72" i="2"/>
  <c r="DM74" i="2" s="1"/>
  <c r="DR75" i="2" s="1"/>
  <c r="DN96" i="2"/>
  <c r="DN98" i="2" s="1"/>
  <c r="DS99" i="2" s="1"/>
  <c r="DN95" i="2"/>
  <c r="DK74" i="2"/>
  <c r="DP344" i="4"/>
  <c r="DP165" i="21"/>
  <c r="DP164" i="21"/>
  <c r="DP167" i="21"/>
  <c r="DP166" i="21"/>
  <c r="DP129" i="21"/>
  <c r="DP128" i="21"/>
  <c r="DP397" i="4"/>
  <c r="DP400" i="4"/>
  <c r="DP392" i="4"/>
  <c r="DP409" i="4"/>
  <c r="DP18" i="4"/>
  <c r="DP404" i="4"/>
  <c r="DP95" i="21"/>
  <c r="DP10" i="2"/>
  <c r="DP424" i="4"/>
  <c r="DP422" i="4"/>
  <c r="DP423" i="4"/>
  <c r="DN424" i="4"/>
  <c r="DN422" i="4"/>
  <c r="DN423" i="4"/>
  <c r="CE231" i="21"/>
  <c r="DP146" i="21"/>
  <c r="DT92" i="21"/>
  <c r="DN100" i="4"/>
  <c r="O80" i="24" s="1"/>
  <c r="DN189" i="4"/>
  <c r="DK73" i="4"/>
  <c r="DK67" i="21"/>
  <c r="DK402" i="4"/>
  <c r="DK385" i="4" s="1"/>
  <c r="DP386" i="4" s="1"/>
  <c r="DN88" i="4"/>
  <c r="O69" i="24" s="1"/>
  <c r="DN154" i="4"/>
  <c r="DN76" i="4"/>
  <c r="O58" i="24" s="1"/>
  <c r="DN119" i="4"/>
  <c r="DT141" i="4"/>
  <c r="DL51" i="4"/>
  <c r="DQ52" i="4" s="1"/>
  <c r="DK85" i="4"/>
  <c r="DM90" i="4"/>
  <c r="N71" i="24" s="1"/>
  <c r="DK51" i="4"/>
  <c r="DP52" i="4" s="1"/>
  <c r="DM83" i="4"/>
  <c r="N64" i="24" s="1"/>
  <c r="DM102" i="4"/>
  <c r="N82" i="24" s="1"/>
  <c r="DK108" i="4"/>
  <c r="DL402" i="4"/>
  <c r="DM76" i="4"/>
  <c r="N58" i="24" s="1"/>
  <c r="DM71" i="4"/>
  <c r="N53" i="24" s="1"/>
  <c r="DO279" i="1"/>
  <c r="DO281" i="1" s="1"/>
  <c r="DO282" i="1" s="1"/>
  <c r="DM45" i="4"/>
  <c r="DM189" i="4"/>
  <c r="DL16" i="4"/>
  <c r="DL143" i="29" s="1"/>
  <c r="DL153" i="4"/>
  <c r="DL276" i="4" s="1"/>
  <c r="DQ277" i="4" s="1"/>
  <c r="DM364" i="4"/>
  <c r="DM73" i="4"/>
  <c r="DL45" i="4"/>
  <c r="DK59" i="4"/>
  <c r="DL78" i="4"/>
  <c r="M60" i="24" s="1"/>
  <c r="DL83" i="4"/>
  <c r="M64" i="24" s="1"/>
  <c r="DL85" i="4"/>
  <c r="DM95" i="4"/>
  <c r="N75" i="24" s="1"/>
  <c r="DL59" i="4"/>
  <c r="DL71" i="4"/>
  <c r="M53" i="24" s="1"/>
  <c r="DM237" i="4"/>
  <c r="P17" i="30" s="1"/>
  <c r="DO234" i="1"/>
  <c r="DO241" i="1" s="1"/>
  <c r="DK45" i="4"/>
  <c r="DM59" i="4"/>
  <c r="DL188" i="4"/>
  <c r="DL296" i="4" s="1"/>
  <c r="DQ297" i="4" s="1"/>
  <c r="DM402" i="4"/>
  <c r="DK213" i="4"/>
  <c r="DL189" i="4"/>
  <c r="DK247" i="4"/>
  <c r="DL247" i="4"/>
  <c r="DK16" i="4"/>
  <c r="DK143" i="29" s="1"/>
  <c r="DM16" i="4"/>
  <c r="DM143" i="29" s="1"/>
  <c r="DK78" i="4"/>
  <c r="L60" i="24" s="1"/>
  <c r="DM153" i="4"/>
  <c r="DM284" i="4" s="1"/>
  <c r="DK243" i="4"/>
  <c r="DK132" i="29" s="1"/>
  <c r="DN324" i="1"/>
  <c r="DN347" i="1" s="1"/>
  <c r="DN41" i="1"/>
  <c r="DN39" i="1"/>
  <c r="DP363" i="1"/>
  <c r="DO102" i="1"/>
  <c r="DO104" i="1" s="1"/>
  <c r="DP34" i="1"/>
  <c r="DP37" i="1" s="1"/>
  <c r="DP239" i="1"/>
  <c r="DP242" i="1" s="1"/>
  <c r="DO13" i="1"/>
  <c r="DO24" i="1" s="1"/>
  <c r="DO361" i="1"/>
  <c r="DP347" i="1"/>
  <c r="DP330" i="1"/>
  <c r="DL154" i="4"/>
  <c r="DL159" i="4" s="1"/>
  <c r="DQ160" i="4" s="1"/>
  <c r="DL90" i="4"/>
  <c r="M71" i="24" s="1"/>
  <c r="DM239" i="4"/>
  <c r="P18" i="30" s="1"/>
  <c r="DM85" i="4"/>
  <c r="DL88" i="4"/>
  <c r="M69" i="24" s="1"/>
  <c r="DK97" i="4"/>
  <c r="DL102" i="4"/>
  <c r="M82" i="24" s="1"/>
  <c r="DK178" i="4"/>
  <c r="DK364" i="4"/>
  <c r="DK102" i="4"/>
  <c r="L82" i="24" s="1"/>
  <c r="DM88" i="4"/>
  <c r="N69" i="24" s="1"/>
  <c r="DL97" i="4"/>
  <c r="DK105" i="4"/>
  <c r="L84" i="24" s="1"/>
  <c r="DK143" i="4"/>
  <c r="DL178" i="4"/>
  <c r="DM241" i="4"/>
  <c r="DL364" i="4"/>
  <c r="DL108" i="4"/>
  <c r="DL105" i="4"/>
  <c r="DL143" i="4"/>
  <c r="DM178" i="4"/>
  <c r="DR179" i="4" s="1"/>
  <c r="DL213" i="4"/>
  <c r="DQ214" i="4" s="1"/>
  <c r="DL237" i="4"/>
  <c r="O17" i="30" s="1"/>
  <c r="DL95" i="4"/>
  <c r="M75" i="24" s="1"/>
  <c r="DM108" i="4"/>
  <c r="DL100" i="4"/>
  <c r="M80" i="24" s="1"/>
  <c r="DM105" i="4"/>
  <c r="DK111" i="4"/>
  <c r="N12" i="30" s="1"/>
  <c r="DL118" i="4"/>
  <c r="DL68" i="21" s="1"/>
  <c r="DM143" i="4"/>
  <c r="DM154" i="4"/>
  <c r="DK241" i="4"/>
  <c r="DM213" i="4"/>
  <c r="DR214" i="4" s="1"/>
  <c r="DL76" i="4"/>
  <c r="M58" i="24" s="1"/>
  <c r="DL119" i="4"/>
  <c r="DL111" i="4"/>
  <c r="O12" i="30" s="1"/>
  <c r="DM118" i="4"/>
  <c r="DM68" i="21" s="1"/>
  <c r="DL241" i="4"/>
  <c r="DL243" i="4"/>
  <c r="DL132" i="29" s="1"/>
  <c r="DK239" i="4"/>
  <c r="DM188" i="4"/>
  <c r="DM196" i="4" s="1"/>
  <c r="DM97" i="4"/>
  <c r="DL73" i="4"/>
  <c r="DM119" i="4"/>
  <c r="DM78" i="4"/>
  <c r="N60" i="24" s="1"/>
  <c r="DK90" i="4"/>
  <c r="L71" i="24" s="1"/>
  <c r="DM111" i="4"/>
  <c r="P12" i="30" s="1"/>
  <c r="DM243" i="4"/>
  <c r="DL239" i="4"/>
  <c r="O18" i="30" s="1"/>
  <c r="DM247" i="4"/>
  <c r="CE224" i="21" a="1"/>
  <c r="CE225" i="21" a="1"/>
  <c r="CE223" i="21" a="1"/>
  <c r="CE228" i="21" a="1"/>
  <c r="CE227" i="21" a="1"/>
  <c r="CE222" i="21" a="1"/>
  <c r="CE226" i="21" a="1"/>
  <c r="CE226" i="21" l="1"/>
  <c r="CE227" i="21"/>
  <c r="CE222" i="21"/>
  <c r="CE228" i="21"/>
  <c r="CE223" i="21"/>
  <c r="CE224" i="21"/>
  <c r="CE225" i="21"/>
  <c r="DN305" i="4"/>
  <c r="DN306" i="4" s="1"/>
  <c r="DN309" i="4"/>
  <c r="DL131" i="29"/>
  <c r="DL196" i="4"/>
  <c r="DQ197" i="4" s="1"/>
  <c r="DK131" i="29"/>
  <c r="DR197" i="4"/>
  <c r="DN284" i="4"/>
  <c r="DN161" i="4"/>
  <c r="DS162" i="4" s="1"/>
  <c r="DL161" i="4"/>
  <c r="DQ162" i="4" s="1"/>
  <c r="DL126" i="4"/>
  <c r="DQ127" i="4" s="1"/>
  <c r="DM161" i="4"/>
  <c r="DR162" i="4" s="1"/>
  <c r="DN264" i="4"/>
  <c r="DN126" i="4"/>
  <c r="DS127" i="4" s="1"/>
  <c r="DM126" i="4"/>
  <c r="DR127" i="4" s="1"/>
  <c r="DN192" i="4"/>
  <c r="DS193" i="4" s="1"/>
  <c r="DN196" i="4"/>
  <c r="DS197" i="4" s="1"/>
  <c r="DL155" i="29"/>
  <c r="DL385" i="4"/>
  <c r="DQ386" i="4" s="1"/>
  <c r="DM155" i="29"/>
  <c r="DM385" i="4"/>
  <c r="DR386" i="4" s="1"/>
  <c r="DM170" i="29"/>
  <c r="DP110" i="4"/>
  <c r="P11" i="30"/>
  <c r="Q33" i="30" s="1"/>
  <c r="U36" i="30" s="1"/>
  <c r="DR110" i="4"/>
  <c r="O11" i="30"/>
  <c r="DQ110" i="4"/>
  <c r="DN23" i="4"/>
  <c r="DN25" i="4" s="1"/>
  <c r="DN26" i="4" s="1"/>
  <c r="Q6" i="30"/>
  <c r="S28" i="30"/>
  <c r="P30" i="30"/>
  <c r="Q32" i="30"/>
  <c r="Q30" i="30"/>
  <c r="S27" i="30"/>
  <c r="T27" i="30"/>
  <c r="P32" i="30"/>
  <c r="T28" i="30"/>
  <c r="O30" i="30"/>
  <c r="O32" i="30"/>
  <c r="V21" i="30"/>
  <c r="R24" i="30"/>
  <c r="DN397" i="4"/>
  <c r="DN164" i="21"/>
  <c r="DN122" i="4"/>
  <c r="DS123" i="4" s="1"/>
  <c r="DN256" i="4"/>
  <c r="DN404" i="4"/>
  <c r="DN387" i="4" s="1"/>
  <c r="DN165" i="21"/>
  <c r="DN95" i="21"/>
  <c r="DN304" i="4"/>
  <c r="R7" i="30"/>
  <c r="DU20" i="4"/>
  <c r="DU21" i="4"/>
  <c r="M209" i="3"/>
  <c r="DU11" i="2"/>
  <c r="DP308" i="4"/>
  <c r="DP309" i="4" s="1"/>
  <c r="DP303" i="4"/>
  <c r="DP25" i="4"/>
  <c r="DT23" i="4"/>
  <c r="DT236" i="1"/>
  <c r="DT313" i="1"/>
  <c r="F162" i="28"/>
  <c r="F164" i="28" s="1"/>
  <c r="G164" i="28" s="1"/>
  <c r="DT314" i="1"/>
  <c r="DT237" i="1"/>
  <c r="DQ363" i="1"/>
  <c r="DT362" i="1"/>
  <c r="DT363" i="1" s="1"/>
  <c r="DO24" i="4"/>
  <c r="DS11" i="4"/>
  <c r="DP353" i="1"/>
  <c r="DP354" i="1" s="1"/>
  <c r="DP370" i="1" s="1"/>
  <c r="DT370" i="1" s="1"/>
  <c r="DT347" i="1"/>
  <c r="DT353" i="1" s="1"/>
  <c r="DT354" i="1" s="1"/>
  <c r="DT357" i="1" s="1"/>
  <c r="DS312" i="4"/>
  <c r="DS311" i="4"/>
  <c r="DR365" i="4"/>
  <c r="DM151" i="29"/>
  <c r="DN276" i="4"/>
  <c r="DS277" i="4" s="1"/>
  <c r="DP403" i="4"/>
  <c r="DK155" i="29"/>
  <c r="DQ365" i="4"/>
  <c r="DL151" i="29"/>
  <c r="DP365" i="4"/>
  <c r="DK151" i="29"/>
  <c r="DM164" i="29"/>
  <c r="DK129" i="29"/>
  <c r="N17" i="30"/>
  <c r="N66" i="24"/>
  <c r="DM401" i="4"/>
  <c r="DR403" i="4"/>
  <c r="L87" i="24"/>
  <c r="N11" i="30"/>
  <c r="N84" i="24"/>
  <c r="DR106" i="4"/>
  <c r="N117" i="24"/>
  <c r="DM130" i="29"/>
  <c r="DR240" i="4"/>
  <c r="DK170" i="29"/>
  <c r="N125" i="24"/>
  <c r="DM134" i="29"/>
  <c r="N77" i="24"/>
  <c r="M87" i="24"/>
  <c r="DL170" i="29"/>
  <c r="N87" i="24"/>
  <c r="DN400" i="4"/>
  <c r="N121" i="24"/>
  <c r="DM132" i="29"/>
  <c r="DR244" i="4"/>
  <c r="DK130" i="29"/>
  <c r="N18" i="30"/>
  <c r="N119" i="24"/>
  <c r="DM131" i="29"/>
  <c r="DR242" i="4"/>
  <c r="M125" i="24"/>
  <c r="DL134" i="29"/>
  <c r="DL130" i="29"/>
  <c r="DL129" i="29"/>
  <c r="L125" i="24"/>
  <c r="DK134" i="29"/>
  <c r="N115" i="24"/>
  <c r="DM129" i="29"/>
  <c r="DR238" i="4"/>
  <c r="DR113" i="4"/>
  <c r="AI54" i="27"/>
  <c r="DR144" i="4"/>
  <c r="DN310" i="4"/>
  <c r="DN340" i="29"/>
  <c r="DN341" i="29" s="1"/>
  <c r="Q138" i="24"/>
  <c r="DL86" i="2"/>
  <c r="DQ88" i="2" s="1"/>
  <c r="DN18" i="4"/>
  <c r="DN167" i="21"/>
  <c r="DN409" i="4"/>
  <c r="DN166" i="21"/>
  <c r="DN392" i="4"/>
  <c r="DN129" i="21"/>
  <c r="DN344" i="4"/>
  <c r="DN128" i="21"/>
  <c r="DN296" i="4"/>
  <c r="DS297" i="4" s="1"/>
  <c r="DN107" i="4"/>
  <c r="DN395" i="4" s="1"/>
  <c r="DN394" i="4" s="1"/>
  <c r="DN157" i="4"/>
  <c r="DS158" i="4" s="1"/>
  <c r="DN223" i="4"/>
  <c r="DN102" i="29"/>
  <c r="DP145" i="29"/>
  <c r="DP103" i="29"/>
  <c r="DO243" i="2"/>
  <c r="P297" i="24"/>
  <c r="DP240" i="4"/>
  <c r="Q118" i="24" s="1"/>
  <c r="L117" i="24"/>
  <c r="DP242" i="4"/>
  <c r="Q120" i="24" s="1"/>
  <c r="L119" i="24"/>
  <c r="DQ244" i="4"/>
  <c r="R122" i="24" s="1"/>
  <c r="M121" i="24"/>
  <c r="DQ238" i="4"/>
  <c r="R116" i="24" s="1"/>
  <c r="M115" i="24"/>
  <c r="DQ242" i="4"/>
  <c r="R120" i="24" s="1"/>
  <c r="M119" i="24"/>
  <c r="DP238" i="4"/>
  <c r="Q116" i="24" s="1"/>
  <c r="L115" i="24"/>
  <c r="DP244" i="4"/>
  <c r="Q122" i="24" s="1"/>
  <c r="L121" i="24"/>
  <c r="DQ240" i="4"/>
  <c r="R118" i="24" s="1"/>
  <c r="M117" i="24"/>
  <c r="Q78" i="24"/>
  <c r="L77" i="24"/>
  <c r="S56" i="24"/>
  <c r="N55" i="24"/>
  <c r="Q67" i="24"/>
  <c r="L66" i="24"/>
  <c r="DQ113" i="4"/>
  <c r="R92" i="24" s="1"/>
  <c r="M90" i="24"/>
  <c r="DP113" i="4"/>
  <c r="Q92" i="24" s="1"/>
  <c r="L90" i="24"/>
  <c r="R78" i="24"/>
  <c r="M77" i="24"/>
  <c r="R67" i="24"/>
  <c r="M66" i="24"/>
  <c r="Q56" i="24"/>
  <c r="L55" i="24"/>
  <c r="DQ106" i="4"/>
  <c r="R85" i="24" s="1"/>
  <c r="M84" i="24"/>
  <c r="DN112" i="4"/>
  <c r="O91" i="24" s="1"/>
  <c r="N90" i="24"/>
  <c r="R56" i="24"/>
  <c r="M55" i="24"/>
  <c r="DL174" i="4"/>
  <c r="DQ179" i="4"/>
  <c r="DL401" i="4"/>
  <c r="DQ403" i="4"/>
  <c r="AH54" i="27"/>
  <c r="DQ144" i="4"/>
  <c r="DL62" i="4"/>
  <c r="DQ64" i="4" s="1"/>
  <c r="DK62" i="4"/>
  <c r="DP64" i="4" s="1"/>
  <c r="DM62" i="4"/>
  <c r="DK398" i="4"/>
  <c r="DK393" i="4"/>
  <c r="DK401" i="4"/>
  <c r="DM143" i="21"/>
  <c r="DL143" i="21"/>
  <c r="DP179" i="4"/>
  <c r="DP144" i="4"/>
  <c r="AG54" i="27"/>
  <c r="DK143" i="21"/>
  <c r="DP137" i="21" s="1"/>
  <c r="DP139" i="21" s="1"/>
  <c r="DL223" i="4"/>
  <c r="DL231" i="4" s="1"/>
  <c r="DL284" i="4"/>
  <c r="DP19" i="2"/>
  <c r="DU21" i="2" s="1"/>
  <c r="DP127" i="2"/>
  <c r="Q202" i="24" s="1"/>
  <c r="DP174" i="2"/>
  <c r="DP102" i="2"/>
  <c r="DP103" i="2"/>
  <c r="DU104" i="2" s="1"/>
  <c r="DP75" i="2"/>
  <c r="DK86" i="2"/>
  <c r="DM86" i="2"/>
  <c r="DR88" i="2" s="1"/>
  <c r="DN174" i="2"/>
  <c r="DN103" i="2"/>
  <c r="DS104" i="2" s="1"/>
  <c r="DN102" i="2"/>
  <c r="DP31" i="4"/>
  <c r="DP19" i="4"/>
  <c r="CF231" i="21"/>
  <c r="CG230" i="21"/>
  <c r="DM276" i="4"/>
  <c r="DR277" i="4" s="1"/>
  <c r="DL398" i="4"/>
  <c r="DM223" i="4"/>
  <c r="DM231" i="4" s="1"/>
  <c r="DK216" i="4"/>
  <c r="DP214" i="4"/>
  <c r="DN159" i="4"/>
  <c r="DS160" i="4" s="1"/>
  <c r="DL203" i="4"/>
  <c r="DN124" i="4"/>
  <c r="DS125" i="4" s="1"/>
  <c r="DL194" i="4"/>
  <c r="DQ195" i="4" s="1"/>
  <c r="DK109" i="4"/>
  <c r="DK189" i="29" s="1"/>
  <c r="DP106" i="4"/>
  <c r="Q85" i="24" s="1"/>
  <c r="DN224" i="4"/>
  <c r="O102" i="24" s="1"/>
  <c r="DN194" i="4"/>
  <c r="DS195" i="4" s="1"/>
  <c r="DM216" i="4"/>
  <c r="DM194" i="4"/>
  <c r="DR195" i="4" s="1"/>
  <c r="DM393" i="4"/>
  <c r="DM398" i="4"/>
  <c r="DM157" i="4"/>
  <c r="DR158" i="4" s="1"/>
  <c r="DL393" i="4"/>
  <c r="DL157" i="4"/>
  <c r="DQ158" i="4" s="1"/>
  <c r="DM107" i="4"/>
  <c r="DL192" i="4"/>
  <c r="DQ193" i="4" s="1"/>
  <c r="DL107" i="4"/>
  <c r="DK209" i="4"/>
  <c r="DK206" i="4"/>
  <c r="DM181" i="4"/>
  <c r="DM109" i="21"/>
  <c r="DR103" i="21" s="1"/>
  <c r="DR105" i="21" s="1"/>
  <c r="DR118" i="21" s="1"/>
  <c r="DR106" i="21" s="1"/>
  <c r="DL283" i="4"/>
  <c r="DL109" i="21"/>
  <c r="DK133" i="4"/>
  <c r="DK76" i="21"/>
  <c r="DL136" i="4"/>
  <c r="DL76" i="21"/>
  <c r="DK203" i="4"/>
  <c r="DK217" i="4"/>
  <c r="DM139" i="4"/>
  <c r="DM76" i="21"/>
  <c r="DR70" i="21" s="1"/>
  <c r="DR72" i="21" s="1"/>
  <c r="DK168" i="4"/>
  <c r="DK109" i="21"/>
  <c r="DN330" i="1"/>
  <c r="DN353" i="1"/>
  <c r="DN354" i="1" s="1"/>
  <c r="DP39" i="1"/>
  <c r="DP41" i="1" s="1"/>
  <c r="DP141" i="1" s="1"/>
  <c r="DP160" i="1" s="1"/>
  <c r="DO324" i="1"/>
  <c r="DO34" i="1"/>
  <c r="DO37" i="1" s="1"/>
  <c r="DN141" i="1"/>
  <c r="DN160" i="1" s="1"/>
  <c r="DN386" i="1"/>
  <c r="DN52" i="1"/>
  <c r="DK283" i="4"/>
  <c r="DL139" i="4"/>
  <c r="DL133" i="4"/>
  <c r="DM203" i="4"/>
  <c r="DL263" i="4"/>
  <c r="DK245" i="4"/>
  <c r="DM171" i="4"/>
  <c r="DK174" i="4"/>
  <c r="DM146" i="4"/>
  <c r="DL168" i="4"/>
  <c r="DL224" i="4"/>
  <c r="DL171" i="4"/>
  <c r="DL124" i="4"/>
  <c r="DQ125" i="4" s="1"/>
  <c r="DL206" i="4"/>
  <c r="DM159" i="4"/>
  <c r="DR160" i="4" s="1"/>
  <c r="DL109" i="4"/>
  <c r="DL189" i="29" s="1"/>
  <c r="DK263" i="4"/>
  <c r="DM296" i="4"/>
  <c r="DR297" i="4" s="1"/>
  <c r="DM217" i="4"/>
  <c r="DR218" i="4" s="1"/>
  <c r="DM209" i="4"/>
  <c r="DL147" i="4"/>
  <c r="DK139" i="4"/>
  <c r="DM112" i="4"/>
  <c r="N91" i="24" s="1"/>
  <c r="DM124" i="4"/>
  <c r="DR125" i="4" s="1"/>
  <c r="DM147" i="4"/>
  <c r="DL245" i="4"/>
  <c r="O19" i="30" s="1"/>
  <c r="DK136" i="4"/>
  <c r="DM136" i="4"/>
  <c r="DM206" i="4"/>
  <c r="DM133" i="4"/>
  <c r="DM192" i="4"/>
  <c r="DR193" i="4" s="1"/>
  <c r="DM264" i="4"/>
  <c r="DM256" i="4"/>
  <c r="DM122" i="4"/>
  <c r="DR123" i="4" s="1"/>
  <c r="DL217" i="4"/>
  <c r="DQ218" i="4" s="1"/>
  <c r="DL209" i="4"/>
  <c r="DM224" i="4"/>
  <c r="DM174" i="4"/>
  <c r="DK182" i="4"/>
  <c r="DK171" i="4"/>
  <c r="DK181" i="4"/>
  <c r="DM245" i="4"/>
  <c r="P19" i="30" s="1"/>
  <c r="DM263" i="4"/>
  <c r="DL112" i="4"/>
  <c r="M91" i="24" s="1"/>
  <c r="DM109" i="4"/>
  <c r="DM189" i="29" s="1"/>
  <c r="DL216" i="4"/>
  <c r="DM168" i="4"/>
  <c r="DL264" i="4"/>
  <c r="DL122" i="4"/>
  <c r="DQ123" i="4" s="1"/>
  <c r="DL256" i="4"/>
  <c r="DL182" i="4"/>
  <c r="DL181" i="4"/>
  <c r="DK147" i="4"/>
  <c r="DK146" i="4"/>
  <c r="DM283" i="4"/>
  <c r="DM182" i="4"/>
  <c r="DL146" i="4"/>
  <c r="CF225" i="21" a="1"/>
  <c r="CF227" i="21" a="1"/>
  <c r="CF223" i="21" a="1"/>
  <c r="CF224" i="21" a="1"/>
  <c r="CF226" i="21" a="1"/>
  <c r="CF228" i="21" a="1"/>
  <c r="CF222" i="21" a="1"/>
  <c r="CF222" i="21" l="1"/>
  <c r="CF228" i="21"/>
  <c r="CF223" i="21"/>
  <c r="CF226" i="21"/>
  <c r="CF224" i="21"/>
  <c r="CF227" i="21"/>
  <c r="CF225" i="21"/>
  <c r="DN307" i="4"/>
  <c r="DP310" i="4"/>
  <c r="DP305" i="4"/>
  <c r="O101" i="24"/>
  <c r="DN231" i="4"/>
  <c r="P29" i="30"/>
  <c r="P33" i="30"/>
  <c r="T36" i="30" s="1"/>
  <c r="P31" i="30"/>
  <c r="T34" i="30" s="1"/>
  <c r="Q29" i="30"/>
  <c r="Q31" i="30"/>
  <c r="U34" i="30" s="1"/>
  <c r="DP357" i="1"/>
  <c r="DQ358" i="1" s="1"/>
  <c r="DS27" i="4"/>
  <c r="DS28" i="4"/>
  <c r="U21" i="30"/>
  <c r="Q24" i="30"/>
  <c r="Q7" i="30"/>
  <c r="DU359" i="1"/>
  <c r="DU365" i="1" s="1"/>
  <c r="DU244" i="1" s="1"/>
  <c r="DY358" i="1"/>
  <c r="DY359" i="1" s="1"/>
  <c r="DY365" i="1" s="1"/>
  <c r="DY244" i="1" s="1"/>
  <c r="T35" i="30"/>
  <c r="U35" i="30"/>
  <c r="R27" i="30"/>
  <c r="R23" i="30"/>
  <c r="V22" i="30"/>
  <c r="R28" i="30"/>
  <c r="O33" i="30"/>
  <c r="O31" i="30"/>
  <c r="O29" i="30"/>
  <c r="S35" i="30"/>
  <c r="AI52" i="27"/>
  <c r="AH50" i="27"/>
  <c r="DP52" i="1"/>
  <c r="DP54" i="1" s="1"/>
  <c r="DP386" i="1"/>
  <c r="DP393" i="1" s="1"/>
  <c r="DP400" i="1" s="1"/>
  <c r="DP418" i="1" s="1"/>
  <c r="DP422" i="1" s="1"/>
  <c r="DT238" i="1"/>
  <c r="DT239" i="1" s="1"/>
  <c r="DT242" i="1" s="1"/>
  <c r="DL93" i="2"/>
  <c r="DL96" i="2" s="1"/>
  <c r="DL98" i="2" s="1"/>
  <c r="DQ99" i="2" s="1"/>
  <c r="DN358" i="4"/>
  <c r="DT315" i="1"/>
  <c r="DU27" i="4"/>
  <c r="DU28" i="4"/>
  <c r="DU311" i="4"/>
  <c r="DU312" i="4"/>
  <c r="L97" i="28"/>
  <c r="E105" i="28" s="1"/>
  <c r="D105" i="28"/>
  <c r="DP340" i="29"/>
  <c r="DP341" i="29" s="1"/>
  <c r="DT25" i="4"/>
  <c r="DT26" i="4" s="1"/>
  <c r="DP26" i="4"/>
  <c r="DL87" i="2"/>
  <c r="DL63" i="4"/>
  <c r="DN357" i="1"/>
  <c r="DR359" i="1"/>
  <c r="DR365" i="1" s="1"/>
  <c r="DR244" i="1" s="1"/>
  <c r="DS20" i="4"/>
  <c r="DS21" i="4"/>
  <c r="DN145" i="29"/>
  <c r="DN31" i="4"/>
  <c r="DN19" i="4"/>
  <c r="DN316" i="4"/>
  <c r="DN353" i="4"/>
  <c r="DN103" i="29"/>
  <c r="O86" i="24"/>
  <c r="DN233" i="4"/>
  <c r="AI50" i="27"/>
  <c r="AI49" i="27"/>
  <c r="AI51" i="27"/>
  <c r="AI53" i="27"/>
  <c r="DM133" i="29"/>
  <c r="DR246" i="4"/>
  <c r="DR107" i="21"/>
  <c r="DR120" i="21" s="1"/>
  <c r="N88" i="24"/>
  <c r="DK133" i="29"/>
  <c r="N19" i="30"/>
  <c r="M123" i="24"/>
  <c r="DL133" i="29"/>
  <c r="DM63" i="4"/>
  <c r="DR64" i="4"/>
  <c r="DR85" i="21"/>
  <c r="DR73" i="21" s="1"/>
  <c r="DM81" i="21"/>
  <c r="DM83" i="21" s="1"/>
  <c r="DR148" i="4"/>
  <c r="DM114" i="21"/>
  <c r="DM116" i="21" s="1"/>
  <c r="DR183" i="4"/>
  <c r="DM148" i="21"/>
  <c r="DM150" i="21" s="1"/>
  <c r="DR137" i="21"/>
  <c r="Q147" i="24"/>
  <c r="DN368" i="4"/>
  <c r="DN227" i="4"/>
  <c r="DN363" i="4"/>
  <c r="DM229" i="4"/>
  <c r="N102" i="24"/>
  <c r="AG22" i="27"/>
  <c r="AG18" i="27" s="1"/>
  <c r="L123" i="24"/>
  <c r="DM353" i="4"/>
  <c r="N101" i="24"/>
  <c r="AI22" i="27"/>
  <c r="N123" i="24"/>
  <c r="DL229" i="4"/>
  <c r="M102" i="24"/>
  <c r="DL363" i="4"/>
  <c r="M101" i="24"/>
  <c r="DN179" i="2"/>
  <c r="DN113" i="29" s="1"/>
  <c r="O228" i="24"/>
  <c r="DP179" i="2"/>
  <c r="Q228" i="24"/>
  <c r="AH53" i="27"/>
  <c r="AH51" i="27"/>
  <c r="AH49" i="27"/>
  <c r="DL395" i="4"/>
  <c r="DL394" i="4" s="1"/>
  <c r="M86" i="24"/>
  <c r="R89" i="24"/>
  <c r="M88" i="24"/>
  <c r="DM395" i="4"/>
  <c r="DM394" i="4" s="1"/>
  <c r="N86" i="24"/>
  <c r="Q89" i="24"/>
  <c r="L88" i="24"/>
  <c r="AH52" i="27"/>
  <c r="DL81" i="21"/>
  <c r="DQ82" i="21" s="1"/>
  <c r="DQ148" i="4"/>
  <c r="DQ70" i="21"/>
  <c r="DQ72" i="21" s="1"/>
  <c r="DQ85" i="21" s="1"/>
  <c r="DV86" i="21" s="1"/>
  <c r="DQ77" i="21"/>
  <c r="DL114" i="21"/>
  <c r="DQ115" i="21" s="1"/>
  <c r="DQ183" i="4"/>
  <c r="AH22" i="27"/>
  <c r="DQ246" i="4"/>
  <c r="R124" i="24" s="1"/>
  <c r="DQ103" i="21"/>
  <c r="DQ105" i="21" s="1"/>
  <c r="DQ118" i="21" s="1"/>
  <c r="DQ110" i="21"/>
  <c r="DQ137" i="21"/>
  <c r="DQ144" i="21"/>
  <c r="DK63" i="4"/>
  <c r="DL147" i="21"/>
  <c r="DM147" i="21"/>
  <c r="DK147" i="21"/>
  <c r="AG52" i="27"/>
  <c r="AG51" i="27"/>
  <c r="AG49" i="27"/>
  <c r="AG50" i="27"/>
  <c r="AG53" i="27"/>
  <c r="F54" i="27"/>
  <c r="DP144" i="21"/>
  <c r="DM368" i="4"/>
  <c r="DL353" i="4"/>
  <c r="DM227" i="4"/>
  <c r="DL358" i="4"/>
  <c r="DL227" i="4"/>
  <c r="DM358" i="4"/>
  <c r="DL368" i="4"/>
  <c r="DP383" i="1"/>
  <c r="DT383" i="1" s="1"/>
  <c r="DP108" i="2"/>
  <c r="DP88" i="2"/>
  <c r="DK93" i="2"/>
  <c r="DK87" i="2"/>
  <c r="DN393" i="1"/>
  <c r="DN397" i="1" s="1"/>
  <c r="DN157" i="2"/>
  <c r="DM87" i="2"/>
  <c r="DM93" i="2"/>
  <c r="DP267" i="2"/>
  <c r="DP253" i="2"/>
  <c r="DP20" i="2"/>
  <c r="Q148" i="24" s="1"/>
  <c r="CG231" i="21"/>
  <c r="CK230" i="21"/>
  <c r="DM363" i="4"/>
  <c r="DP103" i="21"/>
  <c r="DP110" i="21"/>
  <c r="DP70" i="21"/>
  <c r="DP72" i="21" s="1"/>
  <c r="DP77" i="21"/>
  <c r="DK114" i="21"/>
  <c r="DP183" i="4"/>
  <c r="DK298" i="4"/>
  <c r="DK327" i="29" s="1"/>
  <c r="DP218" i="4"/>
  <c r="DK248" i="4"/>
  <c r="L126" i="24" s="1"/>
  <c r="DP246" i="4"/>
  <c r="Q124" i="24" s="1"/>
  <c r="DK81" i="21"/>
  <c r="DP148" i="4"/>
  <c r="DN229" i="4"/>
  <c r="DK249" i="4"/>
  <c r="DK135" i="29" s="1"/>
  <c r="DK144" i="29" s="1"/>
  <c r="DL80" i="21"/>
  <c r="DL113" i="21"/>
  <c r="DK113" i="21"/>
  <c r="DM113" i="21"/>
  <c r="DM80" i="21"/>
  <c r="DK80" i="21"/>
  <c r="DN370" i="1"/>
  <c r="DN54" i="1"/>
  <c r="DN43" i="1" s="1"/>
  <c r="DO41" i="1"/>
  <c r="DO39" i="1"/>
  <c r="DP193" i="1"/>
  <c r="DP203" i="1"/>
  <c r="DP206" i="1" s="1"/>
  <c r="DP208" i="1" s="1"/>
  <c r="DN193" i="1"/>
  <c r="DN203" i="1"/>
  <c r="DN206" i="1" s="1"/>
  <c r="DN208" i="1" s="1"/>
  <c r="DK323" i="4"/>
  <c r="DM233" i="4"/>
  <c r="DM249" i="4"/>
  <c r="DM323" i="4"/>
  <c r="DK258" i="4"/>
  <c r="DK325" i="29" s="1"/>
  <c r="DM278" i="4"/>
  <c r="DL298" i="4"/>
  <c r="DL327" i="29" s="1"/>
  <c r="DM258" i="4"/>
  <c r="DM298" i="4"/>
  <c r="DK278" i="4"/>
  <c r="DK326" i="29" s="1"/>
  <c r="DL258" i="4"/>
  <c r="DL325" i="29" s="1"/>
  <c r="DL249" i="4"/>
  <c r="DL135" i="29" s="1"/>
  <c r="DL144" i="29" s="1"/>
  <c r="DL233" i="4"/>
  <c r="DL248" i="4"/>
  <c r="M126" i="24" s="1"/>
  <c r="DL323" i="4"/>
  <c r="DL278" i="4"/>
  <c r="DL326" i="29" s="1"/>
  <c r="DM248" i="4"/>
  <c r="N126" i="24" s="1"/>
  <c r="CG224" i="21" a="1"/>
  <c r="CG228" i="21" a="1"/>
  <c r="CG222" i="21" a="1"/>
  <c r="CG227" i="21" a="1"/>
  <c r="CG226" i="21" a="1"/>
  <c r="CG225" i="21" a="1"/>
  <c r="CG223" i="21" a="1"/>
  <c r="CG226" i="21" l="1"/>
  <c r="CG227" i="21"/>
  <c r="CG222" i="21"/>
  <c r="CG228" i="21"/>
  <c r="CG224" i="21"/>
  <c r="CG225" i="21"/>
  <c r="CG223" i="21"/>
  <c r="DP306" i="4"/>
  <c r="DR74" i="21"/>
  <c r="DR87" i="21" s="1"/>
  <c r="DR46" i="21" s="1"/>
  <c r="AM55" i="27"/>
  <c r="AM54" i="27" s="1"/>
  <c r="DT52" i="1"/>
  <c r="DT54" i="1" s="1"/>
  <c r="DT56" i="1" s="1"/>
  <c r="DT44" i="1" s="1"/>
  <c r="U22" i="30"/>
  <c r="Q23" i="30"/>
  <c r="S34" i="30"/>
  <c r="S36" i="30"/>
  <c r="DP157" i="2"/>
  <c r="DP163" i="2" s="1"/>
  <c r="AI20" i="27"/>
  <c r="AM28" i="27" s="1"/>
  <c r="AM30" i="27"/>
  <c r="AH17" i="27"/>
  <c r="AL25" i="27" s="1"/>
  <c r="AL30" i="27"/>
  <c r="DP56" i="1"/>
  <c r="DP44" i="1" s="1"/>
  <c r="DP43" i="1"/>
  <c r="DL95" i="2"/>
  <c r="D109" i="28"/>
  <c r="D272" i="19" s="1"/>
  <c r="D106" i="28"/>
  <c r="D268" i="19"/>
  <c r="D251" i="19" s="1"/>
  <c r="E109" i="28"/>
  <c r="E272" i="19" s="1"/>
  <c r="E268" i="19"/>
  <c r="E251" i="19" s="1"/>
  <c r="E106" i="28"/>
  <c r="DP226" i="1"/>
  <c r="DT226" i="1" s="1"/>
  <c r="DT208" i="1"/>
  <c r="DP358" i="1"/>
  <c r="DP359" i="1" s="1"/>
  <c r="DP365" i="1" s="1"/>
  <c r="DP244" i="1" s="1"/>
  <c r="O105" i="24"/>
  <c r="DS228" i="4"/>
  <c r="O111" i="24"/>
  <c r="DS234" i="4"/>
  <c r="O107" i="24"/>
  <c r="DS230" i="4"/>
  <c r="O109" i="24"/>
  <c r="DS232" i="4"/>
  <c r="AK30" i="27"/>
  <c r="DN400" i="1"/>
  <c r="DN418" i="1" s="1"/>
  <c r="DN422" i="1" s="1"/>
  <c r="DL116" i="21"/>
  <c r="AI19" i="27"/>
  <c r="AM27" i="27" s="1"/>
  <c r="AI21" i="27"/>
  <c r="AM29" i="27" s="1"/>
  <c r="AI18" i="27"/>
  <c r="AM26" i="27" s="1"/>
  <c r="AI17" i="27"/>
  <c r="AM25" i="27" s="1"/>
  <c r="DL328" i="29"/>
  <c r="N127" i="24"/>
  <c r="DM135" i="29"/>
  <c r="DM144" i="29" s="1"/>
  <c r="DR250" i="4"/>
  <c r="N105" i="24"/>
  <c r="DR228" i="4"/>
  <c r="DR179" i="21"/>
  <c r="DR139" i="21"/>
  <c r="DM327" i="29"/>
  <c r="DR301" i="4"/>
  <c r="DR300" i="4"/>
  <c r="N111" i="24"/>
  <c r="DR234" i="4"/>
  <c r="N109" i="24"/>
  <c r="DR232" i="4"/>
  <c r="N107" i="24"/>
  <c r="DR230" i="4"/>
  <c r="DM325" i="29"/>
  <c r="DR260" i="4"/>
  <c r="DR261" i="4"/>
  <c r="DR47" i="21"/>
  <c r="DR36" i="21"/>
  <c r="DM326" i="29"/>
  <c r="DR281" i="4"/>
  <c r="DR280" i="4"/>
  <c r="DK328" i="29"/>
  <c r="AG21" i="27"/>
  <c r="AK29" i="27" s="1"/>
  <c r="AG20" i="27"/>
  <c r="AK28" i="27" s="1"/>
  <c r="AG17" i="27"/>
  <c r="AK25" i="27" s="1"/>
  <c r="AG19" i="27"/>
  <c r="AK27" i="27" s="1"/>
  <c r="Q233" i="24"/>
  <c r="DP113" i="29"/>
  <c r="AH19" i="27"/>
  <c r="AL27" i="27" s="1"/>
  <c r="DP121" i="2"/>
  <c r="DU122" i="2" s="1"/>
  <c r="Q184" i="24"/>
  <c r="DP200" i="2"/>
  <c r="Q254" i="24" s="1"/>
  <c r="DN163" i="2"/>
  <c r="O206" i="24"/>
  <c r="DP139" i="2"/>
  <c r="DP141" i="2" s="1"/>
  <c r="DU142" i="2" s="1"/>
  <c r="DP147" i="2"/>
  <c r="DP150" i="2" s="1"/>
  <c r="DQ232" i="4"/>
  <c r="R110" i="24" s="1"/>
  <c r="M109" i="24"/>
  <c r="DP250" i="4"/>
  <c r="Q128" i="24" s="1"/>
  <c r="L127" i="24"/>
  <c r="DQ234" i="4"/>
  <c r="R112" i="24" s="1"/>
  <c r="M111" i="24"/>
  <c r="DQ228" i="4"/>
  <c r="R106" i="24" s="1"/>
  <c r="M105" i="24"/>
  <c r="DQ250" i="4"/>
  <c r="R128" i="24" s="1"/>
  <c r="M127" i="24"/>
  <c r="DQ230" i="4"/>
  <c r="R108" i="24" s="1"/>
  <c r="M107" i="24"/>
  <c r="DN200" i="2"/>
  <c r="O254" i="24" s="1"/>
  <c r="O233" i="24"/>
  <c r="DL83" i="21"/>
  <c r="AH21" i="27"/>
  <c r="AL29" i="27" s="1"/>
  <c r="AH18" i="27"/>
  <c r="AL26" i="27" s="1"/>
  <c r="AH20" i="27"/>
  <c r="AL28" i="27" s="1"/>
  <c r="F22" i="27"/>
  <c r="C534" i="15" s="1"/>
  <c r="DQ261" i="4"/>
  <c r="DQ260" i="4"/>
  <c r="DQ139" i="21"/>
  <c r="DQ179" i="21"/>
  <c r="DQ281" i="4"/>
  <c r="DQ280" i="4"/>
  <c r="DQ301" i="4"/>
  <c r="DQ300" i="4"/>
  <c r="F50" i="27"/>
  <c r="F49" i="27"/>
  <c r="F51" i="27"/>
  <c r="F52" i="27"/>
  <c r="F53" i="27"/>
  <c r="AK26" i="27"/>
  <c r="DM96" i="2"/>
  <c r="DM98" i="2" s="1"/>
  <c r="DR99" i="2" s="1"/>
  <c r="DM95" i="2"/>
  <c r="DL174" i="2"/>
  <c r="M228" i="24" s="1"/>
  <c r="DL102" i="2"/>
  <c r="DL103" i="2"/>
  <c r="DQ104" i="2" s="1"/>
  <c r="DP397" i="1"/>
  <c r="DN383" i="1"/>
  <c r="DN108" i="2"/>
  <c r="DK95" i="2"/>
  <c r="DK96" i="2"/>
  <c r="DK98" i="2" s="1"/>
  <c r="CH230" i="21"/>
  <c r="DP105" i="21"/>
  <c r="DP179" i="21"/>
  <c r="DK116" i="21"/>
  <c r="DP115" i="21"/>
  <c r="DK83" i="21"/>
  <c r="DP82" i="21"/>
  <c r="DP281" i="4"/>
  <c r="DP280" i="4"/>
  <c r="DP260" i="4"/>
  <c r="DP261" i="4"/>
  <c r="DP301" i="4"/>
  <c r="DP300" i="4"/>
  <c r="DK299" i="4"/>
  <c r="DN56" i="1"/>
  <c r="DN44" i="1" s="1"/>
  <c r="DN226" i="1"/>
  <c r="DO141" i="1"/>
  <c r="DO160" i="1" s="1"/>
  <c r="DO386" i="1"/>
  <c r="DO393" i="1" s="1"/>
  <c r="DL288" i="4"/>
  <c r="DL285" i="4" s="1"/>
  <c r="DL279" i="4"/>
  <c r="DL299" i="4"/>
  <c r="DL318" i="4"/>
  <c r="DM268" i="4"/>
  <c r="DM265" i="4" s="1"/>
  <c r="DM259" i="4"/>
  <c r="DL259" i="4"/>
  <c r="DL268" i="4"/>
  <c r="DL265" i="4" s="1"/>
  <c r="DM299" i="4"/>
  <c r="DM318" i="4"/>
  <c r="DK288" i="4"/>
  <c r="DK285" i="4" s="1"/>
  <c r="DK279" i="4"/>
  <c r="DM288" i="4"/>
  <c r="DM285" i="4" s="1"/>
  <c r="DM279" i="4"/>
  <c r="DK259" i="4"/>
  <c r="DK268" i="4"/>
  <c r="DK265" i="4" s="1"/>
  <c r="DK318" i="4"/>
  <c r="DK266" i="4" l="1"/>
  <c r="DL266" i="4"/>
  <c r="DL267" i="4"/>
  <c r="DM267" i="4"/>
  <c r="DM266" i="4"/>
  <c r="DK338" i="29"/>
  <c r="DL338" i="29"/>
  <c r="DM286" i="4"/>
  <c r="DM287" i="4"/>
  <c r="DK286" i="4"/>
  <c r="DL287" i="4"/>
  <c r="DL286" i="4"/>
  <c r="DL339" i="29"/>
  <c r="DK339" i="29"/>
  <c r="AM51" i="27"/>
  <c r="AM53" i="27"/>
  <c r="AM49" i="27"/>
  <c r="AM50" i="27"/>
  <c r="AM52" i="27"/>
  <c r="AM65" i="27"/>
  <c r="AM56" i="27"/>
  <c r="DT43" i="1"/>
  <c r="Q206" i="24"/>
  <c r="DP123" i="2"/>
  <c r="DU124" i="2" s="1"/>
  <c r="DP152" i="2"/>
  <c r="DU153" i="2" s="1"/>
  <c r="DU151" i="2"/>
  <c r="E110" i="28"/>
  <c r="E273" i="19" s="1"/>
  <c r="E269" i="19"/>
  <c r="D269" i="19"/>
  <c r="D110" i="28"/>
  <c r="D273" i="19" s="1"/>
  <c r="DR181" i="21"/>
  <c r="AM216" i="27" s="1"/>
  <c r="DR152" i="21"/>
  <c r="DM339" i="29"/>
  <c r="DR292" i="4"/>
  <c r="DR291" i="4"/>
  <c r="DM338" i="29"/>
  <c r="DR271" i="4"/>
  <c r="DR272" i="4"/>
  <c r="DR321" i="4"/>
  <c r="DR320" i="4"/>
  <c r="DP122" i="29"/>
  <c r="R9" i="30"/>
  <c r="DY141" i="4"/>
  <c r="DY142" i="4" s="1"/>
  <c r="DM328" i="29"/>
  <c r="DP143" i="2"/>
  <c r="DU144" i="2" s="1"/>
  <c r="DP120" i="29"/>
  <c r="Q196" i="24"/>
  <c r="DP129" i="2"/>
  <c r="B286" i="19"/>
  <c r="B283" i="19" s="1"/>
  <c r="DN166" i="2"/>
  <c r="O212" i="24"/>
  <c r="DN121" i="2"/>
  <c r="Q9" i="30" s="1"/>
  <c r="U25" i="30" s="1"/>
  <c r="O184" i="24"/>
  <c r="DP166" i="2"/>
  <c r="Q212" i="24"/>
  <c r="F17" i="27"/>
  <c r="F20" i="27"/>
  <c r="C533" i="15" s="1"/>
  <c r="C521" i="15" s="1"/>
  <c r="F21" i="27"/>
  <c r="F18" i="27"/>
  <c r="F19" i="27"/>
  <c r="DQ292" i="4"/>
  <c r="DQ291" i="4"/>
  <c r="DQ272" i="4"/>
  <c r="DQ271" i="4"/>
  <c r="DQ181" i="21"/>
  <c r="AL216" i="27" s="1"/>
  <c r="DQ321" i="4"/>
  <c r="DQ320" i="4"/>
  <c r="DM174" i="2"/>
  <c r="N228" i="24" s="1"/>
  <c r="DM103" i="2"/>
  <c r="DR104" i="2" s="1"/>
  <c r="DM102" i="2"/>
  <c r="DK174" i="2"/>
  <c r="L228" i="24" s="1"/>
  <c r="DK103" i="2"/>
  <c r="DP104" i="2" s="1"/>
  <c r="DK102" i="2"/>
  <c r="DP99" i="2"/>
  <c r="CH231" i="21"/>
  <c r="DP181" i="21"/>
  <c r="DP292" i="4"/>
  <c r="DP291" i="4"/>
  <c r="DP320" i="4"/>
  <c r="DP321" i="4"/>
  <c r="DP271" i="4"/>
  <c r="DP272" i="4"/>
  <c r="DO400" i="1"/>
  <c r="DO397" i="1"/>
  <c r="DO203" i="1"/>
  <c r="DO206" i="1" s="1"/>
  <c r="DO193" i="1"/>
  <c r="DL319" i="4"/>
  <c r="DL324" i="4"/>
  <c r="DL289" i="4" s="1"/>
  <c r="DL330" i="4"/>
  <c r="DK319" i="4"/>
  <c r="DK324" i="4"/>
  <c r="DK289" i="4" s="1"/>
  <c r="DK330" i="4"/>
  <c r="DM324" i="4"/>
  <c r="DM289" i="4" s="1"/>
  <c r="DM330" i="4"/>
  <c r="DM319" i="4"/>
  <c r="DK270" i="4"/>
  <c r="DK290" i="4"/>
  <c r="DM290" i="4"/>
  <c r="DL270" i="4"/>
  <c r="DM270" i="4"/>
  <c r="DL290" i="4"/>
  <c r="CH225" i="21" a="1"/>
  <c r="CH226" i="21" a="1"/>
  <c r="CH223" i="21" a="1"/>
  <c r="CH224" i="21" a="1"/>
  <c r="CH228" i="21" a="1"/>
  <c r="CH222" i="21" a="1"/>
  <c r="CH227" i="21" a="1"/>
  <c r="CH227" i="21" l="1"/>
  <c r="CH222" i="21"/>
  <c r="CH228" i="21"/>
  <c r="CH224" i="21"/>
  <c r="CH223" i="21"/>
  <c r="CH225" i="21"/>
  <c r="CH226" i="21"/>
  <c r="DL269" i="4"/>
  <c r="DM269" i="4"/>
  <c r="DK269" i="4"/>
  <c r="AM63" i="27"/>
  <c r="AM61" i="27"/>
  <c r="AM60" i="27"/>
  <c r="AM64" i="27"/>
  <c r="AM62" i="27"/>
  <c r="V25" i="30"/>
  <c r="AL214" i="27"/>
  <c r="AO223" i="27" s="1"/>
  <c r="AL215" i="27"/>
  <c r="AO224" i="27" s="1"/>
  <c r="AL212" i="27"/>
  <c r="AO221" i="27" s="1"/>
  <c r="AL211" i="27"/>
  <c r="AO220" i="27" s="1"/>
  <c r="AL213" i="27"/>
  <c r="AO222" i="27" s="1"/>
  <c r="AO225" i="27"/>
  <c r="AM213" i="27"/>
  <c r="AP222" i="27" s="1"/>
  <c r="AM212" i="27"/>
  <c r="AP221" i="27" s="1"/>
  <c r="AM211" i="27"/>
  <c r="AP220" i="27" s="1"/>
  <c r="AM215" i="27"/>
  <c r="AP224" i="27" s="1"/>
  <c r="AM214" i="27"/>
  <c r="AP223" i="27" s="1"/>
  <c r="AP225" i="27"/>
  <c r="DP125" i="29"/>
  <c r="DP123" i="29"/>
  <c r="Q198" i="24"/>
  <c r="R10" i="30"/>
  <c r="D267" i="19"/>
  <c r="D250" i="19" s="1"/>
  <c r="D252" i="19"/>
  <c r="E252" i="19"/>
  <c r="B282" i="19"/>
  <c r="E267" i="19"/>
  <c r="E250" i="19" s="1"/>
  <c r="DP121" i="29"/>
  <c r="DU167" i="2"/>
  <c r="DN123" i="2"/>
  <c r="DS122" i="2"/>
  <c r="DN121" i="29"/>
  <c r="DS167" i="2"/>
  <c r="DR327" i="4"/>
  <c r="DR326" i="4"/>
  <c r="DN122" i="29"/>
  <c r="DR38" i="21"/>
  <c r="DR180" i="21"/>
  <c r="T16" i="30" s="1"/>
  <c r="O196" i="24"/>
  <c r="DN129" i="2"/>
  <c r="DP131" i="2"/>
  <c r="DU132" i="2" s="1"/>
  <c r="Q215" i="24"/>
  <c r="DP168" i="2"/>
  <c r="DU169" i="2" s="1"/>
  <c r="O215" i="24"/>
  <c r="DN168" i="2"/>
  <c r="DS169" i="2" s="1"/>
  <c r="J533" i="15"/>
  <c r="C532" i="15"/>
  <c r="C542" i="15" s="1"/>
  <c r="D542" i="15" s="1"/>
  <c r="C546" i="15"/>
  <c r="C548" i="15" s="1"/>
  <c r="B285" i="19"/>
  <c r="C283" i="19"/>
  <c r="DQ327" i="4"/>
  <c r="DQ326" i="4"/>
  <c r="DQ180" i="21"/>
  <c r="S16" i="30" s="1"/>
  <c r="D521" i="15"/>
  <c r="J521" i="15"/>
  <c r="C522" i="15"/>
  <c r="DP180" i="21"/>
  <c r="R16" i="30" s="1"/>
  <c r="AK216" i="27"/>
  <c r="CI230" i="21"/>
  <c r="DP327" i="4"/>
  <c r="DP326" i="4"/>
  <c r="DK325" i="4"/>
  <c r="DM325" i="4"/>
  <c r="DL325" i="4"/>
  <c r="DN125" i="29" l="1"/>
  <c r="Q10" i="30"/>
  <c r="V26" i="30"/>
  <c r="AM204" i="27"/>
  <c r="AL204" i="27"/>
  <c r="B284" i="19"/>
  <c r="C282" i="19"/>
  <c r="C284" i="19" s="1"/>
  <c r="DN123" i="29"/>
  <c r="O198" i="24"/>
  <c r="DS124" i="2"/>
  <c r="Q217" i="24"/>
  <c r="DP119" i="29"/>
  <c r="O217" i="24"/>
  <c r="DN119" i="29"/>
  <c r="DP133" i="2"/>
  <c r="C285" i="19"/>
  <c r="J522" i="15"/>
  <c r="C544" i="15"/>
  <c r="D528" i="15"/>
  <c r="E521" i="15"/>
  <c r="D533" i="15"/>
  <c r="D522" i="15"/>
  <c r="D529" i="15" s="1"/>
  <c r="D532" i="15"/>
  <c r="E542" i="15"/>
  <c r="AK204" i="27"/>
  <c r="AK212" i="27"/>
  <c r="AK215" i="27"/>
  <c r="AK214" i="27"/>
  <c r="AK211" i="27"/>
  <c r="AK213" i="27"/>
  <c r="CI231" i="21"/>
  <c r="DI421" i="4"/>
  <c r="DI420" i="4"/>
  <c r="DI419" i="4"/>
  <c r="DI407" i="4"/>
  <c r="DI399" i="4"/>
  <c r="DI154" i="29" s="1"/>
  <c r="DI396" i="4"/>
  <c r="DI153" i="29" s="1"/>
  <c r="DI391" i="4"/>
  <c r="DI152" i="29" s="1"/>
  <c r="DI359" i="4"/>
  <c r="DI354" i="4"/>
  <c r="DI349" i="4"/>
  <c r="DI339" i="4"/>
  <c r="DI322" i="4"/>
  <c r="DI295" i="4"/>
  <c r="DI321" i="29" s="1"/>
  <c r="DI282" i="4"/>
  <c r="DI332" i="29" s="1"/>
  <c r="DI275" i="4"/>
  <c r="DI320" i="29" s="1"/>
  <c r="DI262" i="4"/>
  <c r="DI331" i="29" s="1"/>
  <c r="DI255" i="4"/>
  <c r="DI215" i="4"/>
  <c r="DI145" i="21" s="1"/>
  <c r="DI211" i="4"/>
  <c r="DN212" i="4" s="1"/>
  <c r="DI208" i="4"/>
  <c r="DI205" i="4"/>
  <c r="DN207" i="4" s="1"/>
  <c r="DI202" i="4"/>
  <c r="DN204" i="4" s="1"/>
  <c r="DI198" i="4"/>
  <c r="DN199" i="4" s="1"/>
  <c r="DI180" i="4"/>
  <c r="DI111" i="21" s="1"/>
  <c r="DN112" i="21" s="1"/>
  <c r="DI176" i="4"/>
  <c r="DN177" i="4" s="1"/>
  <c r="DI173" i="4"/>
  <c r="DI170" i="4"/>
  <c r="DN172" i="4" s="1"/>
  <c r="DI167" i="4"/>
  <c r="DN169" i="4" s="1"/>
  <c r="DI163" i="4"/>
  <c r="DN164" i="4" s="1"/>
  <c r="DI145" i="4"/>
  <c r="DI141" i="4"/>
  <c r="DN142" i="4" s="1"/>
  <c r="DI138" i="4"/>
  <c r="DI135" i="4"/>
  <c r="DN137" i="4" s="1"/>
  <c r="DI132" i="4"/>
  <c r="DN134" i="4" s="1"/>
  <c r="DI128" i="4"/>
  <c r="DN129" i="4" s="1"/>
  <c r="DI99" i="4"/>
  <c r="DI163" i="29" s="1"/>
  <c r="DI96" i="4"/>
  <c r="DI93" i="4"/>
  <c r="DI87" i="4"/>
  <c r="DI84" i="4"/>
  <c r="DI81" i="4"/>
  <c r="DI75" i="4"/>
  <c r="DI161" i="29" s="1"/>
  <c r="DI72" i="4"/>
  <c r="DI69" i="4"/>
  <c r="DI13" i="4"/>
  <c r="DI14" i="4"/>
  <c r="DI141" i="29" s="1"/>
  <c r="DI15" i="4"/>
  <c r="DI142" i="29" s="1"/>
  <c r="DI41" i="4"/>
  <c r="DI42" i="4"/>
  <c r="DI49" i="4"/>
  <c r="DI72" i="2" s="1"/>
  <c r="DI50" i="4"/>
  <c r="DI73" i="2" s="1"/>
  <c r="DI54" i="4"/>
  <c r="DI78" i="2" s="1"/>
  <c r="DI55" i="4"/>
  <c r="DI79" i="2" s="1"/>
  <c r="DI56" i="4"/>
  <c r="DI80" i="2" s="1"/>
  <c r="DI57" i="4"/>
  <c r="DI81" i="2" s="1"/>
  <c r="DI71" i="21"/>
  <c r="M13" i="30" s="1"/>
  <c r="DM13" i="21"/>
  <c r="D13" i="19" s="1"/>
  <c r="DL13" i="21"/>
  <c r="C13" i="19" s="1"/>
  <c r="DK13" i="21"/>
  <c r="B13" i="19" s="1"/>
  <c r="DM12" i="21"/>
  <c r="DL12" i="21"/>
  <c r="DK12" i="21"/>
  <c r="DM11" i="21"/>
  <c r="DL11" i="21"/>
  <c r="DK11" i="21"/>
  <c r="DM10" i="21"/>
  <c r="DL10" i="21"/>
  <c r="DK10" i="21"/>
  <c r="DI10" i="21"/>
  <c r="DI11" i="21"/>
  <c r="DI12" i="21"/>
  <c r="DI13" i="21"/>
  <c r="CI225" i="21" a="1"/>
  <c r="CI223" i="21" a="1"/>
  <c r="CI222" i="21" a="1"/>
  <c r="CI227" i="21" a="1"/>
  <c r="CI228" i="21" a="1"/>
  <c r="CI226" i="21" a="1"/>
  <c r="CI224" i="21" a="1"/>
  <c r="CI224" i="21" l="1"/>
  <c r="CI222" i="21"/>
  <c r="CI228" i="21"/>
  <c r="CI223" i="21"/>
  <c r="CI226" i="21"/>
  <c r="CI225" i="21"/>
  <c r="CI227" i="21"/>
  <c r="DN210" i="4"/>
  <c r="DN140" i="4"/>
  <c r="DN175" i="4"/>
  <c r="DN98" i="4"/>
  <c r="DN86" i="4"/>
  <c r="DI319" i="29"/>
  <c r="DI322" i="29" s="1"/>
  <c r="DN257" i="4"/>
  <c r="DI157" i="29"/>
  <c r="M8" i="30"/>
  <c r="U26" i="30"/>
  <c r="DL138" i="21"/>
  <c r="C12" i="19"/>
  <c r="DK71" i="21"/>
  <c r="AG57" i="27" s="1"/>
  <c r="B10" i="19"/>
  <c r="DM138" i="21"/>
  <c r="D12" i="19"/>
  <c r="DM71" i="21"/>
  <c r="P13" i="30" s="1"/>
  <c r="D10" i="19"/>
  <c r="DK104" i="21"/>
  <c r="N14" i="30" s="1"/>
  <c r="B11" i="19"/>
  <c r="DK138" i="21"/>
  <c r="AG95" i="27" s="1"/>
  <c r="AG93" i="27" s="1"/>
  <c r="B12" i="19"/>
  <c r="DL104" i="21"/>
  <c r="O14" i="30" s="1"/>
  <c r="C11" i="19"/>
  <c r="DL71" i="21"/>
  <c r="C10" i="19"/>
  <c r="DM104" i="21"/>
  <c r="P14" i="30" s="1"/>
  <c r="D11" i="19"/>
  <c r="DP126" i="29"/>
  <c r="DU134" i="2"/>
  <c r="DI140" i="29"/>
  <c r="DI24" i="4"/>
  <c r="DN360" i="4"/>
  <c r="DI150" i="29"/>
  <c r="DN350" i="4"/>
  <c r="DI148" i="29"/>
  <c r="DN355" i="4"/>
  <c r="DI149" i="29"/>
  <c r="N11" i="24"/>
  <c r="DM175" i="29"/>
  <c r="J76" i="24"/>
  <c r="DI169" i="29"/>
  <c r="M9" i="24"/>
  <c r="DL173" i="29"/>
  <c r="DN408" i="4"/>
  <c r="L12" i="24"/>
  <c r="DK176" i="29"/>
  <c r="N9" i="24"/>
  <c r="DM173" i="29"/>
  <c r="M12" i="24"/>
  <c r="DL176" i="29"/>
  <c r="L10" i="24"/>
  <c r="DK174" i="29"/>
  <c r="N12" i="24"/>
  <c r="DM176" i="29"/>
  <c r="J54" i="24"/>
  <c r="DI167" i="29"/>
  <c r="M10" i="24"/>
  <c r="DL174" i="29"/>
  <c r="J11" i="24"/>
  <c r="DI175" i="29"/>
  <c r="N10" i="24"/>
  <c r="DM174" i="29"/>
  <c r="J10" i="24"/>
  <c r="DI174" i="29"/>
  <c r="L11" i="24"/>
  <c r="DK175" i="29"/>
  <c r="J65" i="24"/>
  <c r="DI168" i="29"/>
  <c r="L9" i="24"/>
  <c r="DK173" i="29"/>
  <c r="J12" i="24"/>
  <c r="DI176" i="29"/>
  <c r="AF57" i="27"/>
  <c r="J9" i="24"/>
  <c r="DI173" i="29"/>
  <c r="M11" i="24"/>
  <c r="DL175" i="29"/>
  <c r="J68" i="24"/>
  <c r="DI162" i="29"/>
  <c r="DI164" i="29" s="1"/>
  <c r="DN94" i="4"/>
  <c r="O74" i="24" s="1"/>
  <c r="J73" i="24"/>
  <c r="DN70" i="4"/>
  <c r="O52" i="24" s="1"/>
  <c r="J51" i="24"/>
  <c r="DN101" i="4"/>
  <c r="O81" i="24" s="1"/>
  <c r="J79" i="24"/>
  <c r="DN77" i="4"/>
  <c r="O59" i="24" s="1"/>
  <c r="J57" i="24"/>
  <c r="DN82" i="4"/>
  <c r="O63" i="24" s="1"/>
  <c r="J62" i="24"/>
  <c r="DN89" i="4"/>
  <c r="O70" i="24" s="1"/>
  <c r="D537" i="15"/>
  <c r="D534" i="15"/>
  <c r="D538" i="15"/>
  <c r="D546" i="15"/>
  <c r="D548" i="15" s="1"/>
  <c r="E528" i="15"/>
  <c r="F521" i="15"/>
  <c r="E533" i="15"/>
  <c r="E522" i="15"/>
  <c r="E529" i="15" s="1"/>
  <c r="F542" i="15"/>
  <c r="E532" i="15"/>
  <c r="DI74" i="2"/>
  <c r="CJ230" i="21"/>
  <c r="DI364" i="4"/>
  <c r="DI402" i="4"/>
  <c r="DI385" i="4" s="1"/>
  <c r="DI143" i="4"/>
  <c r="AF54" i="27" s="1"/>
  <c r="DI105" i="4"/>
  <c r="DJ69" i="4"/>
  <c r="K51" i="24" s="1"/>
  <c r="DI108" i="4"/>
  <c r="DJ72" i="4"/>
  <c r="DJ96" i="4"/>
  <c r="DJ93" i="4"/>
  <c r="K73" i="24" s="1"/>
  <c r="DI111" i="4"/>
  <c r="M12" i="30" s="1"/>
  <c r="DJ75" i="4"/>
  <c r="DJ161" i="29" s="1"/>
  <c r="DI102" i="4"/>
  <c r="J82" i="24" s="1"/>
  <c r="DJ99" i="4"/>
  <c r="DJ163" i="29" s="1"/>
  <c r="DI239" i="4"/>
  <c r="M18" i="30" s="1"/>
  <c r="DI51" i="4"/>
  <c r="DN52" i="4" s="1"/>
  <c r="DJ81" i="4"/>
  <c r="K62" i="24" s="1"/>
  <c r="DI78" i="21"/>
  <c r="DN79" i="21" s="1"/>
  <c r="DJ84" i="4"/>
  <c r="DI16" i="4"/>
  <c r="DI143" i="29" s="1"/>
  <c r="DI237" i="4"/>
  <c r="M17" i="30" s="1"/>
  <c r="DI247" i="4"/>
  <c r="DJ87" i="4"/>
  <c r="DJ162" i="29" s="1"/>
  <c r="DI241" i="4"/>
  <c r="DI78" i="4"/>
  <c r="J60" i="24" s="1"/>
  <c r="DI97" i="4"/>
  <c r="DI73" i="4"/>
  <c r="DI178" i="4"/>
  <c r="DI90" i="4"/>
  <c r="J71" i="24" s="1"/>
  <c r="DI243" i="4"/>
  <c r="DI132" i="29" s="1"/>
  <c r="DI85" i="4"/>
  <c r="DI213" i="4"/>
  <c r="DM484" i="1"/>
  <c r="DL484" i="1"/>
  <c r="DK484" i="1"/>
  <c r="DI484" i="1"/>
  <c r="DJ484" i="1" s="1"/>
  <c r="DM477" i="1"/>
  <c r="DL477" i="1"/>
  <c r="DK477" i="1"/>
  <c r="DI477" i="1"/>
  <c r="DJ477" i="1" s="1"/>
  <c r="DL470" i="1"/>
  <c r="DK470" i="1"/>
  <c r="DI470" i="1"/>
  <c r="DJ470" i="1" s="1"/>
  <c r="DL461" i="1"/>
  <c r="DK461" i="1"/>
  <c r="DI461" i="1"/>
  <c r="DJ461" i="1" s="1"/>
  <c r="DI326" i="1"/>
  <c r="DI21" i="1"/>
  <c r="DJ421" i="1"/>
  <c r="DJ420" i="1"/>
  <c r="DJ417" i="1"/>
  <c r="DJ416" i="1"/>
  <c r="DJ410" i="1"/>
  <c r="DJ408" i="1"/>
  <c r="DJ407" i="1"/>
  <c r="DJ406" i="1"/>
  <c r="DJ396" i="1"/>
  <c r="DJ395" i="1"/>
  <c r="DJ392" i="1"/>
  <c r="DJ391" i="1"/>
  <c r="DJ389" i="1"/>
  <c r="DJ382" i="1"/>
  <c r="DJ381" i="1"/>
  <c r="DJ380" i="1"/>
  <c r="DJ378" i="1"/>
  <c r="DJ377" i="1"/>
  <c r="DJ375" i="1"/>
  <c r="DJ374" i="1"/>
  <c r="DJ372" i="1"/>
  <c r="DI415" i="1"/>
  <c r="DI414" i="1"/>
  <c r="DI409" i="1"/>
  <c r="DI403" i="1"/>
  <c r="DI402" i="1"/>
  <c r="DI401" i="1"/>
  <c r="DI387" i="1"/>
  <c r="DI158" i="2" s="1"/>
  <c r="J207" i="24" s="1"/>
  <c r="DI379" i="1"/>
  <c r="DI117" i="2" s="1"/>
  <c r="DI373" i="1"/>
  <c r="DI111" i="2" s="1"/>
  <c r="DI371" i="1"/>
  <c r="DI109" i="2" s="1"/>
  <c r="J185" i="24" s="1"/>
  <c r="DJ343" i="1"/>
  <c r="DJ342" i="1"/>
  <c r="DJ341" i="1"/>
  <c r="DJ340" i="1"/>
  <c r="DJ338" i="1"/>
  <c r="DJ336" i="1"/>
  <c r="DJ335" i="1"/>
  <c r="DJ334" i="1"/>
  <c r="DJ333" i="1"/>
  <c r="DI346" i="1"/>
  <c r="DI339" i="1"/>
  <c r="DJ319" i="1"/>
  <c r="DJ318" i="1"/>
  <c r="DJ307" i="1"/>
  <c r="DJ301" i="1"/>
  <c r="DJ297" i="1"/>
  <c r="DJ296" i="1"/>
  <c r="DJ295" i="1"/>
  <c r="DJ289" i="1"/>
  <c r="DI325" i="1"/>
  <c r="DI310" i="1"/>
  <c r="DI314" i="1" s="1"/>
  <c r="DI304" i="1"/>
  <c r="DI313" i="1" s="1"/>
  <c r="DI298" i="1"/>
  <c r="DI292" i="1"/>
  <c r="DI315" i="4" s="1"/>
  <c r="DJ271" i="1"/>
  <c r="DJ269" i="1"/>
  <c r="DJ268" i="1"/>
  <c r="DJ267" i="1"/>
  <c r="DJ266" i="1"/>
  <c r="DJ262" i="1"/>
  <c r="DJ260" i="1"/>
  <c r="DJ259" i="1"/>
  <c r="DJ258" i="1"/>
  <c r="DJ257" i="1"/>
  <c r="DJ253" i="1"/>
  <c r="DJ251" i="1"/>
  <c r="DJ250" i="1"/>
  <c r="DJ249" i="1"/>
  <c r="DJ248" i="1"/>
  <c r="DI280" i="1"/>
  <c r="DI278" i="1"/>
  <c r="DI277" i="1"/>
  <c r="DI276" i="1"/>
  <c r="DI275" i="1"/>
  <c r="DI270" i="1"/>
  <c r="DI272" i="1" s="1"/>
  <c r="DI261" i="1"/>
  <c r="DI263" i="1" s="1"/>
  <c r="DI252" i="1"/>
  <c r="DI254" i="1" s="1"/>
  <c r="DI238" i="1"/>
  <c r="DI230" i="1"/>
  <c r="DI9" i="4" s="1"/>
  <c r="DI229" i="1"/>
  <c r="DI8" i="4" s="1"/>
  <c r="DI192" i="1"/>
  <c r="DI199" i="2" s="1"/>
  <c r="J253" i="24" s="1"/>
  <c r="DI150" i="1"/>
  <c r="DI177" i="2" s="1"/>
  <c r="J231" i="24" s="1"/>
  <c r="DJ225" i="1"/>
  <c r="DJ224" i="1"/>
  <c r="DJ223" i="1"/>
  <c r="DJ222" i="1"/>
  <c r="DJ221" i="1"/>
  <c r="DJ220" i="1"/>
  <c r="DJ219" i="1"/>
  <c r="DJ218" i="1"/>
  <c r="DJ217" i="1"/>
  <c r="DJ216" i="1"/>
  <c r="DJ215" i="1"/>
  <c r="DJ214" i="1"/>
  <c r="DJ213" i="1"/>
  <c r="DJ212" i="1"/>
  <c r="DJ211" i="1"/>
  <c r="DJ210" i="1"/>
  <c r="DJ209" i="1"/>
  <c r="DJ201" i="1"/>
  <c r="DJ200" i="1"/>
  <c r="DJ183" i="1"/>
  <c r="DJ188" i="1"/>
  <c r="DJ186" i="1"/>
  <c r="DJ185" i="1"/>
  <c r="DJ184" i="1"/>
  <c r="DJ187" i="1"/>
  <c r="DJ180" i="1"/>
  <c r="DJ179" i="1"/>
  <c r="DJ178" i="1"/>
  <c r="DJ176" i="1"/>
  <c r="DJ171" i="1"/>
  <c r="DJ170" i="1"/>
  <c r="DJ169" i="1"/>
  <c r="DJ168" i="1"/>
  <c r="DJ167" i="1"/>
  <c r="DJ163" i="1"/>
  <c r="DJ157" i="1"/>
  <c r="DJ156" i="1"/>
  <c r="DJ148" i="1"/>
  <c r="DJ146" i="1"/>
  <c r="DJ145" i="1"/>
  <c r="DJ144" i="1"/>
  <c r="DI159" i="1"/>
  <c r="DI178" i="2" s="1"/>
  <c r="J232" i="24" s="1"/>
  <c r="DI173" i="1"/>
  <c r="DI190" i="1"/>
  <c r="DI205" i="1"/>
  <c r="DH132" i="1"/>
  <c r="DH135" i="1"/>
  <c r="DH129" i="1"/>
  <c r="DI131" i="29" l="1"/>
  <c r="J187" i="24"/>
  <c r="DJ169" i="29"/>
  <c r="DJ167" i="29"/>
  <c r="M11" i="30"/>
  <c r="N31" i="30" s="1"/>
  <c r="R34" i="30" s="1"/>
  <c r="DN110" i="4"/>
  <c r="DJ168" i="29"/>
  <c r="DI204" i="1"/>
  <c r="AH95" i="27"/>
  <c r="AH93" i="27" s="1"/>
  <c r="AH92" i="27" s="1"/>
  <c r="AH87" i="27" s="1"/>
  <c r="O15" i="30"/>
  <c r="AH57" i="27"/>
  <c r="O13" i="30"/>
  <c r="N30" i="30"/>
  <c r="N32" i="30"/>
  <c r="R35" i="30" s="1"/>
  <c r="Q28" i="30"/>
  <c r="AI95" i="27"/>
  <c r="AI93" i="27" s="1"/>
  <c r="AM93" i="27" s="1"/>
  <c r="P15" i="30"/>
  <c r="Q27" i="30"/>
  <c r="N13" i="30"/>
  <c r="N15" i="30"/>
  <c r="AH76" i="27"/>
  <c r="AG76" i="27"/>
  <c r="AI57" i="27"/>
  <c r="AI76" i="27"/>
  <c r="ED141" i="4"/>
  <c r="EI142" i="4" s="1"/>
  <c r="AK93" i="27"/>
  <c r="AK92" i="27" s="1"/>
  <c r="AG92" i="27"/>
  <c r="DI393" i="4"/>
  <c r="DI155" i="29"/>
  <c r="DN365" i="4"/>
  <c r="DI151" i="29"/>
  <c r="J125" i="24"/>
  <c r="DI134" i="29"/>
  <c r="DI130" i="29"/>
  <c r="J87" i="24"/>
  <c r="DI170" i="29"/>
  <c r="DI129" i="29"/>
  <c r="DJ164" i="29"/>
  <c r="DI356" i="4"/>
  <c r="DI126" i="2"/>
  <c r="J201" i="24" s="1"/>
  <c r="J192" i="24"/>
  <c r="DN240" i="4"/>
  <c r="O118" i="24" s="1"/>
  <c r="J117" i="24"/>
  <c r="DN244" i="4"/>
  <c r="O122" i="24" s="1"/>
  <c r="J121" i="24"/>
  <c r="DN238" i="4"/>
  <c r="O116" i="24" s="1"/>
  <c r="J115" i="24"/>
  <c r="DN242" i="4"/>
  <c r="O120" i="24" s="1"/>
  <c r="J119" i="24"/>
  <c r="H323" i="15"/>
  <c r="K79" i="24"/>
  <c r="DN106" i="4"/>
  <c r="O85" i="24" s="1"/>
  <c r="J84" i="24"/>
  <c r="H321" i="15"/>
  <c r="K57" i="24"/>
  <c r="DN74" i="4"/>
  <c r="O56" i="24" s="1"/>
  <c r="J55" i="24"/>
  <c r="H316" i="15"/>
  <c r="K65" i="24"/>
  <c r="DN113" i="4"/>
  <c r="O92" i="24" s="1"/>
  <c r="J90" i="24"/>
  <c r="O78" i="24"/>
  <c r="J77" i="24"/>
  <c r="H322" i="15"/>
  <c r="K68" i="24"/>
  <c r="H317" i="15"/>
  <c r="K76" i="24"/>
  <c r="O67" i="24"/>
  <c r="J66" i="24"/>
  <c r="H315" i="15"/>
  <c r="K54" i="24"/>
  <c r="E546" i="15"/>
  <c r="E548" i="15" s="1"/>
  <c r="E538" i="15"/>
  <c r="G521" i="15"/>
  <c r="F533" i="15"/>
  <c r="F528" i="15"/>
  <c r="F522" i="15"/>
  <c r="E537" i="15"/>
  <c r="E534" i="15"/>
  <c r="D544" i="15"/>
  <c r="D539" i="15"/>
  <c r="G542" i="15"/>
  <c r="F532" i="15"/>
  <c r="AF49" i="27"/>
  <c r="AF52" i="27"/>
  <c r="AF50" i="27"/>
  <c r="AF51" i="27"/>
  <c r="AF53" i="27"/>
  <c r="AJ56" i="27"/>
  <c r="AJ65" i="27"/>
  <c r="DI143" i="21"/>
  <c r="DI147" i="21" s="1"/>
  <c r="AF92" i="27"/>
  <c r="DI109" i="4"/>
  <c r="DN75" i="2"/>
  <c r="CJ231" i="21"/>
  <c r="DI109" i="21"/>
  <c r="DN179" i="4"/>
  <c r="DI206" i="4"/>
  <c r="DN214" i="4"/>
  <c r="DI76" i="21"/>
  <c r="DI80" i="21" s="1"/>
  <c r="DN144" i="4"/>
  <c r="DI398" i="4"/>
  <c r="DN403" i="4"/>
  <c r="DN386" i="4" s="1"/>
  <c r="DI401" i="4"/>
  <c r="DJ277" i="1"/>
  <c r="DI10" i="4"/>
  <c r="M6" i="30" s="1"/>
  <c r="DI231" i="1"/>
  <c r="DI234" i="1" s="1"/>
  <c r="DI241" i="1" s="1"/>
  <c r="DJ276" i="1"/>
  <c r="DI351" i="4"/>
  <c r="DK118" i="4"/>
  <c r="DJ73" i="4"/>
  <c r="K55" i="24" s="1"/>
  <c r="DJ108" i="4"/>
  <c r="DK95" i="4"/>
  <c r="L75" i="24" s="1"/>
  <c r="DI361" i="4"/>
  <c r="DI348" i="1"/>
  <c r="DJ348" i="1" s="1"/>
  <c r="DI412" i="4"/>
  <c r="DI133" i="4"/>
  <c r="DJ105" i="4"/>
  <c r="K84" i="24" s="1"/>
  <c r="DK71" i="4"/>
  <c r="L53" i="24" s="1"/>
  <c r="DJ90" i="4"/>
  <c r="DK88" i="4"/>
  <c r="L69" i="24" s="1"/>
  <c r="DK154" i="4"/>
  <c r="DJ261" i="1"/>
  <c r="DJ263" i="1" s="1"/>
  <c r="DI136" i="4"/>
  <c r="DI146" i="4"/>
  <c r="DI366" i="4"/>
  <c r="DK83" i="4"/>
  <c r="L64" i="24" s="1"/>
  <c r="DJ102" i="4"/>
  <c r="DK100" i="4"/>
  <c r="L80" i="24" s="1"/>
  <c r="DK189" i="4"/>
  <c r="DI413" i="1"/>
  <c r="DI44" i="4"/>
  <c r="DI58" i="4"/>
  <c r="DI139" i="4"/>
  <c r="DJ97" i="4"/>
  <c r="K77" i="24" s="1"/>
  <c r="DK188" i="4"/>
  <c r="DK196" i="4" s="1"/>
  <c r="DJ275" i="1"/>
  <c r="DI349" i="1"/>
  <c r="DJ349" i="1" s="1"/>
  <c r="DJ326" i="1" s="1"/>
  <c r="DI342" i="4"/>
  <c r="DN343" i="4" s="1"/>
  <c r="DI40" i="4"/>
  <c r="DI147" i="4"/>
  <c r="DI263" i="4"/>
  <c r="DJ85" i="4"/>
  <c r="K66" i="24" s="1"/>
  <c r="DK153" i="4"/>
  <c r="DJ78" i="4"/>
  <c r="DK76" i="4"/>
  <c r="L58" i="24" s="1"/>
  <c r="DJ111" i="4"/>
  <c r="K90" i="24" s="1"/>
  <c r="DK119" i="4"/>
  <c r="DI182" i="4"/>
  <c r="DI171" i="4"/>
  <c r="DI283" i="4"/>
  <c r="DI168" i="4"/>
  <c r="DI174" i="4"/>
  <c r="DI217" i="4"/>
  <c r="DN218" i="4" s="1"/>
  <c r="DI203" i="4"/>
  <c r="DI209" i="4"/>
  <c r="DI245" i="4"/>
  <c r="M19" i="30" s="1"/>
  <c r="DI216" i="4"/>
  <c r="DI181" i="4"/>
  <c r="DJ280" i="1"/>
  <c r="DI315" i="1"/>
  <c r="DI321" i="1" s="1"/>
  <c r="DI320" i="1" s="1"/>
  <c r="DJ252" i="1"/>
  <c r="DJ254" i="1" s="1"/>
  <c r="DJ270" i="1"/>
  <c r="DJ272" i="1" s="1"/>
  <c r="DJ278" i="1"/>
  <c r="DJ298" i="1"/>
  <c r="DI404" i="1"/>
  <c r="DI329" i="1"/>
  <c r="DI352" i="1" s="1"/>
  <c r="DJ205" i="1"/>
  <c r="DI303" i="1"/>
  <c r="DI340" i="4" s="1"/>
  <c r="DJ339" i="1"/>
  <c r="DI309" i="1"/>
  <c r="DI341" i="4" s="1"/>
  <c r="DI279" i="1"/>
  <c r="DI281" i="1" s="1"/>
  <c r="DH136" i="1"/>
  <c r="DJ134" i="1"/>
  <c r="DJ133" i="1"/>
  <c r="DJ131" i="1"/>
  <c r="DJ130" i="1"/>
  <c r="DJ128" i="1"/>
  <c r="DJ127" i="1"/>
  <c r="DJ126" i="1"/>
  <c r="DJ125" i="1"/>
  <c r="DJ124" i="1"/>
  <c r="DJ123" i="1"/>
  <c r="DJ122" i="1"/>
  <c r="DJ121" i="1"/>
  <c r="DJ120" i="1"/>
  <c r="DJ119" i="1"/>
  <c r="DJ118" i="1"/>
  <c r="DJ117" i="1"/>
  <c r="DJ116" i="1"/>
  <c r="DJ115" i="1"/>
  <c r="DJ114" i="1"/>
  <c r="DJ113" i="1"/>
  <c r="DK135" i="1"/>
  <c r="DK132" i="1"/>
  <c r="DK129" i="1"/>
  <c r="DE108" i="1"/>
  <c r="DE107" i="1"/>
  <c r="DE106" i="1"/>
  <c r="DJ107" i="1"/>
  <c r="DJ108" i="1"/>
  <c r="DJ106" i="1"/>
  <c r="DI109" i="1"/>
  <c r="DJ109" i="1" s="1"/>
  <c r="DJ99" i="1"/>
  <c r="DJ98" i="1"/>
  <c r="DJ97" i="1"/>
  <c r="DJ96" i="1"/>
  <c r="DJ95" i="1"/>
  <c r="DJ94" i="1"/>
  <c r="DJ92" i="1"/>
  <c r="DI100" i="1"/>
  <c r="DI241" i="2" s="1"/>
  <c r="DJ89" i="1"/>
  <c r="DJ88" i="1"/>
  <c r="DJ87" i="1"/>
  <c r="DJ86" i="1"/>
  <c r="DJ85" i="1"/>
  <c r="DJ82" i="1"/>
  <c r="DJ81" i="1"/>
  <c r="DJ80" i="1"/>
  <c r="DJ78" i="1"/>
  <c r="DJ77" i="1"/>
  <c r="DJ75" i="1"/>
  <c r="DJ74" i="1"/>
  <c r="DJ70" i="1"/>
  <c r="DJ69" i="1"/>
  <c r="DJ68" i="1"/>
  <c r="DJ66" i="1"/>
  <c r="DJ65" i="1"/>
  <c r="DJ63" i="1"/>
  <c r="DJ62" i="1"/>
  <c r="DJ61" i="1"/>
  <c r="DJ60" i="1"/>
  <c r="DI64" i="1"/>
  <c r="DI71" i="1" s="1"/>
  <c r="DI83" i="1"/>
  <c r="DI90" i="1" s="1"/>
  <c r="DK109" i="1"/>
  <c r="DK100" i="1"/>
  <c r="DK241" i="2" s="1"/>
  <c r="DK83" i="1"/>
  <c r="DK90" i="1" s="1"/>
  <c r="DK64" i="1"/>
  <c r="DK71" i="1" s="1"/>
  <c r="DJ542" i="1"/>
  <c r="DJ55" i="1"/>
  <c r="DJ53" i="1"/>
  <c r="DJ40" i="1"/>
  <c r="DJ38" i="1"/>
  <c r="DJ387" i="1" s="1"/>
  <c r="DJ29" i="1"/>
  <c r="DJ27" i="1"/>
  <c r="DJ21" i="1"/>
  <c r="DJ19" i="1"/>
  <c r="DI32" i="1"/>
  <c r="DI22" i="1"/>
  <c r="DI10" i="1"/>
  <c r="DI361" i="1" s="1"/>
  <c r="DK415" i="1"/>
  <c r="DK414" i="1"/>
  <c r="DK413" i="1"/>
  <c r="DK409" i="1"/>
  <c r="DK404" i="1"/>
  <c r="DK403" i="1"/>
  <c r="DK402" i="1"/>
  <c r="DK401" i="1"/>
  <c r="DK387" i="1"/>
  <c r="DK158" i="2" s="1"/>
  <c r="L207" i="24" s="1"/>
  <c r="DL379" i="1"/>
  <c r="DL117" i="2" s="1"/>
  <c r="DK379" i="1"/>
  <c r="DK117" i="2" s="1"/>
  <c r="L192" i="24" s="1"/>
  <c r="DL373" i="1"/>
  <c r="DL111" i="2" s="1"/>
  <c r="DK373" i="1"/>
  <c r="DK111" i="2" s="1"/>
  <c r="DL371" i="1"/>
  <c r="DL109" i="2" s="1"/>
  <c r="M185" i="24" s="1"/>
  <c r="DK371" i="1"/>
  <c r="DK109" i="2" s="1"/>
  <c r="L185" i="24" s="1"/>
  <c r="DK349" i="1"/>
  <c r="DK346" i="1"/>
  <c r="DK339" i="1"/>
  <c r="DK329" i="1"/>
  <c r="DK352" i="1" s="1"/>
  <c r="DK327" i="1"/>
  <c r="DK350" i="1" s="1"/>
  <c r="DK325" i="1"/>
  <c r="DK310" i="1"/>
  <c r="DK309" i="1" s="1"/>
  <c r="DK304" i="1"/>
  <c r="DK313" i="1" s="1"/>
  <c r="DK298" i="1"/>
  <c r="DK292" i="1"/>
  <c r="DK315" i="4" s="1"/>
  <c r="DK317" i="4" s="1"/>
  <c r="DK280" i="1"/>
  <c r="DK278" i="1"/>
  <c r="DK277" i="1"/>
  <c r="DK276" i="1"/>
  <c r="DK275" i="1"/>
  <c r="DK270" i="1"/>
  <c r="DK272" i="1" s="1"/>
  <c r="DK261" i="1"/>
  <c r="DK263" i="1" s="1"/>
  <c r="DK252" i="1"/>
  <c r="DK254" i="1" s="1"/>
  <c r="DK238" i="1"/>
  <c r="DL230" i="1"/>
  <c r="DK230" i="1"/>
  <c r="DK9" i="4" s="1"/>
  <c r="DL229" i="1"/>
  <c r="DL8" i="4" s="1"/>
  <c r="DK229" i="1"/>
  <c r="DK8" i="4" s="1"/>
  <c r="DK159" i="1"/>
  <c r="DK178" i="2" s="1"/>
  <c r="DK205" i="1"/>
  <c r="DK190" i="1"/>
  <c r="DK173" i="1"/>
  <c r="DL205" i="1"/>
  <c r="DL190" i="1"/>
  <c r="DL173" i="1"/>
  <c r="DL159" i="1"/>
  <c r="DL178" i="2" s="1"/>
  <c r="DL135" i="1"/>
  <c r="DL132" i="1"/>
  <c r="DL129" i="1"/>
  <c r="DL109" i="1"/>
  <c r="DL100" i="1"/>
  <c r="DL241" i="2" s="1"/>
  <c r="DL83" i="1"/>
  <c r="DL90" i="1" s="1"/>
  <c r="DL64" i="1"/>
  <c r="DL71" i="1" s="1"/>
  <c r="DK32" i="1"/>
  <c r="DK22" i="1"/>
  <c r="DK10" i="1"/>
  <c r="DK532" i="1"/>
  <c r="DK519" i="1"/>
  <c r="DJ531" i="1"/>
  <c r="DJ530" i="1"/>
  <c r="DJ529" i="1"/>
  <c r="DJ518" i="1"/>
  <c r="DJ517" i="1"/>
  <c r="DJ516" i="1"/>
  <c r="DI519" i="1"/>
  <c r="DI532" i="1"/>
  <c r="DL532" i="1"/>
  <c r="DL519" i="1"/>
  <c r="DL415" i="1"/>
  <c r="DL414" i="1"/>
  <c r="DL413" i="1"/>
  <c r="DM413" i="1"/>
  <c r="CJ223" i="21" a="1"/>
  <c r="CJ225" i="21" a="1"/>
  <c r="CJ222" i="21" a="1"/>
  <c r="CJ227" i="21" a="1"/>
  <c r="CJ226" i="21" a="1"/>
  <c r="CJ228" i="21" a="1"/>
  <c r="CJ224" i="21" a="1"/>
  <c r="CJ228" i="21" l="1"/>
  <c r="CJ226" i="21"/>
  <c r="CJ224" i="21"/>
  <c r="CJ222" i="21"/>
  <c r="CJ227" i="21"/>
  <c r="CJ225" i="21"/>
  <c r="CJ223" i="21"/>
  <c r="DK126" i="4"/>
  <c r="DK267" i="4"/>
  <c r="DK161" i="4"/>
  <c r="DK287" i="4"/>
  <c r="L187" i="24"/>
  <c r="DK125" i="2"/>
  <c r="L200" i="24" s="1"/>
  <c r="M187" i="24"/>
  <c r="DL125" i="2"/>
  <c r="DJ170" i="29"/>
  <c r="N29" i="30"/>
  <c r="N33" i="30"/>
  <c r="R36" i="30" s="1"/>
  <c r="DL204" i="1"/>
  <c r="DK204" i="1"/>
  <c r="AL93" i="27"/>
  <c r="AO93" i="27" s="1"/>
  <c r="AR93" i="27" s="1"/>
  <c r="AI92" i="27"/>
  <c r="AI87" i="27" s="1"/>
  <c r="Q21" i="30"/>
  <c r="M24" i="30"/>
  <c r="ED142" i="4"/>
  <c r="AH89" i="27"/>
  <c r="AH91" i="27"/>
  <c r="AH88" i="27"/>
  <c r="AH90" i="27"/>
  <c r="AM92" i="27"/>
  <c r="AP93" i="27"/>
  <c r="K87" i="24"/>
  <c r="I226" i="15"/>
  <c r="AG87" i="27"/>
  <c r="AG90" i="27"/>
  <c r="AG88" i="27"/>
  <c r="AG89" i="27"/>
  <c r="AG91" i="27"/>
  <c r="AK89" i="27"/>
  <c r="AK91" i="27"/>
  <c r="AK90" i="27"/>
  <c r="AK88" i="27"/>
  <c r="AK87" i="27"/>
  <c r="AK103" i="27"/>
  <c r="AK94" i="27"/>
  <c r="DI239" i="1"/>
  <c r="DI242" i="1" s="1"/>
  <c r="DK362" i="1"/>
  <c r="DK13" i="1"/>
  <c r="DK24" i="1" s="1"/>
  <c r="DK361" i="1"/>
  <c r="DL362" i="1" s="1"/>
  <c r="DI23" i="4"/>
  <c r="DI25" i="4" s="1"/>
  <c r="J123" i="24"/>
  <c r="DI133" i="29"/>
  <c r="DI102" i="29"/>
  <c r="DK179" i="2"/>
  <c r="DK113" i="29" s="1"/>
  <c r="L232" i="24"/>
  <c r="DL179" i="2"/>
  <c r="M232" i="24"/>
  <c r="DI242" i="2"/>
  <c r="J296" i="24"/>
  <c r="DL242" i="2"/>
  <c r="M296" i="24"/>
  <c r="DL126" i="2"/>
  <c r="M201" i="24" s="1"/>
  <c r="M192" i="24"/>
  <c r="DK242" i="2"/>
  <c r="L296" i="24"/>
  <c r="H329" i="15"/>
  <c r="H328" i="15"/>
  <c r="H318" i="15"/>
  <c r="H324" i="15"/>
  <c r="F178" i="19"/>
  <c r="K60" i="24"/>
  <c r="F180" i="19"/>
  <c r="K82" i="24"/>
  <c r="F179" i="19"/>
  <c r="K71" i="24"/>
  <c r="H327" i="15"/>
  <c r="O89" i="24"/>
  <c r="J88" i="24"/>
  <c r="F529" i="15"/>
  <c r="F537" i="15"/>
  <c r="F534" i="15"/>
  <c r="H542" i="15"/>
  <c r="H532" i="15" s="1"/>
  <c r="G532" i="15"/>
  <c r="F546" i="15"/>
  <c r="F538" i="15"/>
  <c r="G533" i="15"/>
  <c r="G528" i="15"/>
  <c r="H528" i="15"/>
  <c r="G522" i="15"/>
  <c r="E544" i="15"/>
  <c r="E539" i="15"/>
  <c r="DJ279" i="1"/>
  <c r="DJ281" i="1" s="1"/>
  <c r="DI166" i="21"/>
  <c r="DN246" i="4"/>
  <c r="O124" i="24" s="1"/>
  <c r="AF22" i="27"/>
  <c r="AJ64" i="27"/>
  <c r="AJ62" i="27"/>
  <c r="AJ61" i="27"/>
  <c r="AJ63" i="27"/>
  <c r="AF91" i="27"/>
  <c r="AF87" i="27"/>
  <c r="AF89" i="27"/>
  <c r="AF90" i="27"/>
  <c r="AF88" i="27"/>
  <c r="AJ94" i="27"/>
  <c r="AJ103" i="27"/>
  <c r="AJ60" i="27"/>
  <c r="DI392" i="4"/>
  <c r="DK126" i="2"/>
  <c r="L201" i="24" s="1"/>
  <c r="DI167" i="21"/>
  <c r="DI165" i="21"/>
  <c r="DI164" i="21"/>
  <c r="DI59" i="4"/>
  <c r="DI62" i="4" s="1"/>
  <c r="DI63" i="4" s="1"/>
  <c r="DI82" i="2"/>
  <c r="DI83" i="2" s="1"/>
  <c r="DI86" i="2" s="1"/>
  <c r="CK231" i="21"/>
  <c r="CL230" i="21"/>
  <c r="DI129" i="21"/>
  <c r="DI128" i="21"/>
  <c r="DI113" i="21"/>
  <c r="DN103" i="21"/>
  <c r="DN105" i="21" s="1"/>
  <c r="DN107" i="21" s="1"/>
  <c r="DN70" i="21"/>
  <c r="DN72" i="21" s="1"/>
  <c r="DN77" i="21"/>
  <c r="DI81" i="21"/>
  <c r="DN82" i="21" s="1"/>
  <c r="DN148" i="4"/>
  <c r="DI18" i="4"/>
  <c r="M7" i="30" s="1"/>
  <c r="DN11" i="4"/>
  <c r="DI114" i="21"/>
  <c r="DN183" i="4"/>
  <c r="DI258" i="4"/>
  <c r="DI325" i="29" s="1"/>
  <c r="DI95" i="21"/>
  <c r="DI400" i="4"/>
  <c r="DI404" i="4"/>
  <c r="DI387" i="4" s="1"/>
  <c r="DK10" i="4"/>
  <c r="DI45" i="4"/>
  <c r="DI397" i="4"/>
  <c r="DI409" i="4"/>
  <c r="DJ109" i="4"/>
  <c r="K88" i="24" s="1"/>
  <c r="DK124" i="4"/>
  <c r="DK112" i="4"/>
  <c r="L91" i="24" s="1"/>
  <c r="DK224" i="4"/>
  <c r="L102" i="24" s="1"/>
  <c r="DK194" i="4"/>
  <c r="DO413" i="1"/>
  <c r="DI344" i="4"/>
  <c r="DI60" i="4"/>
  <c r="DI84" i="2" s="1"/>
  <c r="DI423" i="4"/>
  <c r="DI424" i="4"/>
  <c r="DI422" i="4"/>
  <c r="DK303" i="1"/>
  <c r="DJ320" i="1"/>
  <c r="DJ321" i="1" s="1"/>
  <c r="DI302" i="4"/>
  <c r="DI333" i="29" s="1"/>
  <c r="DI334" i="29" s="1"/>
  <c r="DK361" i="4"/>
  <c r="DK351" i="4"/>
  <c r="DK356" i="4"/>
  <c r="DK366" i="4"/>
  <c r="DK122" i="4"/>
  <c r="DK264" i="4"/>
  <c r="DK256" i="4"/>
  <c r="DK276" i="4"/>
  <c r="DK284" i="4"/>
  <c r="DK157" i="4"/>
  <c r="DK296" i="4"/>
  <c r="DK192" i="4"/>
  <c r="DK223" i="4"/>
  <c r="DK231" i="4" s="1"/>
  <c r="DK107" i="4"/>
  <c r="DK341" i="4"/>
  <c r="DL351" i="4"/>
  <c r="DL361" i="4"/>
  <c r="DL356" i="4"/>
  <c r="DL366" i="4"/>
  <c r="DK314" i="1"/>
  <c r="DK315" i="1" s="1"/>
  <c r="DK321" i="1" s="1"/>
  <c r="DK320" i="1" s="1"/>
  <c r="DL231" i="1"/>
  <c r="DL234" i="1" s="1"/>
  <c r="DL241" i="1" s="1"/>
  <c r="DL9" i="4"/>
  <c r="DK348" i="1"/>
  <c r="DK412" i="4"/>
  <c r="DK159" i="4"/>
  <c r="DI323" i="4"/>
  <c r="DI249" i="4"/>
  <c r="DI248" i="4"/>
  <c r="J126" i="24" s="1"/>
  <c r="DI298" i="4"/>
  <c r="DI327" i="29" s="1"/>
  <c r="DI278" i="4"/>
  <c r="DI326" i="29" s="1"/>
  <c r="DJ132" i="1"/>
  <c r="DJ129" i="1"/>
  <c r="DJ135" i="1"/>
  <c r="DL533" i="1"/>
  <c r="DI102" i="1"/>
  <c r="DI104" i="1" s="1"/>
  <c r="DI282" i="1"/>
  <c r="DJ83" i="1"/>
  <c r="DJ90" i="1" s="1"/>
  <c r="DJ100" i="1"/>
  <c r="DI13" i="1"/>
  <c r="DI24" i="1" s="1"/>
  <c r="DJ64" i="1"/>
  <c r="DJ71" i="1" s="1"/>
  <c r="DK231" i="1"/>
  <c r="DK234" i="1" s="1"/>
  <c r="DK241" i="1" s="1"/>
  <c r="DK136" i="1"/>
  <c r="DK102" i="1"/>
  <c r="DK104" i="1" s="1"/>
  <c r="DL102" i="1"/>
  <c r="DL104" i="1" s="1"/>
  <c r="DK279" i="1"/>
  <c r="DL136" i="1"/>
  <c r="DI533" i="1"/>
  <c r="DK533" i="1"/>
  <c r="CK226" i="21" a="1"/>
  <c r="CK227" i="21" a="1"/>
  <c r="CK222" i="21" a="1"/>
  <c r="CK223" i="21" a="1"/>
  <c r="CK225" i="21" a="1"/>
  <c r="CK228" i="21" a="1"/>
  <c r="CK224" i="21" a="1"/>
  <c r="CK224" i="21" l="1"/>
  <c r="CK225" i="21"/>
  <c r="CK223" i="21"/>
  <c r="CK228" i="21"/>
  <c r="CK222" i="21"/>
  <c r="CK227" i="21"/>
  <c r="CK226" i="21"/>
  <c r="DI135" i="29"/>
  <c r="DI144" i="29" s="1"/>
  <c r="DI317" i="4"/>
  <c r="AR92" i="27"/>
  <c r="AV93" i="27"/>
  <c r="AP92" i="27"/>
  <c r="AT93" i="27"/>
  <c r="AL92" i="27"/>
  <c r="AL91" i="27" s="1"/>
  <c r="AL102" i="27" s="1"/>
  <c r="AI91" i="27"/>
  <c r="F92" i="27"/>
  <c r="F88" i="27" s="1"/>
  <c r="AI90" i="27"/>
  <c r="AI88" i="27"/>
  <c r="AI89" i="27"/>
  <c r="M23" i="30"/>
  <c r="Q22" i="30"/>
  <c r="AO92" i="27"/>
  <c r="AM94" i="27"/>
  <c r="AM91" i="27"/>
  <c r="AM90" i="27"/>
  <c r="AM103" i="27"/>
  <c r="AM89" i="27"/>
  <c r="AM88" i="27"/>
  <c r="AM87" i="27"/>
  <c r="AM98" i="27" s="1"/>
  <c r="AK99" i="27"/>
  <c r="AK102" i="27"/>
  <c r="AK100" i="27"/>
  <c r="AK98" i="27"/>
  <c r="AK101" i="27"/>
  <c r="DK363" i="1"/>
  <c r="DI26" i="4"/>
  <c r="DN28" i="4"/>
  <c r="DN27" i="4"/>
  <c r="N6" i="30"/>
  <c r="DK23" i="4"/>
  <c r="DK25" i="4" s="1"/>
  <c r="DK26" i="4" s="1"/>
  <c r="DI328" i="29"/>
  <c r="L233" i="24"/>
  <c r="DK200" i="2"/>
  <c r="L254" i="24" s="1"/>
  <c r="DL10" i="4"/>
  <c r="DL95" i="21" s="1"/>
  <c r="DK392" i="4"/>
  <c r="DK102" i="29"/>
  <c r="DL200" i="2"/>
  <c r="M254" i="24" s="1"/>
  <c r="DL113" i="29"/>
  <c r="DI31" i="4"/>
  <c r="DI145" i="29"/>
  <c r="DI103" i="29"/>
  <c r="M233" i="24"/>
  <c r="DL243" i="2"/>
  <c r="M297" i="24"/>
  <c r="DI243" i="2"/>
  <c r="J297" i="24"/>
  <c r="DK243" i="2"/>
  <c r="L297" i="24"/>
  <c r="H330" i="15"/>
  <c r="DK316" i="4"/>
  <c r="L101" i="24"/>
  <c r="DN250" i="4"/>
  <c r="O128" i="24" s="1"/>
  <c r="J127" i="24"/>
  <c r="DK395" i="4"/>
  <c r="DK394" i="4" s="1"/>
  <c r="L86" i="24"/>
  <c r="F187" i="19"/>
  <c r="F188" i="19"/>
  <c r="DN74" i="21"/>
  <c r="DN75" i="21" s="1"/>
  <c r="G534" i="15"/>
  <c r="F548" i="15"/>
  <c r="G529" i="15"/>
  <c r="H529" i="15"/>
  <c r="J532" i="15"/>
  <c r="H534" i="15"/>
  <c r="J534" i="15" s="1"/>
  <c r="F539" i="15"/>
  <c r="F544" i="15"/>
  <c r="DJ136" i="1"/>
  <c r="AJ101" i="27"/>
  <c r="AJ100" i="27"/>
  <c r="DK281" i="1"/>
  <c r="DK282" i="1" s="1"/>
  <c r="AJ98" i="27"/>
  <c r="AJ102" i="27"/>
  <c r="AF19" i="27"/>
  <c r="AF17" i="27"/>
  <c r="AF18" i="27"/>
  <c r="AF20" i="27"/>
  <c r="AF21" i="27"/>
  <c r="AJ30" i="27"/>
  <c r="AJ99" i="27"/>
  <c r="DN64" i="4"/>
  <c r="DN88" i="2"/>
  <c r="DI87" i="2"/>
  <c r="DI93" i="2"/>
  <c r="DI125" i="2" s="1"/>
  <c r="DK18" i="4"/>
  <c r="N7" i="30" s="1"/>
  <c r="DK164" i="21"/>
  <c r="DK167" i="21"/>
  <c r="DK165" i="21"/>
  <c r="DK166" i="21"/>
  <c r="DK128" i="21"/>
  <c r="DK129" i="21"/>
  <c r="CP230" i="21"/>
  <c r="CL231" i="21"/>
  <c r="DK409" i="4"/>
  <c r="DI116" i="21"/>
  <c r="DN115" i="21"/>
  <c r="DI83" i="21"/>
  <c r="DN280" i="4"/>
  <c r="DN281" i="4"/>
  <c r="DK404" i="4"/>
  <c r="DK387" i="4" s="1"/>
  <c r="DP11" i="4"/>
  <c r="DI19" i="4"/>
  <c r="DN20" i="4"/>
  <c r="DN21" i="4"/>
  <c r="DN301" i="4"/>
  <c r="DN300" i="4"/>
  <c r="DI259" i="4"/>
  <c r="DN261" i="4"/>
  <c r="DN260" i="4"/>
  <c r="DK397" i="4"/>
  <c r="DI268" i="4"/>
  <c r="DI265" i="4" s="1"/>
  <c r="DK400" i="4"/>
  <c r="DK344" i="4"/>
  <c r="DI303" i="4"/>
  <c r="DK424" i="4"/>
  <c r="DK60" i="4"/>
  <c r="DK84" i="2" s="1"/>
  <c r="DK423" i="4"/>
  <c r="DK422" i="4"/>
  <c r="L109" i="24"/>
  <c r="DK229" i="4"/>
  <c r="L107" i="24" s="1"/>
  <c r="DK340" i="4"/>
  <c r="DK302" i="4"/>
  <c r="DK333" i="29" s="1"/>
  <c r="DK334" i="29" s="1"/>
  <c r="DK368" i="4"/>
  <c r="DK233" i="4"/>
  <c r="L111" i="24" s="1"/>
  <c r="DK353" i="4"/>
  <c r="DK363" i="4"/>
  <c r="DK358" i="4"/>
  <c r="DK227" i="4"/>
  <c r="L105" i="24" s="1"/>
  <c r="DI308" i="4"/>
  <c r="DI299" i="4"/>
  <c r="DI318" i="4"/>
  <c r="DI279" i="4"/>
  <c r="DI288" i="4"/>
  <c r="DI285" i="4" s="1"/>
  <c r="DK34" i="1"/>
  <c r="DK37" i="1" s="1"/>
  <c r="DK41" i="1" s="1"/>
  <c r="DK324" i="1"/>
  <c r="DK239" i="1"/>
  <c r="DK242" i="1" s="1"/>
  <c r="DJ102" i="1"/>
  <c r="DJ104" i="1" s="1"/>
  <c r="DI324" i="1"/>
  <c r="DI34" i="1"/>
  <c r="DI37" i="1" s="1"/>
  <c r="CL225" i="21" a="1"/>
  <c r="CL226" i="21" a="1"/>
  <c r="CL222" i="21" a="1"/>
  <c r="CL223" i="21" a="1"/>
  <c r="CL228" i="21" a="1"/>
  <c r="CL224" i="21" a="1"/>
  <c r="CL227" i="21" a="1"/>
  <c r="CL228" i="21" l="1"/>
  <c r="CL225" i="21"/>
  <c r="CL226" i="21"/>
  <c r="CL223" i="21"/>
  <c r="CL222" i="21"/>
  <c r="CL227" i="21"/>
  <c r="CL224" i="21"/>
  <c r="DI266" i="4"/>
  <c r="DI286" i="4"/>
  <c r="DI339" i="29"/>
  <c r="DI340" i="29"/>
  <c r="DI305" i="4"/>
  <c r="AP87" i="27"/>
  <c r="AP89" i="27"/>
  <c r="AP94" i="27"/>
  <c r="AP91" i="27"/>
  <c r="AP90" i="27"/>
  <c r="AP103" i="27"/>
  <c r="AP88" i="27"/>
  <c r="AU94" i="27"/>
  <c r="AU103" i="27"/>
  <c r="AZ93" i="27"/>
  <c r="AV92" i="27"/>
  <c r="AR91" i="27"/>
  <c r="AR89" i="27"/>
  <c r="AR87" i="27"/>
  <c r="AR103" i="27"/>
  <c r="AR88" i="27"/>
  <c r="AR90" i="27"/>
  <c r="AR94" i="27"/>
  <c r="AT92" i="27"/>
  <c r="F89" i="27"/>
  <c r="AL90" i="27"/>
  <c r="AL101" i="27" s="1"/>
  <c r="AM99" i="27"/>
  <c r="F90" i="27"/>
  <c r="AL89" i="27"/>
  <c r="AL100" i="27" s="1"/>
  <c r="F87" i="27"/>
  <c r="AL88" i="27"/>
  <c r="AL99" i="27" s="1"/>
  <c r="AL94" i="27"/>
  <c r="AL103" i="27"/>
  <c r="AL87" i="27"/>
  <c r="AL98" i="27" s="1"/>
  <c r="F91" i="27"/>
  <c r="AM102" i="27"/>
  <c r="AM100" i="27"/>
  <c r="AM101" i="27"/>
  <c r="DL164" i="21"/>
  <c r="O6" i="30"/>
  <c r="N24" i="30"/>
  <c r="R21" i="30"/>
  <c r="N23" i="30"/>
  <c r="R22" i="30"/>
  <c r="AO90" i="27"/>
  <c r="AO88" i="27"/>
  <c r="AO103" i="27"/>
  <c r="AO91" i="27"/>
  <c r="AO102" i="27" s="1"/>
  <c r="AO94" i="27"/>
  <c r="AO87" i="27"/>
  <c r="AO89" i="27"/>
  <c r="DP27" i="4"/>
  <c r="DL409" i="4"/>
  <c r="DL166" i="21"/>
  <c r="DL128" i="21"/>
  <c r="DL18" i="4"/>
  <c r="O7" i="30" s="1"/>
  <c r="DL404" i="4"/>
  <c r="DL387" i="4" s="1"/>
  <c r="DL344" i="4"/>
  <c r="DP28" i="4"/>
  <c r="DL23" i="4"/>
  <c r="DL25" i="4" s="1"/>
  <c r="DL397" i="4"/>
  <c r="DL392" i="4"/>
  <c r="DL129" i="21"/>
  <c r="DL400" i="4"/>
  <c r="DL165" i="21"/>
  <c r="DL167" i="21"/>
  <c r="DI270" i="4"/>
  <c r="DI338" i="29"/>
  <c r="DK202" i="2"/>
  <c r="L256" i="24" s="1"/>
  <c r="DP20" i="4"/>
  <c r="DK145" i="29"/>
  <c r="DK103" i="29"/>
  <c r="DQ11" i="4"/>
  <c r="DL102" i="29"/>
  <c r="AJ29" i="27"/>
  <c r="AJ28" i="27"/>
  <c r="AJ26" i="27"/>
  <c r="AJ25" i="27"/>
  <c r="AJ27" i="27"/>
  <c r="DK19" i="4"/>
  <c r="DK31" i="4"/>
  <c r="DP21" i="4"/>
  <c r="DI95" i="2"/>
  <c r="DI96" i="2"/>
  <c r="DI98" i="2" s="1"/>
  <c r="CM230" i="21"/>
  <c r="DN320" i="4"/>
  <c r="DN321" i="4"/>
  <c r="DN311" i="4"/>
  <c r="DN312" i="4"/>
  <c r="DN291" i="4"/>
  <c r="DN292" i="4"/>
  <c r="DN271" i="4"/>
  <c r="DN272" i="4"/>
  <c r="DK303" i="4"/>
  <c r="DK304" i="4"/>
  <c r="DK308" i="4"/>
  <c r="DK309" i="4" s="1"/>
  <c r="DI319" i="4"/>
  <c r="DI324" i="4"/>
  <c r="DI309" i="4" s="1"/>
  <c r="DI330" i="4"/>
  <c r="DI310" i="4"/>
  <c r="DI290" i="4"/>
  <c r="DK39" i="1"/>
  <c r="DK347" i="1"/>
  <c r="DK330" i="1"/>
  <c r="DK386" i="1"/>
  <c r="DK141" i="1"/>
  <c r="DK160" i="1" s="1"/>
  <c r="DI39" i="1"/>
  <c r="DI41" i="1"/>
  <c r="DI52" i="1" s="1"/>
  <c r="DI347" i="1"/>
  <c r="DI269" i="4" l="1"/>
  <c r="DI289" i="4"/>
  <c r="DK340" i="29"/>
  <c r="DK341" i="29" s="1"/>
  <c r="DK305" i="4"/>
  <c r="DI341" i="29"/>
  <c r="DI306" i="4"/>
  <c r="AU98" i="27"/>
  <c r="AP98" i="27"/>
  <c r="AU100" i="27"/>
  <c r="AP100" i="27"/>
  <c r="AR100" i="27"/>
  <c r="AU102" i="27"/>
  <c r="AP102" i="27"/>
  <c r="AU101" i="27"/>
  <c r="AP101" i="27"/>
  <c r="AU99" i="27"/>
  <c r="AP99" i="27"/>
  <c r="AR102" i="27"/>
  <c r="AR99" i="27"/>
  <c r="AR98" i="27"/>
  <c r="AY94" i="27"/>
  <c r="AY103" i="27"/>
  <c r="AV87" i="27"/>
  <c r="AV90" i="27"/>
  <c r="AV88" i="27"/>
  <c r="AV91" i="27"/>
  <c r="AV89" i="27"/>
  <c r="AZ92" i="27"/>
  <c r="BD93" i="27"/>
  <c r="AR101" i="27"/>
  <c r="AT103" i="27"/>
  <c r="AT94" i="27"/>
  <c r="AT90" i="27"/>
  <c r="AT89" i="27"/>
  <c r="AT87" i="27"/>
  <c r="AT88" i="27"/>
  <c r="AT91" i="27"/>
  <c r="AO101" i="27"/>
  <c r="AO100" i="27"/>
  <c r="AO98" i="27"/>
  <c r="AO99" i="27"/>
  <c r="O23" i="30"/>
  <c r="S22" i="30"/>
  <c r="S21" i="30"/>
  <c r="O24" i="30"/>
  <c r="DL31" i="4"/>
  <c r="DQ20" i="4"/>
  <c r="DL145" i="29"/>
  <c r="DQ21" i="4"/>
  <c r="DL19" i="4"/>
  <c r="DL103" i="29"/>
  <c r="DL26" i="4"/>
  <c r="DQ28" i="4"/>
  <c r="DQ27" i="4"/>
  <c r="DI174" i="2"/>
  <c r="DI102" i="2"/>
  <c r="DI103" i="2"/>
  <c r="DN104" i="2" s="1"/>
  <c r="DN99" i="2"/>
  <c r="DK393" i="1"/>
  <c r="DK400" i="1" s="1"/>
  <c r="DK418" i="1" s="1"/>
  <c r="DK422" i="1" s="1"/>
  <c r="DK157" i="2"/>
  <c r="L206" i="24" s="1"/>
  <c r="CM231" i="21"/>
  <c r="DP311" i="4"/>
  <c r="DP312" i="4"/>
  <c r="DN326" i="4"/>
  <c r="DN327" i="4"/>
  <c r="DK310" i="4"/>
  <c r="DK353" i="1"/>
  <c r="DK354" i="1" s="1"/>
  <c r="DK357" i="1" s="1"/>
  <c r="DI325" i="4"/>
  <c r="DI386" i="1"/>
  <c r="DK203" i="1"/>
  <c r="DK206" i="1" s="1"/>
  <c r="DK208" i="1" s="1"/>
  <c r="DK193" i="1"/>
  <c r="DK196" i="1" s="1"/>
  <c r="DI141" i="1"/>
  <c r="DI160" i="1" s="1"/>
  <c r="DI203" i="1" s="1"/>
  <c r="DI206" i="1" s="1"/>
  <c r="DI208" i="1" s="1"/>
  <c r="DI54" i="1"/>
  <c r="DJ347" i="1"/>
  <c r="DL404" i="1"/>
  <c r="DL403" i="1"/>
  <c r="DL402" i="1"/>
  <c r="DL401" i="1"/>
  <c r="DL409" i="1"/>
  <c r="CM222" i="21" a="1"/>
  <c r="CM223" i="21" a="1"/>
  <c r="CM224" i="21" a="1"/>
  <c r="CM228" i="21" a="1"/>
  <c r="CM225" i="21" a="1"/>
  <c r="CM227" i="21" a="1"/>
  <c r="CM226" i="21" a="1"/>
  <c r="CM225" i="21" l="1"/>
  <c r="CM224" i="21"/>
  <c r="CM222" i="21"/>
  <c r="CM223" i="21"/>
  <c r="CM226" i="21"/>
  <c r="CM227" i="21"/>
  <c r="CM228" i="21"/>
  <c r="DK307" i="4"/>
  <c r="DK306" i="4"/>
  <c r="AT102" i="27"/>
  <c r="AY102" i="27"/>
  <c r="BD92" i="27"/>
  <c r="AT99" i="27"/>
  <c r="AY99" i="27"/>
  <c r="AZ94" i="27"/>
  <c r="AZ103" i="27"/>
  <c r="AZ89" i="27"/>
  <c r="AZ100" i="27" s="1"/>
  <c r="AZ87" i="27"/>
  <c r="AZ98" i="27" s="1"/>
  <c r="AZ91" i="27"/>
  <c r="AZ102" i="27" s="1"/>
  <c r="AZ88" i="27"/>
  <c r="AZ99" i="27" s="1"/>
  <c r="AZ90" i="27"/>
  <c r="AZ101" i="27" s="1"/>
  <c r="AT98" i="27"/>
  <c r="AY98" i="27"/>
  <c r="AT100" i="27"/>
  <c r="AY100" i="27"/>
  <c r="AT101" i="27"/>
  <c r="AY101" i="27"/>
  <c r="DL358" i="1"/>
  <c r="DI179" i="2"/>
  <c r="DI113" i="29" s="1"/>
  <c r="J228" i="24"/>
  <c r="DK397" i="1"/>
  <c r="DI393" i="1"/>
  <c r="DI400" i="1" s="1"/>
  <c r="DI418" i="1" s="1"/>
  <c r="DI422" i="1" s="1"/>
  <c r="DI157" i="2"/>
  <c r="DK163" i="2"/>
  <c r="L212" i="24" s="1"/>
  <c r="DK370" i="1"/>
  <c r="DK108" i="2" s="1"/>
  <c r="L184" i="24" s="1"/>
  <c r="CN230" i="21"/>
  <c r="DK226" i="1"/>
  <c r="DK197" i="1"/>
  <c r="DL195" i="1"/>
  <c r="DL201" i="2" s="1"/>
  <c r="DI193" i="1"/>
  <c r="DI226" i="1"/>
  <c r="DI56" i="1"/>
  <c r="DI44" i="1" s="1"/>
  <c r="DI43" i="1"/>
  <c r="DM401" i="1"/>
  <c r="DO401" i="1" s="1"/>
  <c r="DL387" i="1"/>
  <c r="DL158" i="2" s="1"/>
  <c r="M207" i="24" s="1"/>
  <c r="DL349" i="1"/>
  <c r="DL346" i="1"/>
  <c r="DL339" i="1"/>
  <c r="DM349" i="1"/>
  <c r="DM327" i="1"/>
  <c r="DM350" i="1" s="1"/>
  <c r="DL327" i="1"/>
  <c r="DL350" i="1" s="1"/>
  <c r="DL329" i="1"/>
  <c r="DL352" i="1" s="1"/>
  <c r="DM329" i="1"/>
  <c r="DM352" i="1" s="1"/>
  <c r="DL325" i="1"/>
  <c r="DL238" i="1"/>
  <c r="DL239" i="1" s="1"/>
  <c r="DL242" i="1" s="1"/>
  <c r="DL310" i="1"/>
  <c r="DL314" i="1" s="1"/>
  <c r="DM310" i="1"/>
  <c r="DM309" i="1" s="1"/>
  <c r="DM341" i="4" s="1"/>
  <c r="DL304" i="1"/>
  <c r="DL303" i="1" s="1"/>
  <c r="DM304" i="1"/>
  <c r="DM303" i="1" s="1"/>
  <c r="DM340" i="4" s="1"/>
  <c r="DL298" i="1"/>
  <c r="DL292" i="1"/>
  <c r="DL315" i="4" s="1"/>
  <c r="DM276" i="1"/>
  <c r="DL280" i="1"/>
  <c r="DL278" i="1"/>
  <c r="DL277" i="1"/>
  <c r="DL276" i="1"/>
  <c r="DL275" i="1"/>
  <c r="DL270" i="1"/>
  <c r="DL272" i="1" s="1"/>
  <c r="DL261" i="1"/>
  <c r="DL263" i="1" s="1"/>
  <c r="DL252" i="1"/>
  <c r="DL254" i="1" s="1"/>
  <c r="DK52" i="1"/>
  <c r="DL32" i="1"/>
  <c r="DL316" i="4" l="1"/>
  <c r="DL317" i="4"/>
  <c r="BD103" i="27"/>
  <c r="BD94" i="27"/>
  <c r="BD87" i="27"/>
  <c r="BD98" i="27" s="1"/>
  <c r="BD88" i="27"/>
  <c r="BD99" i="27" s="1"/>
  <c r="BD91" i="27"/>
  <c r="BD102" i="27" s="1"/>
  <c r="BD89" i="27"/>
  <c r="BD100" i="27" s="1"/>
  <c r="BD90" i="27"/>
  <c r="BD101" i="27" s="1"/>
  <c r="DI163" i="2"/>
  <c r="J206" i="24"/>
  <c r="DL202" i="2"/>
  <c r="M256" i="24" s="1"/>
  <c r="M255" i="24"/>
  <c r="DI200" i="2"/>
  <c r="J254" i="24" s="1"/>
  <c r="J233" i="24"/>
  <c r="DI397" i="1"/>
  <c r="DO349" i="1"/>
  <c r="DO326" i="1" s="1"/>
  <c r="DK121" i="2"/>
  <c r="DO352" i="1"/>
  <c r="DO329" i="1" s="1"/>
  <c r="DK166" i="2"/>
  <c r="DK383" i="1"/>
  <c r="CN231" i="21"/>
  <c r="DO350" i="1"/>
  <c r="DO327" i="1" s="1"/>
  <c r="DL348" i="1"/>
  <c r="DL412" i="4"/>
  <c r="DK54" i="1"/>
  <c r="DK43" i="1" s="1"/>
  <c r="DL340" i="4"/>
  <c r="DO303" i="1"/>
  <c r="DO304" i="1" s="1"/>
  <c r="DL279" i="1"/>
  <c r="DL309" i="1"/>
  <c r="DL313" i="1"/>
  <c r="DL315" i="1" s="1"/>
  <c r="DL321" i="1" s="1"/>
  <c r="DL320" i="1" s="1"/>
  <c r="DL22" i="1"/>
  <c r="DL10" i="1"/>
  <c r="DL361" i="1" s="1"/>
  <c r="DM470" i="1"/>
  <c r="DM461" i="1"/>
  <c r="DM415" i="1"/>
  <c r="DO415" i="1" s="1"/>
  <c r="DM414" i="1"/>
  <c r="DO414" i="1" s="1"/>
  <c r="DM409" i="1"/>
  <c r="DO409" i="1" s="1"/>
  <c r="DM403" i="1"/>
  <c r="DO403" i="1" s="1"/>
  <c r="DM402" i="1"/>
  <c r="DO402" i="1" s="1"/>
  <c r="DM387" i="1"/>
  <c r="DM158" i="2" s="1"/>
  <c r="DM379" i="1"/>
  <c r="DM373" i="1"/>
  <c r="DM371" i="1"/>
  <c r="DM532" i="1"/>
  <c r="DO532" i="1" s="1"/>
  <c r="DM519" i="1"/>
  <c r="DO519" i="1" s="1"/>
  <c r="DM346" i="1"/>
  <c r="DM339" i="1"/>
  <c r="DM404" i="1"/>
  <c r="DO404" i="1" s="1"/>
  <c r="DM325" i="1"/>
  <c r="DM314" i="1"/>
  <c r="DM313" i="1"/>
  <c r="DM298" i="1"/>
  <c r="DM292" i="1"/>
  <c r="DM315" i="4" s="1"/>
  <c r="DM280" i="1"/>
  <c r="DM278" i="1"/>
  <c r="DM277" i="1"/>
  <c r="DM275" i="1"/>
  <c r="DM270" i="1"/>
  <c r="DM272" i="1" s="1"/>
  <c r="DM261" i="1"/>
  <c r="DM263" i="1" s="1"/>
  <c r="DM252" i="1"/>
  <c r="DM254" i="1" s="1"/>
  <c r="DM238" i="1"/>
  <c r="DM230" i="1"/>
  <c r="DM9" i="4" s="1"/>
  <c r="DM229" i="1"/>
  <c r="DM205" i="1"/>
  <c r="DM190" i="1"/>
  <c r="DM173" i="1"/>
  <c r="DM159" i="1"/>
  <c r="DM178" i="2" s="1"/>
  <c r="DM135" i="1"/>
  <c r="DM132" i="1"/>
  <c r="DM129" i="1"/>
  <c r="DM109" i="1"/>
  <c r="DM100" i="1"/>
  <c r="DM241" i="2" s="1"/>
  <c r="DM83" i="1"/>
  <c r="DM90" i="1" s="1"/>
  <c r="DM64" i="1"/>
  <c r="DM71" i="1" s="1"/>
  <c r="DM32" i="1"/>
  <c r="DM22" i="1"/>
  <c r="DM10" i="1"/>
  <c r="CN226" i="21" a="1"/>
  <c r="CN228" i="21" a="1"/>
  <c r="CN223" i="21" a="1"/>
  <c r="CN222" i="21" a="1"/>
  <c r="CN225" i="21" a="1"/>
  <c r="CN224" i="21" a="1"/>
  <c r="CN227" i="21" a="1"/>
  <c r="CN226" i="21" l="1"/>
  <c r="CN227" i="21"/>
  <c r="CN223" i="21"/>
  <c r="CN224" i="21"/>
  <c r="CN228" i="21"/>
  <c r="CN225" i="21"/>
  <c r="CN222" i="21"/>
  <c r="DM316" i="4"/>
  <c r="DM317" i="4"/>
  <c r="DM204" i="1"/>
  <c r="DL363" i="1"/>
  <c r="DM362" i="1"/>
  <c r="DM13" i="1"/>
  <c r="DM24" i="1" s="1"/>
  <c r="DM34" i="1" s="1"/>
  <c r="DM37" i="1" s="1"/>
  <c r="DM361" i="1"/>
  <c r="DK122" i="29"/>
  <c r="N9" i="30"/>
  <c r="L215" i="24"/>
  <c r="DK121" i="29"/>
  <c r="L196" i="24"/>
  <c r="DK129" i="2"/>
  <c r="DI166" i="2"/>
  <c r="DI121" i="29" s="1"/>
  <c r="J212" i="24"/>
  <c r="DM242" i="2"/>
  <c r="N296" i="24"/>
  <c r="DO158" i="2"/>
  <c r="P207" i="24" s="1"/>
  <c r="N207" i="24"/>
  <c r="DM179" i="2"/>
  <c r="N232" i="24"/>
  <c r="DL281" i="1"/>
  <c r="DL282" i="1" s="1"/>
  <c r="DO330" i="1"/>
  <c r="DK168" i="2"/>
  <c r="DK119" i="29" s="1"/>
  <c r="DP167" i="2"/>
  <c r="Q216" i="24" s="1"/>
  <c r="DO371" i="1"/>
  <c r="DM109" i="2"/>
  <c r="DO373" i="1"/>
  <c r="DM111" i="2"/>
  <c r="DM125" i="2" s="1"/>
  <c r="DP122" i="2"/>
  <c r="Q197" i="24" s="1"/>
  <c r="DK123" i="2"/>
  <c r="DK125" i="29" s="1"/>
  <c r="DO379" i="1"/>
  <c r="DM117" i="2"/>
  <c r="N192" i="24" s="1"/>
  <c r="CO230" i="21"/>
  <c r="DO418" i="1"/>
  <c r="DO422" i="1" s="1"/>
  <c r="DO533" i="1"/>
  <c r="DK56" i="1"/>
  <c r="DK44" i="1" s="1"/>
  <c r="DM348" i="1"/>
  <c r="DO348" i="1" s="1"/>
  <c r="DM412" i="4"/>
  <c r="DM231" i="1"/>
  <c r="DM234" i="1" s="1"/>
  <c r="DM241" i="1" s="1"/>
  <c r="DM8" i="4"/>
  <c r="DO313" i="1"/>
  <c r="DO236" i="1"/>
  <c r="DL424" i="4"/>
  <c r="DL422" i="4"/>
  <c r="DL423" i="4"/>
  <c r="DL60" i="4"/>
  <c r="DL84" i="2" s="1"/>
  <c r="DL302" i="4"/>
  <c r="DL333" i="29" s="1"/>
  <c r="DL334" i="29" s="1"/>
  <c r="DL341" i="4"/>
  <c r="DO309" i="1"/>
  <c r="DO310" i="1" s="1"/>
  <c r="DM533" i="1"/>
  <c r="DL13" i="1"/>
  <c r="DL24" i="1" s="1"/>
  <c r="DM315" i="1"/>
  <c r="DM321" i="1" s="1"/>
  <c r="DM320" i="1" s="1"/>
  <c r="DM302" i="4" s="1"/>
  <c r="DM333" i="29" s="1"/>
  <c r="DM334" i="29" s="1"/>
  <c r="DM279" i="1"/>
  <c r="DM281" i="1" s="1"/>
  <c r="DM282" i="1" s="1"/>
  <c r="DM136" i="1"/>
  <c r="DM102" i="1"/>
  <c r="DM104" i="1" s="1"/>
  <c r="DS5" i="21"/>
  <c r="DR5" i="21"/>
  <c r="DQ5" i="21"/>
  <c r="DP5" i="21"/>
  <c r="E983" i="15"/>
  <c r="R25" i="30" l="1"/>
  <c r="DM363" i="1"/>
  <c r="DN362" i="1"/>
  <c r="DN363" i="1" s="1"/>
  <c r="DO439" i="1"/>
  <c r="DO442" i="1"/>
  <c r="DO429" i="1"/>
  <c r="DO430" i="1"/>
  <c r="DO441" i="1"/>
  <c r="DO427" i="1"/>
  <c r="DO440" i="1"/>
  <c r="DO428" i="1"/>
  <c r="DK123" i="29"/>
  <c r="N10" i="30"/>
  <c r="DM200" i="2"/>
  <c r="N254" i="24" s="1"/>
  <c r="DM113" i="29"/>
  <c r="DM10" i="4"/>
  <c r="P6" i="30" s="1"/>
  <c r="N233" i="24"/>
  <c r="DM243" i="2"/>
  <c r="N297" i="24"/>
  <c r="DO111" i="2"/>
  <c r="N187" i="24"/>
  <c r="J215" i="24"/>
  <c r="DN167" i="2"/>
  <c r="O216" i="24" s="1"/>
  <c r="DI168" i="2"/>
  <c r="DI119" i="29" s="1"/>
  <c r="DO109" i="2"/>
  <c r="N185" i="24"/>
  <c r="DP124" i="2"/>
  <c r="Q199" i="24" s="1"/>
  <c r="L198" i="24"/>
  <c r="DP169" i="2"/>
  <c r="Q218" i="24" s="1"/>
  <c r="L217" i="24"/>
  <c r="Q133" i="24"/>
  <c r="Q97" i="24"/>
  <c r="Q224" i="24"/>
  <c r="Q264" i="24"/>
  <c r="Q47" i="24"/>
  <c r="Q181" i="24"/>
  <c r="Q5" i="24"/>
  <c r="R133" i="24"/>
  <c r="R97" i="24"/>
  <c r="R224" i="24"/>
  <c r="R47" i="24"/>
  <c r="R5" i="24"/>
  <c r="R264" i="24"/>
  <c r="R181" i="24"/>
  <c r="S224" i="24"/>
  <c r="S47" i="24"/>
  <c r="S5" i="24"/>
  <c r="S264" i="24"/>
  <c r="S181" i="24"/>
  <c r="S133" i="24"/>
  <c r="S97" i="24"/>
  <c r="T47" i="24"/>
  <c r="T5" i="24"/>
  <c r="T264" i="24"/>
  <c r="T181" i="24"/>
  <c r="T133" i="24"/>
  <c r="T97" i="24"/>
  <c r="T224" i="24"/>
  <c r="DM239" i="1"/>
  <c r="DM242" i="1" s="1"/>
  <c r="DO447" i="1"/>
  <c r="DO448" i="1"/>
  <c r="DO449" i="1"/>
  <c r="DO450" i="1"/>
  <c r="DO445" i="1"/>
  <c r="DO446" i="1"/>
  <c r="DM126" i="2"/>
  <c r="DO117" i="2"/>
  <c r="P192" i="24" s="1"/>
  <c r="CO231" i="21"/>
  <c r="DM304" i="4"/>
  <c r="DM303" i="4"/>
  <c r="DM308" i="4"/>
  <c r="DO320" i="1"/>
  <c r="DO321" i="1" s="1"/>
  <c r="DL304" i="4"/>
  <c r="DL303" i="4"/>
  <c r="DL308" i="4"/>
  <c r="DL309" i="4" s="1"/>
  <c r="DM361" i="4"/>
  <c r="DM356" i="4"/>
  <c r="DM351" i="4"/>
  <c r="DM366" i="4"/>
  <c r="DM423" i="4"/>
  <c r="DM60" i="4"/>
  <c r="DM84" i="2" s="1"/>
  <c r="DM422" i="4"/>
  <c r="DM424" i="4"/>
  <c r="DO237" i="1"/>
  <c r="DO238" i="1" s="1"/>
  <c r="DO239" i="1" s="1"/>
  <c r="DO242" i="1" s="1"/>
  <c r="DO314" i="1"/>
  <c r="DO315" i="1" s="1"/>
  <c r="DL324" i="1"/>
  <c r="DL34" i="1"/>
  <c r="DL37" i="1" s="1"/>
  <c r="DM324" i="1"/>
  <c r="DM41" i="1"/>
  <c r="DM39" i="1"/>
  <c r="B853" i="15"/>
  <c r="B870" i="15"/>
  <c r="B860" i="15" s="1"/>
  <c r="B876" i="15"/>
  <c r="B868" i="15"/>
  <c r="B859" i="15"/>
  <c r="B858" i="15"/>
  <c r="CO226" i="21" a="1"/>
  <c r="CO222" i="21" a="1"/>
  <c r="CO224" i="21" a="1"/>
  <c r="CO228" i="21" a="1"/>
  <c r="CO225" i="21" a="1"/>
  <c r="CO223" i="21" a="1"/>
  <c r="CO227" i="21" a="1"/>
  <c r="CO225" i="21" l="1"/>
  <c r="CO228" i="21"/>
  <c r="CO224" i="21"/>
  <c r="CO222" i="21"/>
  <c r="CO226" i="21"/>
  <c r="CO223" i="21"/>
  <c r="CO227" i="21"/>
  <c r="DM305" i="4"/>
  <c r="DM307" i="4" s="1"/>
  <c r="DM309" i="4"/>
  <c r="DL340" i="29"/>
  <c r="DL341" i="29" s="1"/>
  <c r="DL305" i="4"/>
  <c r="P187" i="24"/>
  <c r="T21" i="30"/>
  <c r="P24" i="30"/>
  <c r="R26" i="30"/>
  <c r="DM166" i="21"/>
  <c r="DO166" i="21" s="1"/>
  <c r="DM23" i="4"/>
  <c r="P185" i="24"/>
  <c r="DM95" i="21"/>
  <c r="DM409" i="4"/>
  <c r="DM129" i="21"/>
  <c r="DO129" i="21" s="1"/>
  <c r="DO128" i="21" s="1"/>
  <c r="DO127" i="21" s="1"/>
  <c r="DM400" i="4"/>
  <c r="DM397" i="4"/>
  <c r="DM128" i="21"/>
  <c r="DM165" i="21"/>
  <c r="DO165" i="21" s="1"/>
  <c r="DM344" i="4"/>
  <c r="DM167" i="21"/>
  <c r="DO167" i="21" s="1"/>
  <c r="DM18" i="4"/>
  <c r="DM164" i="21"/>
  <c r="DO164" i="21" s="1"/>
  <c r="DM404" i="4"/>
  <c r="DM387" i="4" s="1"/>
  <c r="DM392" i="4"/>
  <c r="DR11" i="4"/>
  <c r="DM340" i="29"/>
  <c r="DM341" i="29" s="1"/>
  <c r="DR312" i="4"/>
  <c r="DR311" i="4"/>
  <c r="DO200" i="2"/>
  <c r="P254" i="24" s="1"/>
  <c r="DM102" i="29"/>
  <c r="DN169" i="2"/>
  <c r="O218" i="24" s="1"/>
  <c r="J217" i="24"/>
  <c r="DO126" i="2"/>
  <c r="P201" i="24" s="1"/>
  <c r="N201" i="24"/>
  <c r="DQ312" i="4"/>
  <c r="DQ311" i="4"/>
  <c r="CP231" i="21"/>
  <c r="CQ230" i="21"/>
  <c r="DM310" i="4"/>
  <c r="DL310" i="4"/>
  <c r="DL41" i="1"/>
  <c r="DL141" i="1" s="1"/>
  <c r="DL160" i="1" s="1"/>
  <c r="DL39" i="1"/>
  <c r="DM330" i="1"/>
  <c r="DM347" i="1"/>
  <c r="DM353" i="1" s="1"/>
  <c r="DM354" i="1" s="1"/>
  <c r="DM357" i="1" s="1"/>
  <c r="DL347" i="1"/>
  <c r="DL330" i="1"/>
  <c r="DM386" i="1"/>
  <c r="DM52" i="1"/>
  <c r="DM54" i="1" s="1"/>
  <c r="DM141" i="1"/>
  <c r="DM160" i="1" s="1"/>
  <c r="B887" i="15"/>
  <c r="B874" i="15"/>
  <c r="B867" i="15"/>
  <c r="B882" i="15"/>
  <c r="B852" i="15"/>
  <c r="B850" i="15" s="1"/>
  <c r="CP222" i="21" a="1"/>
  <c r="CP228" i="21" a="1"/>
  <c r="CP226" i="21" a="1"/>
  <c r="CP225" i="21" a="1"/>
  <c r="CP224" i="21" a="1"/>
  <c r="CP227" i="21" a="1"/>
  <c r="CP223" i="21" a="1"/>
  <c r="CP223" i="21" l="1"/>
  <c r="CP225" i="21"/>
  <c r="CP227" i="21"/>
  <c r="CP228" i="21"/>
  <c r="CP226" i="21"/>
  <c r="CP224" i="21"/>
  <c r="CP222" i="21"/>
  <c r="DM306" i="4"/>
  <c r="DL306" i="4"/>
  <c r="DL307" i="4"/>
  <c r="DM31" i="4"/>
  <c r="P7" i="30"/>
  <c r="DR21" i="4"/>
  <c r="DM25" i="4"/>
  <c r="DO23" i="4"/>
  <c r="DR20" i="4"/>
  <c r="DM103" i="29"/>
  <c r="DM145" i="29"/>
  <c r="DN358" i="1"/>
  <c r="DN359" i="1" s="1"/>
  <c r="DM19" i="4"/>
  <c r="DM393" i="1"/>
  <c r="DM397" i="1" s="1"/>
  <c r="DM157" i="2"/>
  <c r="CU230" i="21"/>
  <c r="CQ231" i="21"/>
  <c r="DL353" i="1"/>
  <c r="DL354" i="1" s="1"/>
  <c r="DO347" i="1"/>
  <c r="DO353" i="1" s="1"/>
  <c r="DO354" i="1" s="1"/>
  <c r="DO357" i="1" s="1"/>
  <c r="DL203" i="1"/>
  <c r="DL206" i="1" s="1"/>
  <c r="DL208" i="1" s="1"/>
  <c r="DL193" i="1"/>
  <c r="DL196" i="1" s="1"/>
  <c r="DM370" i="1"/>
  <c r="DL52" i="1"/>
  <c r="DL386" i="1"/>
  <c r="DM203" i="1"/>
  <c r="DM206" i="1" s="1"/>
  <c r="DM208" i="1" s="1"/>
  <c r="DM226" i="1" s="1"/>
  <c r="DM193" i="1"/>
  <c r="DM43" i="1"/>
  <c r="DM56" i="1"/>
  <c r="DM44" i="1" s="1"/>
  <c r="B866" i="15"/>
  <c r="B872" i="15"/>
  <c r="B884" i="15"/>
  <c r="B875" i="15" s="1"/>
  <c r="B877" i="15" s="1"/>
  <c r="B891" i="15"/>
  <c r="B1065" i="15"/>
  <c r="D1065" i="15" s="1"/>
  <c r="E1064" i="15"/>
  <c r="F1064" i="15" s="1"/>
  <c r="C1057" i="15"/>
  <c r="B1057" i="15"/>
  <c r="B1038" i="15"/>
  <c r="C1038" i="15"/>
  <c r="D1032" i="15"/>
  <c r="E1032" i="15" s="1"/>
  <c r="F1032" i="15" s="1"/>
  <c r="G1032" i="15" s="1"/>
  <c r="H1032" i="15" s="1"/>
  <c r="I1032" i="15" s="1"/>
  <c r="J1032" i="15" s="1"/>
  <c r="K1032" i="15" s="1"/>
  <c r="B1030" i="15"/>
  <c r="C1030" i="15"/>
  <c r="B1019" i="15"/>
  <c r="C1019" i="15"/>
  <c r="D1056" i="15"/>
  <c r="E1056" i="15"/>
  <c r="F1056" i="15"/>
  <c r="G1056" i="15"/>
  <c r="H1056" i="15"/>
  <c r="I1056" i="15"/>
  <c r="J1056" i="15"/>
  <c r="K1056" i="15"/>
  <c r="G994" i="15"/>
  <c r="H994" i="15"/>
  <c r="I994" i="15"/>
  <c r="J994" i="15"/>
  <c r="K994" i="15"/>
  <c r="G995" i="15"/>
  <c r="H995" i="15"/>
  <c r="I995" i="15"/>
  <c r="J995" i="15"/>
  <c r="K995" i="15"/>
  <c r="B1007" i="15"/>
  <c r="C1007" i="15"/>
  <c r="B1013" i="15"/>
  <c r="E991" i="15"/>
  <c r="E988" i="15" s="1"/>
  <c r="D991" i="15"/>
  <c r="D989" i="15" s="1"/>
  <c r="CQ224" i="21" a="1"/>
  <c r="CQ223" i="21" a="1"/>
  <c r="CQ225" i="21" a="1"/>
  <c r="CQ228" i="21" a="1"/>
  <c r="CQ222" i="21" a="1"/>
  <c r="CQ227" i="21" a="1"/>
  <c r="CQ226" i="21" a="1"/>
  <c r="CQ228" i="21" l="1"/>
  <c r="CQ226" i="21"/>
  <c r="CQ227" i="21"/>
  <c r="CQ222" i="21"/>
  <c r="CQ224" i="21"/>
  <c r="CQ223" i="21"/>
  <c r="CQ225" i="21"/>
  <c r="P23" i="30"/>
  <c r="T22" i="30"/>
  <c r="DO25" i="4"/>
  <c r="DR28" i="4"/>
  <c r="DM26" i="4"/>
  <c r="DR27" i="4"/>
  <c r="DQ359" i="1"/>
  <c r="DQ365" i="1" s="1"/>
  <c r="DQ244" i="1" s="1"/>
  <c r="DT358" i="1"/>
  <c r="DT359" i="1" s="1"/>
  <c r="DT365" i="1" s="1"/>
  <c r="DT244" i="1" s="1"/>
  <c r="DN365" i="1"/>
  <c r="DN244" i="1" s="1"/>
  <c r="DL357" i="1"/>
  <c r="DM163" i="2"/>
  <c r="N206" i="24"/>
  <c r="DM400" i="1"/>
  <c r="DM418" i="1" s="1"/>
  <c r="DM422" i="1" s="1"/>
  <c r="DM383" i="1"/>
  <c r="DM108" i="2"/>
  <c r="DL393" i="1"/>
  <c r="DL400" i="1" s="1"/>
  <c r="DL418" i="1" s="1"/>
  <c r="DL422" i="1" s="1"/>
  <c r="DL157" i="2"/>
  <c r="M206" i="24" s="1"/>
  <c r="CR230" i="21"/>
  <c r="DL370" i="1"/>
  <c r="DL108" i="2" s="1"/>
  <c r="M184" i="24" s="1"/>
  <c r="DL226" i="1"/>
  <c r="DO226" i="1" s="1"/>
  <c r="DO208" i="1"/>
  <c r="DL54" i="1"/>
  <c r="DL43" i="1" s="1"/>
  <c r="DO52" i="1"/>
  <c r="DO54" i="1" s="1"/>
  <c r="DL197" i="1"/>
  <c r="DM195" i="1"/>
  <c r="B878" i="15"/>
  <c r="E1065" i="15"/>
  <c r="F1065" i="15" s="1"/>
  <c r="C1056" i="15"/>
  <c r="C1058" i="15" s="1"/>
  <c r="B1056" i="15"/>
  <c r="B1058" i="15" s="1"/>
  <c r="E1039" i="15"/>
  <c r="G1039" i="15"/>
  <c r="I1039" i="15"/>
  <c r="D1020" i="15"/>
  <c r="K1020" i="15"/>
  <c r="H1039" i="15"/>
  <c r="C1039" i="15"/>
  <c r="J1020" i="15"/>
  <c r="I1020" i="15"/>
  <c r="E1020" i="15"/>
  <c r="H1020" i="15"/>
  <c r="D1031" i="15"/>
  <c r="G1020" i="15"/>
  <c r="B1020" i="15"/>
  <c r="F1020" i="15"/>
  <c r="J1039" i="15"/>
  <c r="B1039" i="15"/>
  <c r="C1020" i="15"/>
  <c r="F1039" i="15"/>
  <c r="B1031" i="15"/>
  <c r="K1031" i="15"/>
  <c r="C1031" i="15"/>
  <c r="D1039" i="15"/>
  <c r="I1031" i="15"/>
  <c r="H1031" i="15"/>
  <c r="G1031" i="15"/>
  <c r="J1031" i="15"/>
  <c r="F1031" i="15"/>
  <c r="E1031" i="15"/>
  <c r="L1028" i="15"/>
  <c r="L1000" i="15"/>
  <c r="E964" i="15"/>
  <c r="L1011" i="15"/>
  <c r="L963" i="15"/>
  <c r="L1005" i="15"/>
  <c r="L1017" i="15"/>
  <c r="D964" i="15"/>
  <c r="D988" i="15"/>
  <c r="F988" i="15" s="1"/>
  <c r="G988" i="15" s="1"/>
  <c r="F991" i="15"/>
  <c r="F964" i="15" s="1"/>
  <c r="F965" i="15" s="1"/>
  <c r="J972" i="15"/>
  <c r="H972" i="15"/>
  <c r="F972" i="15"/>
  <c r="K972" i="15"/>
  <c r="I972" i="15"/>
  <c r="G972" i="15"/>
  <c r="D972" i="15"/>
  <c r="E972" i="15"/>
  <c r="C972" i="15"/>
  <c r="B972" i="15"/>
  <c r="C1013" i="15"/>
  <c r="DO26" i="4" l="1"/>
  <c r="DT27" i="4"/>
  <c r="DT28" i="4"/>
  <c r="DL359" i="1"/>
  <c r="DM358" i="1"/>
  <c r="DM359" i="1" s="1"/>
  <c r="DM365" i="1" s="1"/>
  <c r="DM244" i="1" s="1"/>
  <c r="DM121" i="2"/>
  <c r="P9" i="30" s="1"/>
  <c r="N184" i="24"/>
  <c r="DM166" i="2"/>
  <c r="N212" i="24"/>
  <c r="DL397" i="1"/>
  <c r="DL56" i="1"/>
  <c r="DL44" i="1" s="1"/>
  <c r="DL383" i="1"/>
  <c r="DO383" i="1" s="1"/>
  <c r="DO370" i="1"/>
  <c r="DM196" i="1"/>
  <c r="DM197" i="1" s="1"/>
  <c r="DM201" i="2"/>
  <c r="DL121" i="2"/>
  <c r="O9" i="30" s="1"/>
  <c r="DO108" i="2"/>
  <c r="P184" i="24" s="1"/>
  <c r="DL163" i="2"/>
  <c r="M212" i="24" s="1"/>
  <c r="DO157" i="2"/>
  <c r="P206" i="24" s="1"/>
  <c r="H988" i="15"/>
  <c r="I988" i="15" s="1"/>
  <c r="J988" i="15" s="1"/>
  <c r="K988" i="15" s="1"/>
  <c r="L988" i="15" s="1"/>
  <c r="CR231" i="21"/>
  <c r="DO56" i="1"/>
  <c r="DO44" i="1" s="1"/>
  <c r="DO43" i="1"/>
  <c r="G1065" i="15"/>
  <c r="H1065" i="15" s="1"/>
  <c r="I1065" i="15" s="1"/>
  <c r="J1065" i="15" s="1"/>
  <c r="K1065" i="15" s="1"/>
  <c r="E965" i="15"/>
  <c r="E1029" i="15"/>
  <c r="D965" i="15"/>
  <c r="D1029" i="15"/>
  <c r="D1063" i="15" s="1"/>
  <c r="CR226" i="21" a="1"/>
  <c r="CR222" i="21" a="1"/>
  <c r="CR225" i="21" a="1"/>
  <c r="CR228" i="21" a="1"/>
  <c r="CR227" i="21" a="1"/>
  <c r="CR223" i="21" a="1"/>
  <c r="CR224" i="21" a="1"/>
  <c r="CR228" i="21" l="1"/>
  <c r="CR224" i="21"/>
  <c r="CR223" i="21"/>
  <c r="CR225" i="21"/>
  <c r="CR222" i="21"/>
  <c r="CR227" i="21"/>
  <c r="CR226" i="21"/>
  <c r="S25" i="30"/>
  <c r="T25" i="30"/>
  <c r="DR122" i="2"/>
  <c r="DM121" i="29"/>
  <c r="DR167" i="2"/>
  <c r="DL129" i="2"/>
  <c r="DL122" i="29"/>
  <c r="DM129" i="2"/>
  <c r="DM122" i="29"/>
  <c r="DM202" i="2"/>
  <c r="N256" i="24" s="1"/>
  <c r="N255" i="24"/>
  <c r="DQ122" i="2"/>
  <c r="R197" i="24" s="1"/>
  <c r="M196" i="24"/>
  <c r="DM168" i="2"/>
  <c r="DR169" i="2" s="1"/>
  <c r="N215" i="24"/>
  <c r="DM123" i="2"/>
  <c r="N196" i="24"/>
  <c r="DL166" i="2"/>
  <c r="DL121" i="29" s="1"/>
  <c r="DO163" i="2"/>
  <c r="P212" i="24" s="1"/>
  <c r="DN195" i="1"/>
  <c r="DL123" i="2"/>
  <c r="DO121" i="2"/>
  <c r="CS230" i="21"/>
  <c r="E1063" i="15"/>
  <c r="F1063" i="15" s="1"/>
  <c r="F1029" i="15"/>
  <c r="DL125" i="29" l="1"/>
  <c r="O10" i="30"/>
  <c r="DM125" i="29"/>
  <c r="P10" i="30"/>
  <c r="DO122" i="29"/>
  <c r="DR124" i="2"/>
  <c r="DL123" i="29"/>
  <c r="DO129" i="2"/>
  <c r="N217" i="24"/>
  <c r="DM119" i="29"/>
  <c r="N198" i="24"/>
  <c r="DM123" i="29"/>
  <c r="DO123" i="2"/>
  <c r="DO125" i="29" s="1"/>
  <c r="P196" i="24"/>
  <c r="DQ167" i="2"/>
  <c r="R216" i="24" s="1"/>
  <c r="M215" i="24"/>
  <c r="DQ124" i="2"/>
  <c r="R199" i="24" s="1"/>
  <c r="M198" i="24"/>
  <c r="DN196" i="1"/>
  <c r="DN201" i="2"/>
  <c r="DL168" i="2"/>
  <c r="DL119" i="29" s="1"/>
  <c r="DO166" i="2"/>
  <c r="CS231" i="21"/>
  <c r="CS225" i="21" a="1"/>
  <c r="CS227" i="21" a="1"/>
  <c r="CS223" i="21" a="1"/>
  <c r="CS222" i="21" a="1"/>
  <c r="CS226" i="21" a="1"/>
  <c r="CS224" i="21" a="1"/>
  <c r="CS228" i="21" a="1"/>
  <c r="CS228" i="21" l="1"/>
  <c r="CS225" i="21"/>
  <c r="CS224" i="21"/>
  <c r="CS223" i="21"/>
  <c r="CS222" i="21"/>
  <c r="CS226" i="21"/>
  <c r="CS227" i="21"/>
  <c r="T26" i="30"/>
  <c r="S26" i="30"/>
  <c r="DO123" i="29"/>
  <c r="D293" i="15"/>
  <c r="D294" i="15" s="1"/>
  <c r="P215" i="24"/>
  <c r="DO121" i="29"/>
  <c r="DN202" i="2"/>
  <c r="O256" i="24" s="1"/>
  <c r="O255" i="24"/>
  <c r="DQ169" i="2"/>
  <c r="R218" i="24" s="1"/>
  <c r="M217" i="24"/>
  <c r="DN197" i="1"/>
  <c r="DO196" i="1"/>
  <c r="CT230" i="21"/>
  <c r="K1039" i="15"/>
  <c r="DO197" i="1" l="1"/>
  <c r="DP195" i="1"/>
  <c r="DT195" i="1" s="1"/>
  <c r="CT231" i="21"/>
  <c r="C1026" i="15"/>
  <c r="B1026" i="15"/>
  <c r="B1002" i="15"/>
  <c r="C965" i="15"/>
  <c r="B965" i="15"/>
  <c r="CT226" i="21" a="1"/>
  <c r="CT222" i="21" a="1"/>
  <c r="CT225" i="21" a="1"/>
  <c r="CT224" i="21" a="1"/>
  <c r="CT228" i="21" a="1"/>
  <c r="CT227" i="21" a="1"/>
  <c r="CT223" i="21" a="1"/>
  <c r="CT227" i="21" l="1"/>
  <c r="CT223" i="21"/>
  <c r="CT224" i="21"/>
  <c r="CT228" i="21"/>
  <c r="CT226" i="21"/>
  <c r="CT222" i="21"/>
  <c r="CT225" i="21"/>
  <c r="DP196" i="1"/>
  <c r="DP201" i="2"/>
  <c r="CU231" i="21"/>
  <c r="CV230" i="21"/>
  <c r="B1022" i="15"/>
  <c r="B1041" i="15"/>
  <c r="B1033" i="15"/>
  <c r="C1041" i="15"/>
  <c r="C1022" i="15"/>
  <c r="C1033" i="15"/>
  <c r="L1036" i="15"/>
  <c r="L1024" i="15"/>
  <c r="CU223" i="21" a="1"/>
  <c r="CU224" i="21" a="1"/>
  <c r="CU226" i="21" a="1"/>
  <c r="CU225" i="21" a="1"/>
  <c r="CU222" i="21" a="1"/>
  <c r="CU228" i="21" a="1"/>
  <c r="CU227" i="21" a="1"/>
  <c r="CU227" i="21" l="1"/>
  <c r="CU225" i="21"/>
  <c r="CU228" i="21"/>
  <c r="CU223" i="21"/>
  <c r="CU224" i="21"/>
  <c r="CU222" i="21"/>
  <c r="CU226" i="21"/>
  <c r="DP202" i="2"/>
  <c r="Q256" i="24" s="1"/>
  <c r="Q255" i="24"/>
  <c r="DP197" i="1"/>
  <c r="DQ195" i="1"/>
  <c r="CZ230" i="21"/>
  <c r="CV231" i="21"/>
  <c r="C1299" i="19"/>
  <c r="A1310" i="19" s="1"/>
  <c r="M1299" i="19"/>
  <c r="D1310" i="19" s="1"/>
  <c r="C1310" i="19" s="1"/>
  <c r="E1311" i="19" s="1"/>
  <c r="C1300" i="19"/>
  <c r="A1311" i="19" s="1"/>
  <c r="F1300" i="19"/>
  <c r="M1300" i="19" s="1"/>
  <c r="D1311" i="19" s="1"/>
  <c r="C1301" i="19"/>
  <c r="A1312" i="19" s="1"/>
  <c r="M1301" i="19"/>
  <c r="C1302" i="19"/>
  <c r="M1302" i="19"/>
  <c r="C1303" i="19"/>
  <c r="A1314" i="19" s="1"/>
  <c r="F1303" i="19"/>
  <c r="G1303" i="19" s="1"/>
  <c r="C1304" i="19"/>
  <c r="A1315" i="19" s="1"/>
  <c r="M1304" i="19"/>
  <c r="D1315" i="19" s="1"/>
  <c r="C1305" i="19"/>
  <c r="A1316" i="19" s="1"/>
  <c r="M1305" i="19"/>
  <c r="D1316" i="19" s="1"/>
  <c r="F1306" i="19"/>
  <c r="L1306" i="19" s="1"/>
  <c r="A1313" i="19"/>
  <c r="CV222" i="21" a="1"/>
  <c r="CV225" i="21" a="1"/>
  <c r="CV223" i="21" a="1"/>
  <c r="CV227" i="21" a="1"/>
  <c r="CV224" i="21" a="1"/>
  <c r="CV226" i="21" a="1"/>
  <c r="CV228" i="21" a="1"/>
  <c r="CV224" i="21" l="1"/>
  <c r="CV227" i="21"/>
  <c r="CV228" i="21"/>
  <c r="CV225" i="21"/>
  <c r="CV226" i="21"/>
  <c r="CV223" i="21"/>
  <c r="CV222" i="21"/>
  <c r="DQ196" i="1"/>
  <c r="DR195" i="1" s="1"/>
  <c r="DQ201" i="2"/>
  <c r="CW230" i="21"/>
  <c r="D1312" i="19"/>
  <c r="M1303" i="19"/>
  <c r="D1314" i="19" s="1"/>
  <c r="C1311" i="19"/>
  <c r="E1312" i="19" s="1"/>
  <c r="B924" i="15"/>
  <c r="DQ197" i="1" l="1"/>
  <c r="DR196" i="1"/>
  <c r="DR201" i="2"/>
  <c r="DR202" i="2" s="1"/>
  <c r="R255" i="24"/>
  <c r="DQ202" i="2"/>
  <c r="R256" i="24" s="1"/>
  <c r="CW231" i="21"/>
  <c r="D1317" i="19"/>
  <c r="C1312" i="19"/>
  <c r="E1314" i="19" s="1"/>
  <c r="C1314" i="19" s="1"/>
  <c r="E1315" i="19" s="1"/>
  <c r="C1315" i="19" s="1"/>
  <c r="E1316" i="19" s="1"/>
  <c r="C1316" i="19" s="1"/>
  <c r="B908" i="15"/>
  <c r="B919" i="15"/>
  <c r="CW225" i="21" a="1"/>
  <c r="CW226" i="21" a="1"/>
  <c r="CW224" i="21" a="1"/>
  <c r="CW222" i="21" a="1"/>
  <c r="CW227" i="21" a="1"/>
  <c r="CW223" i="21" a="1"/>
  <c r="CW228" i="21" a="1"/>
  <c r="CW225" i="21" l="1"/>
  <c r="CW226" i="21"/>
  <c r="CW223" i="21"/>
  <c r="CW228" i="21"/>
  <c r="CW227" i="21"/>
  <c r="CW222" i="21"/>
  <c r="CW224" i="21"/>
  <c r="DR197" i="1"/>
  <c r="DS195" i="1"/>
  <c r="CX230" i="21"/>
  <c r="B922" i="15"/>
  <c r="DS196" i="1" l="1"/>
  <c r="DS197" i="1" s="1"/>
  <c r="DS201" i="2"/>
  <c r="DS202" i="2" s="1"/>
  <c r="B276" i="15" s="1"/>
  <c r="CX231" i="21"/>
  <c r="B907" i="15"/>
  <c r="B906" i="15"/>
  <c r="CX228" i="21" a="1"/>
  <c r="CX227" i="21" a="1"/>
  <c r="CX223" i="21" a="1"/>
  <c r="CX222" i="21" a="1"/>
  <c r="CX226" i="21" a="1"/>
  <c r="CX224" i="21" a="1"/>
  <c r="CX225" i="21" a="1"/>
  <c r="CX225" i="21" l="1"/>
  <c r="CX226" i="21"/>
  <c r="CX222" i="21"/>
  <c r="CX223" i="21"/>
  <c r="CX224" i="21"/>
  <c r="CX227" i="21"/>
  <c r="CX228" i="21"/>
  <c r="DT196" i="1"/>
  <c r="DU195" i="1" s="1"/>
  <c r="DY195" i="1" s="1"/>
  <c r="CY230" i="21"/>
  <c r="DH257" i="2"/>
  <c r="DH240" i="2"/>
  <c r="I295" i="24" s="1"/>
  <c r="DH237" i="2"/>
  <c r="I292" i="24" s="1"/>
  <c r="DH236" i="2"/>
  <c r="I291" i="24" s="1"/>
  <c r="DH235" i="2"/>
  <c r="I290" i="24" s="1"/>
  <c r="DH230" i="2"/>
  <c r="I286" i="24" s="1"/>
  <c r="DH229" i="2"/>
  <c r="I285" i="24" s="1"/>
  <c r="DH228" i="2"/>
  <c r="I284" i="24" s="1"/>
  <c r="DH226" i="2"/>
  <c r="I283" i="24" s="1"/>
  <c r="DH225" i="2"/>
  <c r="I282" i="24" s="1"/>
  <c r="DH221" i="2"/>
  <c r="I278" i="24" s="1"/>
  <c r="DH220" i="2"/>
  <c r="I277" i="24" s="1"/>
  <c r="DH219" i="2"/>
  <c r="I276" i="24" s="1"/>
  <c r="DH217" i="2"/>
  <c r="I275" i="24" s="1"/>
  <c r="DH216" i="2"/>
  <c r="I274" i="24" s="1"/>
  <c r="DH212" i="2"/>
  <c r="I270" i="24" s="1"/>
  <c r="DH211" i="2"/>
  <c r="I269" i="24" s="1"/>
  <c r="DH210" i="2"/>
  <c r="I268" i="24" s="1"/>
  <c r="DH159" i="2"/>
  <c r="I208" i="24" s="1"/>
  <c r="DH160" i="2"/>
  <c r="I209" i="24" s="1"/>
  <c r="DH161" i="2"/>
  <c r="I210" i="24" s="1"/>
  <c r="DH162" i="2"/>
  <c r="I211" i="24" s="1"/>
  <c r="DH164" i="2"/>
  <c r="I213" i="24" s="1"/>
  <c r="DH165" i="2"/>
  <c r="I214" i="24" s="1"/>
  <c r="DH120" i="2"/>
  <c r="I195" i="24" s="1"/>
  <c r="DH119" i="2"/>
  <c r="I194" i="24" s="1"/>
  <c r="DH118" i="2"/>
  <c r="I193" i="24" s="1"/>
  <c r="DH116" i="2"/>
  <c r="DH115" i="2"/>
  <c r="I190" i="24" s="1"/>
  <c r="DH113" i="2"/>
  <c r="I189" i="24" s="1"/>
  <c r="DH112" i="2"/>
  <c r="I188" i="24" s="1"/>
  <c r="DH110" i="2"/>
  <c r="I186" i="24" s="1"/>
  <c r="DH196" i="2"/>
  <c r="I250" i="24" s="1"/>
  <c r="DH195" i="2"/>
  <c r="I249" i="24" s="1"/>
  <c r="DH194" i="2"/>
  <c r="I248" i="24" s="1"/>
  <c r="DH193" i="2"/>
  <c r="I247" i="24" s="1"/>
  <c r="DH192" i="2"/>
  <c r="DH191" i="2"/>
  <c r="I245" i="24" s="1"/>
  <c r="DH190" i="2"/>
  <c r="DH186" i="2"/>
  <c r="I240" i="24" s="1"/>
  <c r="DH185" i="2"/>
  <c r="DH184" i="2"/>
  <c r="DH183" i="2"/>
  <c r="DH182" i="2"/>
  <c r="DH112" i="29" s="1"/>
  <c r="DH176" i="2"/>
  <c r="I230" i="24" s="1"/>
  <c r="DH97" i="2"/>
  <c r="DH94" i="2"/>
  <c r="DH92" i="2"/>
  <c r="DH91" i="2"/>
  <c r="DH90" i="2"/>
  <c r="DH58" i="2"/>
  <c r="DH60" i="2"/>
  <c r="DH110" i="29" s="1"/>
  <c r="DH55" i="2"/>
  <c r="DH43" i="2"/>
  <c r="DH33" i="2"/>
  <c r="DH31" i="2"/>
  <c r="I159" i="24" s="1"/>
  <c r="DH30" i="2"/>
  <c r="DH105" i="29" s="1"/>
  <c r="DH29" i="2"/>
  <c r="DH162" i="21"/>
  <c r="DH161" i="21"/>
  <c r="DH160" i="21"/>
  <c r="DH159" i="21"/>
  <c r="DH138" i="21"/>
  <c r="L15" i="30" s="1"/>
  <c r="DH104" i="21"/>
  <c r="L14" i="30" s="1"/>
  <c r="DH421" i="4"/>
  <c r="DH420" i="4"/>
  <c r="DH419" i="4"/>
  <c r="DH407" i="4"/>
  <c r="L8" i="30" s="1"/>
  <c r="DH399" i="4"/>
  <c r="DH154" i="29" s="1"/>
  <c r="DH396" i="4"/>
  <c r="DH153" i="29" s="1"/>
  <c r="DH391" i="4"/>
  <c r="DH152" i="29" s="1"/>
  <c r="DH359" i="4"/>
  <c r="DH150" i="29" s="1"/>
  <c r="DH354" i="4"/>
  <c r="DH149" i="29" s="1"/>
  <c r="DH349" i="4"/>
  <c r="DH148" i="29" s="1"/>
  <c r="DH341" i="4"/>
  <c r="DH340" i="4"/>
  <c r="DH339" i="4"/>
  <c r="DH302" i="4"/>
  <c r="DH333" i="29" s="1"/>
  <c r="DH295" i="4"/>
  <c r="DH321" i="29" s="1"/>
  <c r="DH282" i="4"/>
  <c r="DH332" i="29" s="1"/>
  <c r="DH275" i="4"/>
  <c r="DH320" i="29" s="1"/>
  <c r="DH262" i="4"/>
  <c r="DH331" i="29" s="1"/>
  <c r="DH255" i="4"/>
  <c r="DH215" i="4"/>
  <c r="DH145" i="21" s="1"/>
  <c r="DH211" i="4"/>
  <c r="DM212" i="4" s="1"/>
  <c r="DH208" i="4"/>
  <c r="DH205" i="4"/>
  <c r="DM207" i="4" s="1"/>
  <c r="DH202" i="4"/>
  <c r="DM204" i="4" s="1"/>
  <c r="DH198" i="4"/>
  <c r="DM199" i="4" s="1"/>
  <c r="DH180" i="4"/>
  <c r="DH111" i="21" s="1"/>
  <c r="DH176" i="4"/>
  <c r="DM177" i="4" s="1"/>
  <c r="DH173" i="4"/>
  <c r="DH170" i="4"/>
  <c r="DM172" i="4" s="1"/>
  <c r="DH167" i="4"/>
  <c r="DM169" i="4" s="1"/>
  <c r="DH163" i="4"/>
  <c r="DM164" i="4" s="1"/>
  <c r="DH145" i="4"/>
  <c r="DH141" i="4"/>
  <c r="DM142" i="4" s="1"/>
  <c r="DH138" i="4"/>
  <c r="DH135" i="4"/>
  <c r="DM137" i="4" s="1"/>
  <c r="DH132" i="4"/>
  <c r="DM134" i="4" s="1"/>
  <c r="DH128" i="4"/>
  <c r="DM129" i="4" s="1"/>
  <c r="DH99" i="4"/>
  <c r="DH87" i="4"/>
  <c r="DH162" i="29" s="1"/>
  <c r="DH84" i="4"/>
  <c r="DH81" i="4"/>
  <c r="I62" i="24" s="1"/>
  <c r="DH75" i="4"/>
  <c r="DH72" i="4"/>
  <c r="DH69" i="4"/>
  <c r="I51" i="24" s="1"/>
  <c r="DH58" i="4"/>
  <c r="DH82" i="2" s="1"/>
  <c r="DH57" i="4"/>
  <c r="DH81" i="2" s="1"/>
  <c r="DH56" i="4"/>
  <c r="DH80" i="2" s="1"/>
  <c r="DH55" i="4"/>
  <c r="DH54" i="4"/>
  <c r="DH78" i="2" s="1"/>
  <c r="DH50" i="4"/>
  <c r="DH49" i="4"/>
  <c r="DH72" i="2" s="1"/>
  <c r="DH44" i="4"/>
  <c r="DH67" i="2" s="1"/>
  <c r="DH42" i="4"/>
  <c r="DH41" i="4"/>
  <c r="DH65" i="2" s="1"/>
  <c r="DH92" i="21"/>
  <c r="DH71" i="21"/>
  <c r="L13" i="30" s="1"/>
  <c r="DH13" i="21"/>
  <c r="DH12" i="21"/>
  <c r="DH11" i="21"/>
  <c r="DH10" i="21"/>
  <c r="DH483" i="1"/>
  <c r="DH96" i="4" s="1"/>
  <c r="DH476" i="1"/>
  <c r="DH93" i="4" s="1"/>
  <c r="I73" i="24" s="1"/>
  <c r="DH413" i="1"/>
  <c r="DJ413" i="1" s="1"/>
  <c r="DH192" i="1"/>
  <c r="DH199" i="2" s="1"/>
  <c r="I253" i="24" s="1"/>
  <c r="DH147" i="1"/>
  <c r="DH82" i="1"/>
  <c r="DH83" i="1" s="1"/>
  <c r="DH90" i="1" s="1"/>
  <c r="DH63" i="1"/>
  <c r="DH64" i="1" s="1"/>
  <c r="DH71" i="1" s="1"/>
  <c r="DH345" i="1"/>
  <c r="DH229" i="1"/>
  <c r="DH8" i="4" s="1"/>
  <c r="DH10" i="1"/>
  <c r="DH361" i="1" s="1"/>
  <c r="DI362" i="1" s="1"/>
  <c r="DI363" i="1" s="1"/>
  <c r="DH22" i="1"/>
  <c r="DH32" i="1"/>
  <c r="DH373" i="1"/>
  <c r="DH111" i="2" s="1"/>
  <c r="DH252" i="1"/>
  <c r="DH254" i="1" s="1"/>
  <c r="DH261" i="1"/>
  <c r="DH263" i="1" s="1"/>
  <c r="DH270" i="1"/>
  <c r="DH272" i="1" s="1"/>
  <c r="DH275" i="1"/>
  <c r="DH276" i="1"/>
  <c r="DH277" i="1"/>
  <c r="DH278" i="1"/>
  <c r="DH280" i="1"/>
  <c r="DH292" i="1"/>
  <c r="DH233" i="1" s="1"/>
  <c r="DH13" i="4" s="1"/>
  <c r="DH24" i="4" s="1"/>
  <c r="DH298" i="1"/>
  <c r="DH304" i="1"/>
  <c r="DH313" i="1" s="1"/>
  <c r="DH310" i="1"/>
  <c r="DH321" i="1"/>
  <c r="DH325" i="1"/>
  <c r="DH412" i="4" s="1"/>
  <c r="DH60" i="4" s="1"/>
  <c r="DH84" i="2" s="1"/>
  <c r="DH326" i="1"/>
  <c r="DH404" i="1" s="1"/>
  <c r="DH327" i="1"/>
  <c r="DH339" i="1"/>
  <c r="DH353" i="1"/>
  <c r="DH109" i="1"/>
  <c r="DI129" i="1"/>
  <c r="DI132" i="1"/>
  <c r="DI135" i="1"/>
  <c r="DH173" i="1"/>
  <c r="DH205" i="1"/>
  <c r="DH519" i="1"/>
  <c r="DH532" i="1"/>
  <c r="DH371" i="1"/>
  <c r="DH109" i="2" s="1"/>
  <c r="I185" i="24" s="1"/>
  <c r="DH379" i="1"/>
  <c r="DH117" i="2" s="1"/>
  <c r="I192" i="24" s="1"/>
  <c r="DH387" i="1"/>
  <c r="DH158" i="2" s="1"/>
  <c r="I207" i="24" s="1"/>
  <c r="DH401" i="1"/>
  <c r="DH402" i="1"/>
  <c r="DH403" i="1"/>
  <c r="DH409" i="1"/>
  <c r="DH414" i="1"/>
  <c r="DH415" i="1"/>
  <c r="DH461" i="1"/>
  <c r="DH470" i="1"/>
  <c r="DM140" i="4" l="1"/>
  <c r="DM175" i="4"/>
  <c r="I187" i="24"/>
  <c r="DM210" i="4"/>
  <c r="DH169" i="29"/>
  <c r="DM98" i="4"/>
  <c r="DH168" i="29"/>
  <c r="DM86" i="4"/>
  <c r="DH319" i="29"/>
  <c r="DH322" i="29" s="1"/>
  <c r="DM257" i="4"/>
  <c r="DH204" i="1"/>
  <c r="DT197" i="1"/>
  <c r="DU201" i="2"/>
  <c r="DU202" i="2" s="1"/>
  <c r="DU196" i="1"/>
  <c r="DH157" i="29"/>
  <c r="DH334" i="29"/>
  <c r="AE95" i="27"/>
  <c r="I79" i="24"/>
  <c r="DH163" i="29"/>
  <c r="I9" i="24"/>
  <c r="DH173" i="29"/>
  <c r="I10" i="24"/>
  <c r="DH174" i="29"/>
  <c r="I54" i="24"/>
  <c r="DH167" i="29"/>
  <c r="I11" i="24"/>
  <c r="DH175" i="29"/>
  <c r="I57" i="24"/>
  <c r="DH161" i="29"/>
  <c r="I12" i="24"/>
  <c r="DH176" i="29"/>
  <c r="AE57" i="27"/>
  <c r="AE76" i="27"/>
  <c r="I161" i="24"/>
  <c r="DH107" i="29"/>
  <c r="I171" i="24"/>
  <c r="DH118" i="29"/>
  <c r="DH8" i="2"/>
  <c r="I136" i="24" s="1"/>
  <c r="I191" i="24"/>
  <c r="DH114" i="29"/>
  <c r="DH14" i="2"/>
  <c r="I142" i="24" s="1"/>
  <c r="DH140" i="29"/>
  <c r="I246" i="24"/>
  <c r="DH140" i="2"/>
  <c r="I236" i="24"/>
  <c r="DH149" i="2"/>
  <c r="I237" i="24"/>
  <c r="DH271" i="2"/>
  <c r="I157" i="24"/>
  <c r="I238" i="24"/>
  <c r="DH266" i="2"/>
  <c r="I158" i="24"/>
  <c r="I239" i="24"/>
  <c r="I244" i="24"/>
  <c r="DI188" i="4"/>
  <c r="DI307" i="4" s="1"/>
  <c r="I76" i="24"/>
  <c r="DI154" i="4"/>
  <c r="I68" i="24"/>
  <c r="DI153" i="4"/>
  <c r="DI287" i="4" s="1"/>
  <c r="I65" i="24"/>
  <c r="DH477" i="1"/>
  <c r="DH47" i="2"/>
  <c r="I175" i="24" s="1"/>
  <c r="DM44" i="2"/>
  <c r="N172" i="24" s="1"/>
  <c r="CY231" i="21"/>
  <c r="DM101" i="4"/>
  <c r="N81" i="24" s="1"/>
  <c r="DI189" i="4"/>
  <c r="DI100" i="4"/>
  <c r="J80" i="24" s="1"/>
  <c r="DM70" i="4"/>
  <c r="N52" i="24" s="1"/>
  <c r="DI71" i="4"/>
  <c r="J53" i="24" s="1"/>
  <c r="DH67" i="21"/>
  <c r="DI118" i="4"/>
  <c r="DM408" i="4"/>
  <c r="DM77" i="4"/>
  <c r="N59" i="24" s="1"/>
  <c r="DI119" i="4"/>
  <c r="DI76" i="4"/>
  <c r="J58" i="24" s="1"/>
  <c r="DM82" i="4"/>
  <c r="N63" i="24" s="1"/>
  <c r="DI83" i="4"/>
  <c r="J64" i="24" s="1"/>
  <c r="DM112" i="21"/>
  <c r="DM350" i="4"/>
  <c r="DM355" i="4"/>
  <c r="DM94" i="4"/>
  <c r="N74" i="24" s="1"/>
  <c r="DI95" i="4"/>
  <c r="J75" i="24" s="1"/>
  <c r="DM89" i="4"/>
  <c r="N70" i="24" s="1"/>
  <c r="DI88" i="4"/>
  <c r="J69" i="24" s="1"/>
  <c r="DM360" i="4"/>
  <c r="DH346" i="1"/>
  <c r="DH354" i="1" s="1"/>
  <c r="DH357" i="1" s="1"/>
  <c r="DJ345" i="1"/>
  <c r="DH177" i="2"/>
  <c r="I231" i="24" s="1"/>
  <c r="DJ147" i="1"/>
  <c r="DH97" i="4"/>
  <c r="I77" i="24" s="1"/>
  <c r="DH51" i="4"/>
  <c r="DM52" i="4" s="1"/>
  <c r="DH239" i="4"/>
  <c r="L18" i="30" s="1"/>
  <c r="DH402" i="4"/>
  <c r="DH249" i="2"/>
  <c r="DI260" i="2" s="1"/>
  <c r="DH251" i="2"/>
  <c r="DH126" i="2"/>
  <c r="I201" i="24" s="1"/>
  <c r="DH484" i="1"/>
  <c r="DH342" i="4"/>
  <c r="DM343" i="4" s="1"/>
  <c r="DH102" i="4"/>
  <c r="I82" i="24" s="1"/>
  <c r="DH423" i="4"/>
  <c r="DH78" i="4"/>
  <c r="I60" i="24" s="1"/>
  <c r="DH315" i="4"/>
  <c r="DH59" i="2"/>
  <c r="DH213" i="2"/>
  <c r="DH40" i="4"/>
  <c r="DH45" i="4" s="1"/>
  <c r="DH231" i="2"/>
  <c r="DH59" i="4"/>
  <c r="DH85" i="4"/>
  <c r="I66" i="24" s="1"/>
  <c r="DH241" i="4"/>
  <c r="DH73" i="2"/>
  <c r="DH74" i="2" s="1"/>
  <c r="DM75" i="2" s="1"/>
  <c r="DH90" i="4"/>
  <c r="I71" i="24" s="1"/>
  <c r="DH100" i="21"/>
  <c r="DH134" i="21"/>
  <c r="DH187" i="2"/>
  <c r="DH356" i="4"/>
  <c r="DH66" i="2"/>
  <c r="DH351" i="4"/>
  <c r="DH79" i="2"/>
  <c r="DH83" i="2" s="1"/>
  <c r="DH424" i="4"/>
  <c r="DH197" i="2"/>
  <c r="I251" i="24" s="1"/>
  <c r="DH364" i="4"/>
  <c r="DH151" i="29" s="1"/>
  <c r="DH23" i="2"/>
  <c r="DH248" i="2"/>
  <c r="DI256" i="2" s="1"/>
  <c r="DI258" i="2" s="1"/>
  <c r="DH361" i="4"/>
  <c r="DH422" i="4"/>
  <c r="DH243" i="4"/>
  <c r="DH132" i="29" s="1"/>
  <c r="DH213" i="4"/>
  <c r="AE92" i="27" s="1"/>
  <c r="DH237" i="4"/>
  <c r="L17" i="30" s="1"/>
  <c r="DH247" i="4"/>
  <c r="DH178" i="4"/>
  <c r="DH143" i="4"/>
  <c r="AE54" i="27" s="1"/>
  <c r="DH73" i="4"/>
  <c r="I55" i="24" s="1"/>
  <c r="DH108" i="4"/>
  <c r="DH105" i="4"/>
  <c r="DH111" i="4"/>
  <c r="L12" i="30" s="1"/>
  <c r="DH159" i="1"/>
  <c r="DH178" i="2" s="1"/>
  <c r="I232" i="24" s="1"/>
  <c r="DH100" i="1"/>
  <c r="DH190" i="1"/>
  <c r="DH533" i="1"/>
  <c r="DI136" i="1"/>
  <c r="DH329" i="1"/>
  <c r="DH279" i="1"/>
  <c r="DH281" i="1" s="1"/>
  <c r="DH282" i="1" s="1"/>
  <c r="DH314" i="1"/>
  <c r="DH315" i="1" s="1"/>
  <c r="DH237" i="1"/>
  <c r="DH15" i="4" s="1"/>
  <c r="DH230" i="1"/>
  <c r="DH9" i="4" s="1"/>
  <c r="DH236" i="1"/>
  <c r="DH143" i="1"/>
  <c r="DH175" i="2" s="1"/>
  <c r="I229" i="24" s="1"/>
  <c r="CY224" i="21" a="1"/>
  <c r="CY225" i="21" a="1"/>
  <c r="CY226" i="21" a="1"/>
  <c r="CY228" i="21" a="1"/>
  <c r="CY227" i="21" a="1"/>
  <c r="CY223" i="21" a="1"/>
  <c r="CY222" i="21" a="1"/>
  <c r="CY225" i="21" l="1"/>
  <c r="CY226" i="21"/>
  <c r="CY224" i="21"/>
  <c r="CY228" i="21"/>
  <c r="CY222" i="21"/>
  <c r="CY223" i="21"/>
  <c r="CY227" i="21"/>
  <c r="DI126" i="4"/>
  <c r="DN127" i="4" s="1"/>
  <c r="DI267" i="4"/>
  <c r="DI284" i="4"/>
  <c r="DI161" i="4"/>
  <c r="DN162" i="4" s="1"/>
  <c r="DI296" i="4"/>
  <c r="DN297" i="4" s="1"/>
  <c r="DI196" i="4"/>
  <c r="DN197" i="4" s="1"/>
  <c r="DH131" i="29"/>
  <c r="DH170" i="29"/>
  <c r="DH155" i="29"/>
  <c r="DH385" i="4"/>
  <c r="L11" i="30"/>
  <c r="M29" i="30" s="1"/>
  <c r="DM110" i="4"/>
  <c r="P27" i="30"/>
  <c r="M32" i="30"/>
  <c r="M30" i="30"/>
  <c r="P28" i="30"/>
  <c r="DU197" i="1"/>
  <c r="DV195" i="1"/>
  <c r="DI276" i="4"/>
  <c r="DN277" i="4" s="1"/>
  <c r="DI358" i="1"/>
  <c r="DI157" i="4"/>
  <c r="DN158" i="4" s="1"/>
  <c r="I87" i="24"/>
  <c r="DI304" i="4"/>
  <c r="I125" i="24"/>
  <c r="DH134" i="29"/>
  <c r="DH130" i="29"/>
  <c r="DI192" i="4"/>
  <c r="DN193" i="4" s="1"/>
  <c r="DH164" i="29"/>
  <c r="DH129" i="29"/>
  <c r="I90" i="24"/>
  <c r="I151" i="24"/>
  <c r="DH104" i="29"/>
  <c r="DH9" i="2"/>
  <c r="DH10" i="2" s="1"/>
  <c r="I138" i="24" s="1"/>
  <c r="DH16" i="2"/>
  <c r="I144" i="24" s="1"/>
  <c r="DH142" i="29"/>
  <c r="DI269" i="2"/>
  <c r="DH116" i="29"/>
  <c r="DH214" i="2"/>
  <c r="I271" i="24"/>
  <c r="DH148" i="2"/>
  <c r="I241" i="24"/>
  <c r="DH232" i="2"/>
  <c r="I287" i="24"/>
  <c r="DM238" i="4"/>
  <c r="N116" i="24" s="1"/>
  <c r="I115" i="24"/>
  <c r="DM244" i="4"/>
  <c r="N122" i="24" s="1"/>
  <c r="I121" i="24"/>
  <c r="DM242" i="4"/>
  <c r="N120" i="24" s="1"/>
  <c r="I119" i="24"/>
  <c r="DM240" i="4"/>
  <c r="N118" i="24" s="1"/>
  <c r="I117" i="24"/>
  <c r="DM106" i="4"/>
  <c r="N85" i="24" s="1"/>
  <c r="I84" i="24"/>
  <c r="AE50" i="27"/>
  <c r="AE49" i="27"/>
  <c r="AE53" i="27"/>
  <c r="AE52" i="27"/>
  <c r="AE51" i="27"/>
  <c r="AI65" i="27"/>
  <c r="AI56" i="27"/>
  <c r="AE91" i="27"/>
  <c r="AE90" i="27"/>
  <c r="AE89" i="27"/>
  <c r="AE88" i="27"/>
  <c r="AE87" i="27"/>
  <c r="AI94" i="27"/>
  <c r="AI103" i="27"/>
  <c r="DI264" i="2"/>
  <c r="CZ231" i="21"/>
  <c r="DA230" i="21"/>
  <c r="DM74" i="4"/>
  <c r="N56" i="24" s="1"/>
  <c r="DI124" i="4"/>
  <c r="DN125" i="4" s="1"/>
  <c r="DH146" i="4"/>
  <c r="DM144" i="4"/>
  <c r="DI194" i="4"/>
  <c r="DN195" i="4" s="1"/>
  <c r="DI224" i="4"/>
  <c r="J102" i="24" s="1"/>
  <c r="DH283" i="4"/>
  <c r="DH109" i="21"/>
  <c r="DM179" i="4"/>
  <c r="N67" i="24"/>
  <c r="DH393" i="4"/>
  <c r="DM403" i="4"/>
  <c r="DM386" i="4" s="1"/>
  <c r="DI122" i="4"/>
  <c r="DN123" i="4" s="1"/>
  <c r="DI264" i="4"/>
  <c r="DI256" i="4"/>
  <c r="DI223" i="4"/>
  <c r="DM113" i="4"/>
  <c r="N92" i="24" s="1"/>
  <c r="DI112" i="4"/>
  <c r="J91" i="24" s="1"/>
  <c r="DH143" i="21"/>
  <c r="DH147" i="21" s="1"/>
  <c r="DM214" i="4"/>
  <c r="DM365" i="4"/>
  <c r="N78" i="24"/>
  <c r="DI159" i="4"/>
  <c r="DN160" i="4" s="1"/>
  <c r="DI107" i="4"/>
  <c r="DJ346" i="1"/>
  <c r="DH401" i="4"/>
  <c r="DH398" i="4"/>
  <c r="DH62" i="4"/>
  <c r="DM64" i="4" s="1"/>
  <c r="DH203" i="4"/>
  <c r="DH10" i="4"/>
  <c r="L6" i="30" s="1"/>
  <c r="DH102" i="1"/>
  <c r="DH104" i="1" s="1"/>
  <c r="DH241" i="2"/>
  <c r="DH64" i="2"/>
  <c r="DH68" i="2" s="1"/>
  <c r="DH24" i="2"/>
  <c r="DH322" i="4"/>
  <c r="DH14" i="4"/>
  <c r="DH141" i="29" s="1"/>
  <c r="DH231" i="1"/>
  <c r="DH234" i="1" s="1"/>
  <c r="DH241" i="1" s="1"/>
  <c r="DH86" i="2"/>
  <c r="DH303" i="4"/>
  <c r="DH175" i="21"/>
  <c r="DH181" i="4"/>
  <c r="DH109" i="4"/>
  <c r="I88" i="24" s="1"/>
  <c r="DH366" i="4"/>
  <c r="DH263" i="4"/>
  <c r="DH250" i="2"/>
  <c r="DH245" i="4"/>
  <c r="L19" i="30" s="1"/>
  <c r="DH217" i="4"/>
  <c r="DM218" i="4" s="1"/>
  <c r="DH206" i="4"/>
  <c r="DH209" i="4"/>
  <c r="DH216" i="4"/>
  <c r="DH174" i="4"/>
  <c r="DH182" i="4"/>
  <c r="DH168" i="4"/>
  <c r="DH171" i="4"/>
  <c r="DH136" i="4"/>
  <c r="DH133" i="4"/>
  <c r="DH147" i="4"/>
  <c r="DM148" i="4" s="1"/>
  <c r="DH139" i="4"/>
  <c r="DH370" i="1"/>
  <c r="DH238" i="1"/>
  <c r="DH13" i="1"/>
  <c r="DH24" i="1" s="1"/>
  <c r="CZ223" i="21" a="1"/>
  <c r="CZ226" i="21" a="1"/>
  <c r="CZ225" i="21" a="1"/>
  <c r="CZ224" i="21" a="1"/>
  <c r="CZ228" i="21" a="1"/>
  <c r="CZ227" i="21" a="1"/>
  <c r="CZ222" i="21" a="1"/>
  <c r="CZ225" i="21" l="1"/>
  <c r="CZ226" i="21"/>
  <c r="CZ224" i="21"/>
  <c r="CZ223" i="21"/>
  <c r="CZ222" i="21"/>
  <c r="CZ227" i="21"/>
  <c r="CZ228" i="21"/>
  <c r="J101" i="24"/>
  <c r="DI231" i="4"/>
  <c r="M33" i="30"/>
  <c r="Q36" i="30" s="1"/>
  <c r="M31" i="30"/>
  <c r="Q34" i="30" s="1"/>
  <c r="P21" i="30"/>
  <c r="L24" i="30"/>
  <c r="Q35" i="30"/>
  <c r="DV196" i="1"/>
  <c r="DV201" i="2"/>
  <c r="DV202" i="2" s="1"/>
  <c r="DH23" i="4"/>
  <c r="DH25" i="4" s="1"/>
  <c r="I123" i="24"/>
  <c r="DH133" i="29"/>
  <c r="I137" i="24"/>
  <c r="DH102" i="29"/>
  <c r="DH252" i="2"/>
  <c r="DH117" i="29" s="1"/>
  <c r="DH115" i="29"/>
  <c r="I152" i="24"/>
  <c r="DH130" i="2"/>
  <c r="DH238" i="2"/>
  <c r="I293" i="24" s="1"/>
  <c r="I288" i="24"/>
  <c r="DH127" i="2"/>
  <c r="I202" i="24" s="1"/>
  <c r="I296" i="24"/>
  <c r="DH222" i="2"/>
  <c r="I279" i="24" s="1"/>
  <c r="I272" i="24"/>
  <c r="DI395" i="4"/>
  <c r="DI394" i="4" s="1"/>
  <c r="J86" i="24"/>
  <c r="DH239" i="1"/>
  <c r="DH242" i="1" s="1"/>
  <c r="AI100" i="27"/>
  <c r="AI62" i="27"/>
  <c r="AI61" i="27"/>
  <c r="AI102" i="27"/>
  <c r="AI63" i="27"/>
  <c r="AI101" i="27"/>
  <c r="AI64" i="27"/>
  <c r="AI60" i="27"/>
  <c r="AI98" i="27"/>
  <c r="DM246" i="4"/>
  <c r="N124" i="24" s="1"/>
  <c r="AE22" i="27"/>
  <c r="AI99" i="27"/>
  <c r="DH93" i="2"/>
  <c r="DM88" i="2"/>
  <c r="DE230" i="21"/>
  <c r="DA231" i="21"/>
  <c r="DH18" i="21"/>
  <c r="DH303" i="29" s="1"/>
  <c r="DH63" i="4"/>
  <c r="DI368" i="4"/>
  <c r="DI353" i="4"/>
  <c r="DI316" i="4"/>
  <c r="DI233" i="4"/>
  <c r="DI227" i="4"/>
  <c r="DI363" i="4"/>
  <c r="DI358" i="4"/>
  <c r="DH167" i="21"/>
  <c r="DM11" i="4"/>
  <c r="DH114" i="21"/>
  <c r="DM183" i="4"/>
  <c r="DM110" i="21"/>
  <c r="DH113" i="21"/>
  <c r="N89" i="24"/>
  <c r="DI229" i="4"/>
  <c r="DH164" i="21"/>
  <c r="DH323" i="4"/>
  <c r="DH166" i="21"/>
  <c r="DH165" i="21"/>
  <c r="DH383" i="1"/>
  <c r="DH108" i="2"/>
  <c r="DH15" i="2"/>
  <c r="DH16" i="4"/>
  <c r="DH344" i="4"/>
  <c r="DH397" i="4"/>
  <c r="DH392" i="4"/>
  <c r="DH404" i="4"/>
  <c r="DH387" i="4" s="1"/>
  <c r="DH400" i="4"/>
  <c r="DH409" i="4"/>
  <c r="DH87" i="2"/>
  <c r="DH258" i="4"/>
  <c r="DH325" i="29" s="1"/>
  <c r="DH298" i="4"/>
  <c r="DH327" i="29" s="1"/>
  <c r="DH148" i="21"/>
  <c r="DM149" i="21" s="1"/>
  <c r="DH278" i="4"/>
  <c r="DH326" i="29" s="1"/>
  <c r="DH129" i="21"/>
  <c r="DH17" i="21"/>
  <c r="DH302" i="29" s="1"/>
  <c r="DH128" i="21"/>
  <c r="DH249" i="4"/>
  <c r="DH248" i="4"/>
  <c r="I126" i="24" s="1"/>
  <c r="DH34" i="1"/>
  <c r="DH37" i="1" s="1"/>
  <c r="DH324" i="1"/>
  <c r="DH330" i="1" s="1"/>
  <c r="DA223" i="21" a="1"/>
  <c r="DA225" i="21" a="1"/>
  <c r="DA222" i="21" a="1"/>
  <c r="DA228" i="21" a="1"/>
  <c r="DA227" i="21" a="1"/>
  <c r="DA226" i="21" a="1"/>
  <c r="DA224" i="21" a="1"/>
  <c r="DA228" i="21" l="1"/>
  <c r="DA223" i="21"/>
  <c r="DA226" i="21"/>
  <c r="DA225" i="21"/>
  <c r="DA227" i="21"/>
  <c r="DA222" i="21"/>
  <c r="DA224" i="21"/>
  <c r="DH135" i="29"/>
  <c r="DH144" i="29" s="1"/>
  <c r="DH317" i="4"/>
  <c r="DH95" i="2"/>
  <c r="DH125" i="2"/>
  <c r="DV197" i="1"/>
  <c r="DW195" i="1"/>
  <c r="DH26" i="4"/>
  <c r="DM27" i="4"/>
  <c r="DM28" i="4"/>
  <c r="DH328" i="29"/>
  <c r="DH18" i="4"/>
  <c r="L7" i="30" s="1"/>
  <c r="DH143" i="29"/>
  <c r="DH242" i="2"/>
  <c r="DH243" i="2" s="1"/>
  <c r="DH121" i="2"/>
  <c r="L9" i="30" s="1"/>
  <c r="I184" i="24"/>
  <c r="DN234" i="4"/>
  <c r="O112" i="24" s="1"/>
  <c r="J111" i="24"/>
  <c r="DN230" i="4"/>
  <c r="O108" i="24" s="1"/>
  <c r="J107" i="24"/>
  <c r="DM250" i="4"/>
  <c r="N128" i="24" s="1"/>
  <c r="I127" i="24"/>
  <c r="DN232" i="4"/>
  <c r="O110" i="24" s="1"/>
  <c r="J109" i="24"/>
  <c r="DN228" i="4"/>
  <c r="O106" i="24" s="1"/>
  <c r="J105" i="24"/>
  <c r="DH17" i="2"/>
  <c r="I143" i="24"/>
  <c r="DH96" i="2"/>
  <c r="DH98" i="2" s="1"/>
  <c r="DM99" i="2" s="1"/>
  <c r="AE17" i="27"/>
  <c r="AE18" i="27"/>
  <c r="AE19" i="27"/>
  <c r="AE20" i="27"/>
  <c r="AE21" i="27"/>
  <c r="AI30" i="27"/>
  <c r="DB230" i="21"/>
  <c r="DM115" i="21"/>
  <c r="DH116" i="21"/>
  <c r="DM281" i="4"/>
  <c r="DM280" i="4"/>
  <c r="DM260" i="4"/>
  <c r="DM261" i="4"/>
  <c r="DM301" i="4"/>
  <c r="DM300" i="4"/>
  <c r="DH308" i="4"/>
  <c r="DH299" i="4"/>
  <c r="DH318" i="4"/>
  <c r="DH279" i="4"/>
  <c r="DH288" i="4"/>
  <c r="DH285" i="4" s="1"/>
  <c r="DH28" i="21"/>
  <c r="DH309" i="29" s="1"/>
  <c r="DH150" i="21"/>
  <c r="DH27" i="21"/>
  <c r="DH308" i="29" s="1"/>
  <c r="DH259" i="4"/>
  <c r="DH268" i="4"/>
  <c r="DH265" i="4" s="1"/>
  <c r="DH41" i="1"/>
  <c r="DH39" i="1"/>
  <c r="DH266" i="4" l="1"/>
  <c r="DH338" i="29"/>
  <c r="DH286" i="4"/>
  <c r="DH339" i="29"/>
  <c r="DH340" i="29"/>
  <c r="DH305" i="4"/>
  <c r="L23" i="30"/>
  <c r="P22" i="30"/>
  <c r="P25" i="30"/>
  <c r="DW201" i="2"/>
  <c r="DW202" i="2" s="1"/>
  <c r="DW196" i="1"/>
  <c r="DM20" i="4"/>
  <c r="DH19" i="4"/>
  <c r="DH122" i="29"/>
  <c r="DH123" i="2"/>
  <c r="DH145" i="29"/>
  <c r="DH103" i="29"/>
  <c r="DM21" i="4"/>
  <c r="DH31" i="4"/>
  <c r="DM122" i="2"/>
  <c r="N197" i="24" s="1"/>
  <c r="I196" i="24"/>
  <c r="DH129" i="2"/>
  <c r="DH131" i="2" s="1"/>
  <c r="I297" i="24"/>
  <c r="DH19" i="2"/>
  <c r="I145" i="24"/>
  <c r="DH102" i="2"/>
  <c r="DH103" i="2"/>
  <c r="DM104" i="2" s="1"/>
  <c r="DH174" i="2"/>
  <c r="AI29" i="27"/>
  <c r="AI28" i="27"/>
  <c r="AI27" i="27"/>
  <c r="AI26" i="27"/>
  <c r="AI25" i="27"/>
  <c r="DB231" i="21"/>
  <c r="DM311" i="4"/>
  <c r="DM312" i="4"/>
  <c r="DM291" i="4"/>
  <c r="DM292" i="4"/>
  <c r="DM271" i="4"/>
  <c r="DM272" i="4"/>
  <c r="DM320" i="4"/>
  <c r="DM321" i="4"/>
  <c r="DH290" i="4"/>
  <c r="DH330" i="4"/>
  <c r="DH319" i="4"/>
  <c r="DH324" i="4"/>
  <c r="DH309" i="4" s="1"/>
  <c r="DH310" i="4"/>
  <c r="DH270" i="4"/>
  <c r="DH141" i="1"/>
  <c r="DH160" i="1" s="1"/>
  <c r="DH52" i="1"/>
  <c r="DH54" i="1" s="1"/>
  <c r="DH386" i="1"/>
  <c r="DH157" i="2" s="1"/>
  <c r="I206" i="24" s="1"/>
  <c r="DB227" i="21" a="1"/>
  <c r="DB224" i="21" a="1"/>
  <c r="DB228" i="21" a="1"/>
  <c r="DB226" i="21" a="1"/>
  <c r="DB223" i="21" a="1"/>
  <c r="DB225" i="21" a="1"/>
  <c r="DB222" i="21" a="1"/>
  <c r="DB227" i="21" l="1"/>
  <c r="DB222" i="21"/>
  <c r="DB226" i="21"/>
  <c r="DB224" i="21"/>
  <c r="DB223" i="21"/>
  <c r="DB225" i="21"/>
  <c r="DB228" i="21"/>
  <c r="DH341" i="29"/>
  <c r="DH269" i="4"/>
  <c r="DH289" i="4"/>
  <c r="DH306" i="4"/>
  <c r="DW197" i="1"/>
  <c r="DX195" i="1"/>
  <c r="DH125" i="29"/>
  <c r="L10" i="30"/>
  <c r="DM124" i="2"/>
  <c r="N199" i="24" s="1"/>
  <c r="DH123" i="29"/>
  <c r="I198" i="24"/>
  <c r="DH133" i="2"/>
  <c r="DH126" i="29" s="1"/>
  <c r="DH179" i="2"/>
  <c r="I228" i="24"/>
  <c r="I147" i="24"/>
  <c r="DH25" i="2"/>
  <c r="DH20" i="2"/>
  <c r="I148" i="24" s="1"/>
  <c r="DH253" i="2"/>
  <c r="DH254" i="2" s="1"/>
  <c r="DH124" i="29" s="1"/>
  <c r="DH267" i="2"/>
  <c r="DC230" i="21"/>
  <c r="DM326" i="4"/>
  <c r="DM327" i="4"/>
  <c r="DH393" i="1"/>
  <c r="DH397" i="1" s="1"/>
  <c r="DH163" i="2"/>
  <c r="DH325" i="4"/>
  <c r="DH203" i="1"/>
  <c r="DH206" i="1" s="1"/>
  <c r="DH208" i="1" s="1"/>
  <c r="DH226" i="1" s="1"/>
  <c r="DH193" i="1"/>
  <c r="DH43" i="1"/>
  <c r="DH56" i="1"/>
  <c r="DH44" i="1" s="1"/>
  <c r="P26" i="30" l="1"/>
  <c r="DX201" i="2"/>
  <c r="DX202" i="2" s="1"/>
  <c r="DX196" i="1"/>
  <c r="DH139" i="2"/>
  <c r="DH141" i="2" s="1"/>
  <c r="DH113" i="29"/>
  <c r="DH200" i="2"/>
  <c r="I254" i="24" s="1"/>
  <c r="DH166" i="2"/>
  <c r="DM167" i="2" s="1"/>
  <c r="N216" i="24" s="1"/>
  <c r="I212" i="24"/>
  <c r="I153" i="24"/>
  <c r="DH26" i="2"/>
  <c r="I154" i="24" s="1"/>
  <c r="DH32" i="2"/>
  <c r="DH147" i="2"/>
  <c r="DH150" i="2" s="1"/>
  <c r="DH152" i="2" s="1"/>
  <c r="I233" i="24"/>
  <c r="DC231" i="21"/>
  <c r="DH400" i="1"/>
  <c r="D36" i="14"/>
  <c r="DC224" i="21" a="1"/>
  <c r="DC225" i="21" a="1"/>
  <c r="DC222" i="21" a="1"/>
  <c r="DC223" i="21" a="1"/>
  <c r="DC226" i="21" a="1"/>
  <c r="DC227" i="21" a="1"/>
  <c r="DC228" i="21" a="1"/>
  <c r="DC228" i="21" l="1"/>
  <c r="DC227" i="21"/>
  <c r="DC223" i="21"/>
  <c r="DC225" i="21"/>
  <c r="DC226" i="21"/>
  <c r="DC222" i="21"/>
  <c r="DC224" i="21"/>
  <c r="DH106" i="29"/>
  <c r="DH34" i="2"/>
  <c r="DX197" i="1"/>
  <c r="DY196" i="1"/>
  <c r="DH143" i="2"/>
  <c r="DH120" i="29"/>
  <c r="I215" i="24"/>
  <c r="DH121" i="29"/>
  <c r="DH168" i="2"/>
  <c r="DH119" i="29" s="1"/>
  <c r="I160" i="24"/>
  <c r="DH35" i="2"/>
  <c r="I200" i="24"/>
  <c r="DD230" i="21"/>
  <c r="DH418" i="1"/>
  <c r="DH422" i="1" s="1"/>
  <c r="DY197" i="1" l="1"/>
  <c r="DZ195" i="1"/>
  <c r="I217" i="24"/>
  <c r="DM169" i="2"/>
  <c r="N218" i="24" s="1"/>
  <c r="I162" i="24"/>
  <c r="DH108" i="29"/>
  <c r="I163" i="24"/>
  <c r="DH39" i="2"/>
  <c r="I167" i="24" s="1"/>
  <c r="DH40" i="2"/>
  <c r="DD231" i="21"/>
  <c r="E40" i="14"/>
  <c r="G11" i="14"/>
  <c r="H12" i="14"/>
  <c r="H11" i="14"/>
  <c r="G14" i="14"/>
  <c r="DD223" i="21" a="1"/>
  <c r="DD228" i="21" a="1"/>
  <c r="DD226" i="21" a="1"/>
  <c r="DD225" i="21" a="1"/>
  <c r="DD227" i="21" a="1"/>
  <c r="DD222" i="21" a="1"/>
  <c r="DD224" i="21" a="1"/>
  <c r="DD222" i="21" l="1"/>
  <c r="DD225" i="21"/>
  <c r="DD226" i="21"/>
  <c r="DD227" i="21"/>
  <c r="DD228" i="21"/>
  <c r="DD224" i="21"/>
  <c r="DD223" i="21"/>
  <c r="ED195" i="1"/>
  <c r="DZ201" i="2"/>
  <c r="DZ202" i="2" s="1"/>
  <c r="DZ196" i="1"/>
  <c r="I168" i="24"/>
  <c r="DH109" i="29"/>
  <c r="DE231" i="21"/>
  <c r="DF230" i="21"/>
  <c r="D40" i="14"/>
  <c r="H10" i="14"/>
  <c r="D41" i="14"/>
  <c r="E41" i="14"/>
  <c r="E42" i="14"/>
  <c r="D42" i="14"/>
  <c r="H9" i="14"/>
  <c r="H14" i="14"/>
  <c r="G10" i="14"/>
  <c r="G12" i="14"/>
  <c r="G9" i="14"/>
  <c r="G19" i="14"/>
  <c r="G18" i="14"/>
  <c r="H18" i="14"/>
  <c r="E52" i="14"/>
  <c r="D52" i="14"/>
  <c r="E12" i="14"/>
  <c r="DE228" i="21" a="1"/>
  <c r="DE225" i="21" a="1"/>
  <c r="DE222" i="21" a="1"/>
  <c r="DE227" i="21" a="1"/>
  <c r="DE223" i="21" a="1"/>
  <c r="DE224" i="21" a="1"/>
  <c r="DE226" i="21" a="1"/>
  <c r="DE224" i="21" l="1"/>
  <c r="DE227" i="21"/>
  <c r="DE226" i="21"/>
  <c r="DE223" i="21"/>
  <c r="DE222" i="21"/>
  <c r="DE225" i="21"/>
  <c r="DE228" i="21"/>
  <c r="DZ197" i="1"/>
  <c r="EA195" i="1"/>
  <c r="DF231" i="21"/>
  <c r="DJ230" i="21"/>
  <c r="DF225" i="21" a="1"/>
  <c r="DF222" i="21" a="1"/>
  <c r="DF228" i="21" a="1"/>
  <c r="DF223" i="21" a="1"/>
  <c r="DF227" i="21" a="1"/>
  <c r="DF226" i="21" a="1"/>
  <c r="DF224" i="21" a="1"/>
  <c r="DF222" i="21" l="1"/>
  <c r="DF223" i="21"/>
  <c r="DF225" i="21"/>
  <c r="DF224" i="21"/>
  <c r="DF227" i="21"/>
  <c r="DF228" i="21"/>
  <c r="DF226" i="21"/>
  <c r="EA201" i="2"/>
  <c r="EA202" i="2" s="1"/>
  <c r="EA196" i="1"/>
  <c r="DG230" i="21"/>
  <c r="EA197" i="1" l="1"/>
  <c r="EB195" i="1"/>
  <c r="DG231" i="21"/>
  <c r="C1492" i="19"/>
  <c r="D1492" i="19" s="1"/>
  <c r="E1492" i="19" s="1"/>
  <c r="F1494" i="19" s="1"/>
  <c r="G1494" i="19" s="1"/>
  <c r="H1494" i="19" s="1"/>
  <c r="C1513" i="19"/>
  <c r="D1513" i="19" s="1"/>
  <c r="E1513" i="19" s="1"/>
  <c r="I1515" i="19"/>
  <c r="F1536" i="19"/>
  <c r="G1536" i="19"/>
  <c r="K1536" i="19" s="1"/>
  <c r="H1536" i="19"/>
  <c r="L1536" i="19" s="1"/>
  <c r="I1536" i="19"/>
  <c r="M1536" i="19" s="1"/>
  <c r="C1537" i="19"/>
  <c r="C1538" i="19" s="1"/>
  <c r="F1537" i="19"/>
  <c r="J1537" i="19" s="1"/>
  <c r="B1538" i="19"/>
  <c r="N1556" i="19"/>
  <c r="DG222" i="21" a="1"/>
  <c r="DG223" i="21" a="1"/>
  <c r="DG224" i="21" a="1"/>
  <c r="DG226" i="21" a="1"/>
  <c r="DG225" i="21" a="1"/>
  <c r="DG228" i="21" a="1"/>
  <c r="DG227" i="21" a="1"/>
  <c r="DG225" i="21" l="1"/>
  <c r="DG226" i="21"/>
  <c r="DG227" i="21"/>
  <c r="DG224" i="21"/>
  <c r="DG223" i="21"/>
  <c r="DG222" i="21"/>
  <c r="DG228" i="21"/>
  <c r="EB201" i="2"/>
  <c r="EB202" i="2" s="1"/>
  <c r="EB196" i="1"/>
  <c r="F1538" i="19"/>
  <c r="DH230" i="21"/>
  <c r="J1536" i="19"/>
  <c r="N1536" i="19" s="1"/>
  <c r="R1536" i="19" s="1"/>
  <c r="G1537" i="19"/>
  <c r="K1537" i="19" s="1"/>
  <c r="O1537" i="19" s="1"/>
  <c r="S1537" i="19" s="1"/>
  <c r="N1537" i="19"/>
  <c r="R1537" i="19" s="1"/>
  <c r="V1537" i="19" s="1"/>
  <c r="O1536" i="19"/>
  <c r="I1492" i="19"/>
  <c r="I1494" i="19"/>
  <c r="D1537" i="19"/>
  <c r="Q1536" i="19"/>
  <c r="P1536" i="19"/>
  <c r="EB197" i="1" l="1"/>
  <c r="EC195" i="1"/>
  <c r="DH231" i="21"/>
  <c r="J1538" i="19"/>
  <c r="K1538" i="19"/>
  <c r="G1538" i="19"/>
  <c r="T1536" i="19"/>
  <c r="N1538" i="19"/>
  <c r="E1537" i="19"/>
  <c r="D1538" i="19"/>
  <c r="H1537" i="19"/>
  <c r="V1536" i="19"/>
  <c r="V1538" i="19" s="1"/>
  <c r="R1538" i="19"/>
  <c r="U1536" i="19"/>
  <c r="O1538" i="19"/>
  <c r="S1536" i="19"/>
  <c r="DH227" i="21" a="1"/>
  <c r="DH222" i="21" a="1"/>
  <c r="DH228" i="21" a="1"/>
  <c r="DH225" i="21" a="1"/>
  <c r="DH224" i="21" a="1"/>
  <c r="DH226" i="21" a="1"/>
  <c r="DH223" i="21" a="1"/>
  <c r="DH223" i="21" l="1"/>
  <c r="DH226" i="21"/>
  <c r="DH225" i="21"/>
  <c r="DH222" i="21"/>
  <c r="DH224" i="21"/>
  <c r="DH228" i="21"/>
  <c r="DH227" i="21"/>
  <c r="EC201" i="2"/>
  <c r="EC202" i="2" s="1"/>
  <c r="EC196" i="1"/>
  <c r="DI230" i="21"/>
  <c r="L1537" i="19"/>
  <c r="H1538" i="19"/>
  <c r="S1538" i="19"/>
  <c r="I1537" i="19"/>
  <c r="E1538" i="19"/>
  <c r="G1447" i="19"/>
  <c r="H1447" i="19"/>
  <c r="I1447" i="19"/>
  <c r="J1447" i="19"/>
  <c r="K1447" i="19"/>
  <c r="G1448" i="19"/>
  <c r="H1448" i="19"/>
  <c r="I1448" i="19"/>
  <c r="J1448" i="19"/>
  <c r="K1448" i="19"/>
  <c r="G1449" i="19"/>
  <c r="H1449" i="19"/>
  <c r="I1449" i="19"/>
  <c r="J1449" i="19"/>
  <c r="K1449" i="19"/>
  <c r="F1449" i="19"/>
  <c r="F1446" i="19"/>
  <c r="A1438" i="19"/>
  <c r="A1436" i="19"/>
  <c r="A1437" i="19"/>
  <c r="A1434" i="19"/>
  <c r="A1439" i="19"/>
  <c r="C1196" i="15"/>
  <c r="D1196" i="15" s="1"/>
  <c r="E1196" i="15" s="1"/>
  <c r="F1196" i="15" s="1"/>
  <c r="G1196" i="15" s="1"/>
  <c r="H1196" i="15" s="1"/>
  <c r="I1196" i="15" s="1"/>
  <c r="J1196" i="15" s="1"/>
  <c r="K1196" i="15" s="1"/>
  <c r="L1196" i="15" s="1"/>
  <c r="DG184" i="2"/>
  <c r="DD185" i="2"/>
  <c r="DC185" i="2"/>
  <c r="DB185" i="2"/>
  <c r="DA185" i="2"/>
  <c r="DD184" i="2"/>
  <c r="DC184" i="2"/>
  <c r="DB184" i="2"/>
  <c r="DA184" i="2"/>
  <c r="CY185" i="2"/>
  <c r="CX185" i="2"/>
  <c r="CW185" i="2"/>
  <c r="CY184" i="2"/>
  <c r="CX184" i="2"/>
  <c r="CW184" i="2"/>
  <c r="CV184" i="2"/>
  <c r="CT185" i="2"/>
  <c r="CR185" i="2"/>
  <c r="CQ185" i="2"/>
  <c r="CN185" i="2"/>
  <c r="CM185" i="2"/>
  <c r="CL185" i="2"/>
  <c r="CM184" i="2"/>
  <c r="CL184" i="2"/>
  <c r="CJ185" i="2"/>
  <c r="CI185" i="2"/>
  <c r="CH185" i="2"/>
  <c r="CG185" i="2"/>
  <c r="CJ184" i="2"/>
  <c r="CI184" i="2"/>
  <c r="CG184" i="2"/>
  <c r="CE185" i="2"/>
  <c r="CD185" i="2"/>
  <c r="CC185" i="2"/>
  <c r="CB185" i="2"/>
  <c r="CE184" i="2"/>
  <c r="CD184" i="2"/>
  <c r="CC184" i="2"/>
  <c r="CB184" i="2"/>
  <c r="BZ185" i="2"/>
  <c r="BY185" i="2"/>
  <c r="BX185" i="2"/>
  <c r="BW185" i="2"/>
  <c r="BY184" i="2"/>
  <c r="BX184" i="2"/>
  <c r="BW184" i="2"/>
  <c r="BU185" i="2"/>
  <c r="BT185" i="2"/>
  <c r="BS185" i="2"/>
  <c r="BR185" i="2"/>
  <c r="BT184" i="2"/>
  <c r="BS184" i="2"/>
  <c r="BR184" i="2"/>
  <c r="BN184" i="2"/>
  <c r="BN185" i="2"/>
  <c r="BO185" i="2"/>
  <c r="BP185" i="2"/>
  <c r="BM184" i="2"/>
  <c r="BM185" i="2"/>
  <c r="EC197" i="1" l="1"/>
  <c r="ED196" i="1"/>
  <c r="D238" i="24"/>
  <c r="E238" i="24"/>
  <c r="B239" i="24"/>
  <c r="C239" i="24"/>
  <c r="D239" i="24"/>
  <c r="E239" i="24"/>
  <c r="B238" i="24"/>
  <c r="H238" i="24"/>
  <c r="C238" i="24"/>
  <c r="DI231" i="21"/>
  <c r="M1537" i="19"/>
  <c r="I1538" i="19"/>
  <c r="P1537" i="19"/>
  <c r="L1538" i="19"/>
  <c r="CF185" i="2"/>
  <c r="CA185" i="2"/>
  <c r="CK185" i="2"/>
  <c r="DE185" i="2"/>
  <c r="F239" i="24" s="1"/>
  <c r="BV185" i="2"/>
  <c r="BQ185" i="2"/>
  <c r="DI227" i="21" a="1"/>
  <c r="DI224" i="21" a="1"/>
  <c r="DI222" i="21" a="1"/>
  <c r="DI228" i="21" a="1"/>
  <c r="DI226" i="21" a="1"/>
  <c r="DI223" i="21" a="1"/>
  <c r="DI225" i="21" a="1"/>
  <c r="DI227" i="21" l="1"/>
  <c r="DI228" i="21"/>
  <c r="DI225" i="21"/>
  <c r="DI223" i="21"/>
  <c r="DI226" i="21"/>
  <c r="DI222" i="21"/>
  <c r="DI224" i="21"/>
  <c r="ED197" i="1"/>
  <c r="EE195" i="1"/>
  <c r="EI195" i="1" s="1"/>
  <c r="DJ231" i="21"/>
  <c r="DK230" i="21"/>
  <c r="T1537" i="19"/>
  <c r="T1538" i="19" s="1"/>
  <c r="P1538" i="19"/>
  <c r="Q1537" i="19"/>
  <c r="M1538" i="19"/>
  <c r="DJ227" i="21" a="1"/>
  <c r="DJ225" i="21" a="1"/>
  <c r="DJ222" i="21" a="1"/>
  <c r="DJ224" i="21" a="1"/>
  <c r="DJ226" i="21" a="1"/>
  <c r="DJ223" i="21" a="1"/>
  <c r="DJ228" i="21" a="1"/>
  <c r="DJ228" i="21" l="1"/>
  <c r="DJ223" i="21"/>
  <c r="DJ226" i="21"/>
  <c r="DJ224" i="21"/>
  <c r="DJ227" i="21"/>
  <c r="DJ222" i="21"/>
  <c r="DJ225" i="21"/>
  <c r="EE201" i="2"/>
  <c r="EE196" i="1"/>
  <c r="DK231" i="21"/>
  <c r="DO230" i="21"/>
  <c r="U1537" i="19"/>
  <c r="U1538" i="19" s="1"/>
  <c r="Q1538" i="19"/>
  <c r="DK225" i="21" a="1"/>
  <c r="DK222" i="21" a="1"/>
  <c r="DK226" i="21" a="1"/>
  <c r="DK223" i="21" a="1"/>
  <c r="DK227" i="21" a="1"/>
  <c r="DK228" i="21" a="1"/>
  <c r="DK224" i="21" a="1"/>
  <c r="DK224" i="21" l="1"/>
  <c r="DK223" i="21"/>
  <c r="DK228" i="21"/>
  <c r="DK226" i="21"/>
  <c r="DK222" i="21"/>
  <c r="DK225" i="21"/>
  <c r="DK227" i="21"/>
  <c r="EE202" i="2"/>
  <c r="EI201" i="2"/>
  <c r="EE197" i="1"/>
  <c r="EF195" i="1"/>
  <c r="DL230" i="21"/>
  <c r="K1222" i="15"/>
  <c r="K1223" i="15" s="1"/>
  <c r="EF201" i="2" l="1"/>
  <c r="EF196" i="1"/>
  <c r="DL231" i="21"/>
  <c r="BU128" i="4"/>
  <c r="BU267" i="4" s="1"/>
  <c r="I1225" i="15"/>
  <c r="I1226" i="15"/>
  <c r="I1227" i="15"/>
  <c r="DL228" i="21" a="1"/>
  <c r="DL223" i="21" a="1"/>
  <c r="DL225" i="21" a="1"/>
  <c r="DL227" i="21" a="1"/>
  <c r="DL224" i="21" a="1"/>
  <c r="DL222" i="21" a="1"/>
  <c r="DL226" i="21" a="1"/>
  <c r="DL222" i="21" l="1"/>
  <c r="DL226" i="21"/>
  <c r="DL224" i="21"/>
  <c r="DL223" i="21"/>
  <c r="DL228" i="21"/>
  <c r="DL227" i="21"/>
  <c r="DL225" i="21"/>
  <c r="EF197" i="1"/>
  <c r="EG195" i="1"/>
  <c r="DM230" i="21"/>
  <c r="F1223" i="15"/>
  <c r="G1223" i="15"/>
  <c r="H1223" i="15"/>
  <c r="I1223" i="15"/>
  <c r="J1223" i="15"/>
  <c r="EG201" i="2" l="1"/>
  <c r="EG202" i="2" s="1"/>
  <c r="EG196" i="1"/>
  <c r="DM231" i="21"/>
  <c r="DM226" i="21" a="1"/>
  <c r="DM223" i="21" a="1"/>
  <c r="DM227" i="21" a="1"/>
  <c r="DM228" i="21" a="1"/>
  <c r="DM224" i="21" a="1"/>
  <c r="DM225" i="21" a="1"/>
  <c r="DM222" i="21" a="1"/>
  <c r="DM222" i="21" l="1"/>
  <c r="DM225" i="21"/>
  <c r="DM224" i="21"/>
  <c r="DM228" i="21"/>
  <c r="DM223" i="21"/>
  <c r="DM227" i="21"/>
  <c r="DM226" i="21"/>
  <c r="EG197" i="1"/>
  <c r="EH195" i="1"/>
  <c r="DN230" i="21"/>
  <c r="A14" i="24"/>
  <c r="A15" i="24"/>
  <c r="A16" i="24"/>
  <c r="A17" i="24"/>
  <c r="A18" i="24"/>
  <c r="A19" i="24"/>
  <c r="Z19" i="24"/>
  <c r="A20" i="24"/>
  <c r="Z20" i="24"/>
  <c r="A21" i="24"/>
  <c r="Z21" i="24"/>
  <c r="A22" i="24"/>
  <c r="Z22" i="24"/>
  <c r="Z9" i="24"/>
  <c r="Z10" i="24"/>
  <c r="Z11" i="24"/>
  <c r="Z12" i="24"/>
  <c r="Z29" i="24"/>
  <c r="Z30" i="24"/>
  <c r="Z31" i="24"/>
  <c r="Z32" i="24"/>
  <c r="Z39" i="24"/>
  <c r="Z40" i="24"/>
  <c r="Z41" i="24"/>
  <c r="Z42" i="24"/>
  <c r="A8" i="24"/>
  <c r="A9" i="24"/>
  <c r="A10" i="24"/>
  <c r="A11" i="24"/>
  <c r="A12" i="24"/>
  <c r="A24" i="24"/>
  <c r="A25" i="24"/>
  <c r="A26" i="24"/>
  <c r="A27" i="24"/>
  <c r="A28" i="24"/>
  <c r="A29" i="24"/>
  <c r="A30" i="24"/>
  <c r="A31" i="24"/>
  <c r="A32" i="24"/>
  <c r="A34" i="24"/>
  <c r="A35" i="24"/>
  <c r="A36" i="24"/>
  <c r="A37" i="24"/>
  <c r="A38" i="24"/>
  <c r="A39" i="24"/>
  <c r="A40" i="24"/>
  <c r="A41" i="24"/>
  <c r="A42" i="24"/>
  <c r="EH201" i="2" l="1"/>
  <c r="EH202" i="2" s="1"/>
  <c r="EH196" i="1"/>
  <c r="DN231" i="21"/>
  <c r="G17" i="18"/>
  <c r="H18" i="18"/>
  <c r="H19" i="18"/>
  <c r="H17" i="18"/>
  <c r="C1172" i="19"/>
  <c r="DN225" i="21" a="1"/>
  <c r="DN226" i="21" a="1"/>
  <c r="DN228" i="21" a="1"/>
  <c r="DN224" i="21" a="1"/>
  <c r="DN227" i="21" a="1"/>
  <c r="DN222" i="21" a="1"/>
  <c r="DN223" i="21" a="1"/>
  <c r="DN225" i="21" l="1"/>
  <c r="DN228" i="21"/>
  <c r="DN222" i="21"/>
  <c r="DN223" i="21"/>
  <c r="DN224" i="21"/>
  <c r="DN227" i="21"/>
  <c r="DN226" i="21"/>
  <c r="EH197" i="1"/>
  <c r="EI196" i="1"/>
  <c r="DP230" i="21"/>
  <c r="DO231" i="21"/>
  <c r="G110" i="19"/>
  <c r="F110" i="19"/>
  <c r="DO222" i="21" a="1"/>
  <c r="DO224" i="21" a="1"/>
  <c r="DO228" i="21" a="1"/>
  <c r="DO223" i="21" a="1"/>
  <c r="DO227" i="21" a="1"/>
  <c r="DO225" i="21" a="1"/>
  <c r="DO226" i="21" a="1"/>
  <c r="DO226" i="21" l="1"/>
  <c r="DO224" i="21"/>
  <c r="DO222" i="21"/>
  <c r="DO223" i="21"/>
  <c r="DO227" i="21"/>
  <c r="DO225" i="21"/>
  <c r="DO228" i="21"/>
  <c r="EI197" i="1"/>
  <c r="EJ195" i="1"/>
  <c r="EN195" i="1" s="1"/>
  <c r="EN196" i="1" s="1"/>
  <c r="DP231" i="21"/>
  <c r="DT230" i="21"/>
  <c r="K753" i="19"/>
  <c r="DP225" i="21" a="1"/>
  <c r="DP224" i="21" a="1"/>
  <c r="DP228" i="21" a="1"/>
  <c r="DP226" i="21" a="1"/>
  <c r="DP223" i="21" a="1"/>
  <c r="DP222" i="21" a="1"/>
  <c r="DP227" i="21" a="1"/>
  <c r="DP224" i="21" l="1"/>
  <c r="DP225" i="21"/>
  <c r="DP226" i="21"/>
  <c r="DP227" i="21"/>
  <c r="DP223" i="21"/>
  <c r="DP228" i="21"/>
  <c r="DP222" i="21"/>
  <c r="EJ196" i="1"/>
  <c r="EJ201" i="2"/>
  <c r="DQ230" i="21"/>
  <c r="E1285" i="19"/>
  <c r="D1285" i="19"/>
  <c r="C1285" i="19"/>
  <c r="B1285" i="19"/>
  <c r="C1280" i="19"/>
  <c r="D1280" i="19"/>
  <c r="E1280" i="19"/>
  <c r="B1280" i="19"/>
  <c r="EJ197" i="1" l="1"/>
  <c r="EK195" i="1"/>
  <c r="DQ231" i="21"/>
  <c r="I1365" i="19"/>
  <c r="D1364" i="19"/>
  <c r="E1364" i="19" s="1"/>
  <c r="F1364" i="19" s="1"/>
  <c r="G1364" i="19" s="1"/>
  <c r="H1364" i="19" s="1"/>
  <c r="I1364" i="19" s="1"/>
  <c r="J1364" i="19" s="1"/>
  <c r="K1364" i="19" s="1"/>
  <c r="L1364" i="19" s="1"/>
  <c r="M1364" i="19" s="1"/>
  <c r="N1364" i="19" s="1"/>
  <c r="O1364" i="19" s="1"/>
  <c r="DE453" i="1"/>
  <c r="CZ453" i="1"/>
  <c r="CU453" i="1"/>
  <c r="CP453" i="1"/>
  <c r="CK453" i="1"/>
  <c r="CF453" i="1"/>
  <c r="CA453" i="1"/>
  <c r="CA188" i="29" s="1"/>
  <c r="DQ225" i="21" a="1"/>
  <c r="DQ227" i="21" a="1"/>
  <c r="DQ224" i="21" a="1"/>
  <c r="DQ228" i="21" a="1"/>
  <c r="DQ223" i="21" a="1"/>
  <c r="DQ222" i="21" a="1"/>
  <c r="DQ226" i="21" a="1"/>
  <c r="DQ224" i="21" l="1"/>
  <c r="DQ223" i="21"/>
  <c r="DQ222" i="21"/>
  <c r="DQ227" i="21"/>
  <c r="DQ225" i="21"/>
  <c r="DQ226" i="21"/>
  <c r="DQ228" i="21"/>
  <c r="EK196" i="1"/>
  <c r="EL195" i="1" s="1"/>
  <c r="EK201" i="2"/>
  <c r="EK202" i="2" s="1"/>
  <c r="G1365" i="19"/>
  <c r="CZ188" i="29"/>
  <c r="H1365" i="19"/>
  <c r="DE188" i="29"/>
  <c r="E1365" i="19"/>
  <c r="CP188" i="29"/>
  <c r="D1365" i="19"/>
  <c r="CK188" i="29"/>
  <c r="F1365" i="19"/>
  <c r="CU188" i="29"/>
  <c r="C1365" i="19"/>
  <c r="CF188" i="29"/>
  <c r="DR230" i="21"/>
  <c r="EL196" i="1" l="1"/>
  <c r="EL201" i="2"/>
  <c r="EL202" i="2" s="1"/>
  <c r="EK197" i="1"/>
  <c r="J1365" i="19"/>
  <c r="DR231" i="21"/>
  <c r="B674" i="15"/>
  <c r="DR228" i="21" a="1"/>
  <c r="DR226" i="21" a="1"/>
  <c r="DR224" i="21" a="1"/>
  <c r="DR227" i="21" a="1"/>
  <c r="DR223" i="21" a="1"/>
  <c r="DR225" i="21" a="1"/>
  <c r="DR222" i="21" a="1"/>
  <c r="DR224" i="21" l="1"/>
  <c r="DR223" i="21"/>
  <c r="DR222" i="21"/>
  <c r="DR225" i="21"/>
  <c r="DR226" i="21"/>
  <c r="DR227" i="21"/>
  <c r="DR228" i="21"/>
  <c r="EL197" i="1"/>
  <c r="EM195" i="1"/>
  <c r="DS230" i="21"/>
  <c r="F1410" i="19"/>
  <c r="E1410" i="19"/>
  <c r="D1410" i="19"/>
  <c r="C1410" i="19"/>
  <c r="B1410" i="19"/>
  <c r="B1409" i="19"/>
  <c r="F1406" i="19"/>
  <c r="E1406" i="19"/>
  <c r="D1406" i="19"/>
  <c r="C1406" i="19"/>
  <c r="B1406" i="19"/>
  <c r="B1405" i="19"/>
  <c r="D711" i="15"/>
  <c r="C1405" i="19" s="1"/>
  <c r="B723" i="15"/>
  <c r="B724" i="15" s="1"/>
  <c r="B725" i="15" s="1"/>
  <c r="B726" i="15" s="1"/>
  <c r="B727" i="15" s="1"/>
  <c r="B728" i="15" s="1"/>
  <c r="D721" i="15"/>
  <c r="E721" i="15" s="1"/>
  <c r="F721" i="15" s="1"/>
  <c r="G721" i="15" s="1"/>
  <c r="F1409" i="19" s="1"/>
  <c r="F703" i="15"/>
  <c r="F704" i="15" s="1"/>
  <c r="B713" i="15"/>
  <c r="B714" i="15" s="1"/>
  <c r="B715" i="15" s="1"/>
  <c r="B716" i="15" s="1"/>
  <c r="B717" i="15" s="1"/>
  <c r="B718" i="15" s="1"/>
  <c r="EM201" i="2" l="1"/>
  <c r="EM202" i="2" s="1"/>
  <c r="EM203" i="2" s="1"/>
  <c r="EM196" i="1"/>
  <c r="EN197" i="1" s="1"/>
  <c r="DS231" i="21"/>
  <c r="E1409" i="19"/>
  <c r="E711" i="15"/>
  <c r="D1405" i="19" s="1"/>
  <c r="C1409" i="19"/>
  <c r="D1409" i="19"/>
  <c r="DS228" i="21" a="1"/>
  <c r="DS226" i="21" a="1"/>
  <c r="DS223" i="21" a="1"/>
  <c r="DS227" i="21" a="1"/>
  <c r="DS225" i="21" a="1"/>
  <c r="DS222" i="21" a="1"/>
  <c r="DS224" i="21" a="1"/>
  <c r="DS223" i="21" l="1"/>
  <c r="DS224" i="21"/>
  <c r="DS222" i="21"/>
  <c r="DS225" i="21"/>
  <c r="DS227" i="21"/>
  <c r="DS228" i="21"/>
  <c r="DS226" i="21"/>
  <c r="EM197" i="1"/>
  <c r="EO195" i="1"/>
  <c r="DY230" i="21"/>
  <c r="DY231" i="21" s="1"/>
  <c r="DZ230" i="21" s="1"/>
  <c r="DT231" i="21"/>
  <c r="DU230" i="21" s="1"/>
  <c r="F711" i="15"/>
  <c r="E1405" i="19" s="1"/>
  <c r="ES195" i="1" l="1"/>
  <c r="ES197" i="1" s="1"/>
  <c r="EO201" i="2"/>
  <c r="EO202" i="2" s="1"/>
  <c r="EO196" i="1"/>
  <c r="DU231" i="21"/>
  <c r="DZ231" i="21"/>
  <c r="DT224" i="21"/>
  <c r="DT226" i="21"/>
  <c r="DT222" i="21"/>
  <c r="DT227" i="21"/>
  <c r="DT228" i="21"/>
  <c r="DT225" i="21"/>
  <c r="DT223" i="21"/>
  <c r="G711" i="15"/>
  <c r="F1405" i="19" s="1"/>
  <c r="CA56" i="21"/>
  <c r="CA313" i="29" s="1"/>
  <c r="BZ56" i="21"/>
  <c r="BY56" i="21"/>
  <c r="BX56" i="21"/>
  <c r="BW56" i="21"/>
  <c r="DZ228" i="21" a="1"/>
  <c r="DU226" i="21" a="1"/>
  <c r="DZ222" i="21" a="1"/>
  <c r="DZ225" i="21" a="1"/>
  <c r="DZ224" i="21" a="1"/>
  <c r="DZ226" i="21" a="1"/>
  <c r="DU222" i="21" a="1"/>
  <c r="DZ227" i="21" a="1"/>
  <c r="DU225" i="21" a="1"/>
  <c r="DU223" i="21" a="1"/>
  <c r="DZ223" i="21" a="1"/>
  <c r="DU224" i="21" a="1"/>
  <c r="DU228" i="21" a="1"/>
  <c r="DZ56" i="2" a="1"/>
  <c r="DU227" i="21" a="1"/>
  <c r="DZ226" i="21" l="1"/>
  <c r="DZ224" i="21"/>
  <c r="DZ222" i="21"/>
  <c r="DZ228" i="21"/>
  <c r="DZ227" i="21"/>
  <c r="DZ56" i="2"/>
  <c r="DZ47" i="2" s="1"/>
  <c r="DZ223" i="21"/>
  <c r="DZ225" i="21"/>
  <c r="DU226" i="21"/>
  <c r="DU227" i="21"/>
  <c r="DU223" i="21"/>
  <c r="DU222" i="21"/>
  <c r="DU228" i="21"/>
  <c r="DU224" i="21"/>
  <c r="DU225" i="21"/>
  <c r="EO197" i="1"/>
  <c r="EP195" i="1"/>
  <c r="EA230" i="21"/>
  <c r="DV230" i="21"/>
  <c r="K813" i="19"/>
  <c r="J813" i="19"/>
  <c r="I813" i="19"/>
  <c r="H813" i="19"/>
  <c r="G813" i="19"/>
  <c r="F813" i="19"/>
  <c r="E813" i="19"/>
  <c r="D813" i="19"/>
  <c r="C813" i="19"/>
  <c r="EP201" i="2" l="1"/>
  <c r="EP202" i="2" s="1"/>
  <c r="EP203" i="2" s="1"/>
  <c r="EP196" i="1"/>
  <c r="DV231" i="21"/>
  <c r="EA231" i="21"/>
  <c r="G1325" i="19"/>
  <c r="H1325" i="19" s="1"/>
  <c r="I1325" i="19" s="1"/>
  <c r="J1325" i="19" s="1"/>
  <c r="K1325" i="19" s="1"/>
  <c r="L1325" i="19" s="1"/>
  <c r="M1325" i="19" s="1"/>
  <c r="N1325" i="19" s="1"/>
  <c r="O1325" i="19" s="1"/>
  <c r="EA228" i="21" a="1"/>
  <c r="EA222" i="21" a="1"/>
  <c r="EA226" i="21" a="1"/>
  <c r="EA223" i="21" a="1"/>
  <c r="EA56" i="2" a="1"/>
  <c r="EA224" i="21" a="1"/>
  <c r="EA227" i="21" a="1"/>
  <c r="DV225" i="21" a="1"/>
  <c r="DV222" i="21" a="1"/>
  <c r="DV224" i="21" a="1"/>
  <c r="DV227" i="21" a="1"/>
  <c r="DV228" i="21" a="1"/>
  <c r="EA225" i="21" a="1"/>
  <c r="DV226" i="21" a="1"/>
  <c r="DV223" i="21" a="1"/>
  <c r="EA227" i="21" l="1"/>
  <c r="EA224" i="21"/>
  <c r="EA56" i="2"/>
  <c r="EA47" i="2" s="1"/>
  <c r="EA226" i="21"/>
  <c r="EA222" i="21"/>
  <c r="EA228" i="21"/>
  <c r="EA225" i="21"/>
  <c r="EA223" i="21"/>
  <c r="DV222" i="21"/>
  <c r="DV228" i="21"/>
  <c r="DV223" i="21"/>
  <c r="DV227" i="21"/>
  <c r="DV226" i="21"/>
  <c r="DV224" i="21"/>
  <c r="DV225" i="21"/>
  <c r="EP197" i="1"/>
  <c r="EQ195" i="1"/>
  <c r="EB230" i="21"/>
  <c r="DW230" i="21"/>
  <c r="H1285" i="15"/>
  <c r="I1285" i="15" s="1"/>
  <c r="J1285" i="15" s="1"/>
  <c r="K1285" i="15" s="1"/>
  <c r="L1285" i="15" s="1"/>
  <c r="EA54" i="2" l="1"/>
  <c r="EA52" i="2"/>
  <c r="ED52" i="2" s="1"/>
  <c r="EQ196" i="1"/>
  <c r="EQ201" i="2"/>
  <c r="EQ202" i="2" s="1"/>
  <c r="DW231" i="21"/>
  <c r="EB231" i="21"/>
  <c r="D1263" i="19"/>
  <c r="C1263" i="19"/>
  <c r="B1263" i="19"/>
  <c r="E1263" i="19"/>
  <c r="DW223" i="21" a="1"/>
  <c r="DW224" i="21" a="1"/>
  <c r="EB56" i="2" a="1"/>
  <c r="DW222" i="21" a="1"/>
  <c r="DW225" i="21" a="1"/>
  <c r="DW226" i="21" a="1"/>
  <c r="EB222" i="21" a="1"/>
  <c r="EB228" i="21" a="1"/>
  <c r="EB225" i="21" a="1"/>
  <c r="DW228" i="21" a="1"/>
  <c r="EB223" i="21" a="1"/>
  <c r="EB227" i="21" a="1"/>
  <c r="EB226" i="21" a="1"/>
  <c r="DW227" i="21" a="1"/>
  <c r="EB224" i="21" a="1"/>
  <c r="EB225" i="21" l="1"/>
  <c r="EB224" i="21"/>
  <c r="EB222" i="21"/>
  <c r="EB56" i="2"/>
  <c r="EB226" i="21"/>
  <c r="EB227" i="21"/>
  <c r="EB223" i="21"/>
  <c r="EB228" i="21"/>
  <c r="DW224" i="21"/>
  <c r="DW225" i="21"/>
  <c r="DW223" i="21"/>
  <c r="DW228" i="21"/>
  <c r="DW226" i="21"/>
  <c r="DW222" i="21"/>
  <c r="DW227" i="21"/>
  <c r="EA53" i="2"/>
  <c r="EQ203" i="2"/>
  <c r="EQ197" i="1"/>
  <c r="ER195" i="1"/>
  <c r="ER201" i="2" s="1"/>
  <c r="ER202" i="2" s="1"/>
  <c r="ER203" i="2" s="1"/>
  <c r="ES203" i="2" s="1"/>
  <c r="EC230" i="21"/>
  <c r="DX230" i="21"/>
  <c r="G1243" i="19"/>
  <c r="F1243" i="19"/>
  <c r="E1243" i="19"/>
  <c r="D1243" i="19"/>
  <c r="C1243" i="19"/>
  <c r="B1243" i="19"/>
  <c r="G1242" i="19"/>
  <c r="F1242" i="19"/>
  <c r="E1242" i="19"/>
  <c r="D1242" i="19"/>
  <c r="C1242" i="19"/>
  <c r="B1242" i="19"/>
  <c r="G1241" i="19"/>
  <c r="F1241" i="19"/>
  <c r="E1241" i="19"/>
  <c r="D1241" i="19"/>
  <c r="C1241" i="19"/>
  <c r="B1241" i="19"/>
  <c r="C1240" i="19"/>
  <c r="D1240" i="19" s="1"/>
  <c r="E1240" i="19" s="1"/>
  <c r="F1240" i="19" s="1"/>
  <c r="G1240" i="19" s="1"/>
  <c r="L1160" i="15"/>
  <c r="L1161" i="15"/>
  <c r="L1159" i="15"/>
  <c r="A1242" i="19"/>
  <c r="A1243" i="19"/>
  <c r="A1241" i="19"/>
  <c r="EB54" i="2" l="1"/>
  <c r="EB47" i="2"/>
  <c r="ER196" i="1"/>
  <c r="ER197" i="1" s="1"/>
  <c r="DX231" i="21"/>
  <c r="EC231" i="21"/>
  <c r="H1243" i="19"/>
  <c r="H1242" i="19"/>
  <c r="H1241" i="19"/>
  <c r="B1200" i="19"/>
  <c r="G1200" i="19"/>
  <c r="A1201" i="19"/>
  <c r="A1202" i="19"/>
  <c r="A1203" i="19"/>
  <c r="A1204" i="19"/>
  <c r="A1205" i="19"/>
  <c r="CT13" i="21"/>
  <c r="CS13" i="21"/>
  <c r="CR13" i="21"/>
  <c r="CQ13" i="21"/>
  <c r="CT12" i="21"/>
  <c r="CT175" i="29" s="1"/>
  <c r="CS12" i="21"/>
  <c r="CS175" i="29" s="1"/>
  <c r="CR12" i="21"/>
  <c r="CR175" i="29" s="1"/>
  <c r="CQ12" i="21"/>
  <c r="CQ175" i="29" s="1"/>
  <c r="CT11" i="21"/>
  <c r="CT174" i="29" s="1"/>
  <c r="CS11" i="21"/>
  <c r="CS174" i="29" s="1"/>
  <c r="CR11" i="21"/>
  <c r="CR174" i="29" s="1"/>
  <c r="CQ11" i="21"/>
  <c r="CQ174" i="29" s="1"/>
  <c r="CT10" i="21"/>
  <c r="CT173" i="29" s="1"/>
  <c r="CS10" i="21"/>
  <c r="CS173" i="29" s="1"/>
  <c r="CR10" i="21"/>
  <c r="CR173" i="29" s="1"/>
  <c r="CQ10" i="21"/>
  <c r="CQ173" i="29" s="1"/>
  <c r="CY13" i="21"/>
  <c r="CX13" i="21"/>
  <c r="CW13" i="21"/>
  <c r="CV13" i="21"/>
  <c r="CY12" i="21"/>
  <c r="CY175" i="29" s="1"/>
  <c r="CX12" i="21"/>
  <c r="CX175" i="29" s="1"/>
  <c r="CW12" i="21"/>
  <c r="CW175" i="29" s="1"/>
  <c r="CV12" i="21"/>
  <c r="CV175" i="29" s="1"/>
  <c r="CY11" i="21"/>
  <c r="CY174" i="29" s="1"/>
  <c r="CX11" i="21"/>
  <c r="CX174" i="29" s="1"/>
  <c r="CW11" i="21"/>
  <c r="CW174" i="29" s="1"/>
  <c r="CV11" i="21"/>
  <c r="CV174" i="29" s="1"/>
  <c r="CY10" i="21"/>
  <c r="CY173" i="29" s="1"/>
  <c r="CX10" i="21"/>
  <c r="CX173" i="29" s="1"/>
  <c r="CW10" i="21"/>
  <c r="CW173" i="29" s="1"/>
  <c r="CV10" i="21"/>
  <c r="CV173" i="29" s="1"/>
  <c r="EC223" i="21" a="1"/>
  <c r="EC222" i="21" a="1"/>
  <c r="EC227" i="21" a="1"/>
  <c r="EC56" i="2" a="1"/>
  <c r="DX225" i="21" a="1"/>
  <c r="EC224" i="21" a="1"/>
  <c r="DX226" i="21" a="1"/>
  <c r="DX228" i="21" a="1"/>
  <c r="EC228" i="21" a="1"/>
  <c r="EC226" i="21" a="1"/>
  <c r="DX222" i="21" a="1"/>
  <c r="DX224" i="21" a="1"/>
  <c r="EC225" i="21" a="1"/>
  <c r="DX227" i="21" a="1"/>
  <c r="DX223" i="21" a="1"/>
  <c r="EC56" i="2" l="1"/>
  <c r="EC47" i="2" s="1"/>
  <c r="EC227" i="21"/>
  <c r="EC226" i="21"/>
  <c r="EC224" i="21"/>
  <c r="EC222" i="21"/>
  <c r="EC223" i="21"/>
  <c r="EC225" i="21"/>
  <c r="EC228" i="21"/>
  <c r="DX225" i="21"/>
  <c r="DY225" i="21" s="1"/>
  <c r="DX223" i="21"/>
  <c r="DY223" i="21" s="1"/>
  <c r="DX227" i="21"/>
  <c r="DY227" i="21" s="1"/>
  <c r="DX228" i="21"/>
  <c r="DY228" i="21" s="1"/>
  <c r="DX224" i="21"/>
  <c r="DY224" i="21" s="1"/>
  <c r="DX222" i="21"/>
  <c r="DY222" i="21" s="1"/>
  <c r="DX226" i="21"/>
  <c r="DY226" i="21" s="1"/>
  <c r="EI230" i="21"/>
  <c r="EI231" i="21" s="1"/>
  <c r="EJ230" i="21" s="1"/>
  <c r="ED230" i="21"/>
  <c r="ED231" i="21" s="1"/>
  <c r="EE230" i="21" s="1"/>
  <c r="CQ176" i="29"/>
  <c r="CR176" i="29"/>
  <c r="CV176" i="29"/>
  <c r="CX176" i="29"/>
  <c r="CS176" i="29"/>
  <c r="CW176" i="29"/>
  <c r="CY176" i="29"/>
  <c r="CT176" i="29"/>
  <c r="G1182" i="19"/>
  <c r="G1183" i="19" s="1"/>
  <c r="G1184" i="19" s="1"/>
  <c r="G1185" i="19" s="1"/>
  <c r="G1186" i="19" s="1"/>
  <c r="G1187" i="19" s="1"/>
  <c r="G1188" i="19" s="1"/>
  <c r="G1189" i="19" s="1"/>
  <c r="G1190" i="19" s="1"/>
  <c r="E1162" i="19"/>
  <c r="F1162" i="19"/>
  <c r="D1162" i="19"/>
  <c r="A1164" i="19"/>
  <c r="A1165" i="19"/>
  <c r="A1166" i="19"/>
  <c r="A1167" i="19"/>
  <c r="A1168" i="19"/>
  <c r="A1169" i="19"/>
  <c r="A1170" i="19"/>
  <c r="A1171" i="19"/>
  <c r="A1163" i="19"/>
  <c r="EE231" i="21" l="1"/>
  <c r="EJ231" i="21"/>
  <c r="C173" i="18"/>
  <c r="D173" i="18"/>
  <c r="B173" i="18"/>
  <c r="C169" i="18"/>
  <c r="D169" i="18" s="1"/>
  <c r="A1111" i="19"/>
  <c r="A1112" i="19"/>
  <c r="B1112" i="19"/>
  <c r="A1113" i="19"/>
  <c r="B1113" i="19"/>
  <c r="H1113" i="19"/>
  <c r="A1114" i="19"/>
  <c r="A1121" i="19"/>
  <c r="B1121" i="19"/>
  <c r="A1122" i="19"/>
  <c r="B1122" i="19"/>
  <c r="A1123" i="19"/>
  <c r="B1123" i="19"/>
  <c r="A1124" i="19"/>
  <c r="B1124" i="19"/>
  <c r="A1125" i="19"/>
  <c r="B1125" i="19"/>
  <c r="A1126" i="19"/>
  <c r="B1126" i="19"/>
  <c r="A1127" i="19"/>
  <c r="B1127" i="19"/>
  <c r="A1128" i="19"/>
  <c r="B1110" i="19"/>
  <c r="C1110" i="19"/>
  <c r="D1110" i="19"/>
  <c r="E1110" i="19"/>
  <c r="B164" i="18"/>
  <c r="B1128" i="19" s="1"/>
  <c r="C149" i="18"/>
  <c r="D149" i="18" s="1"/>
  <c r="E149" i="18" s="1"/>
  <c r="F149" i="18" s="1"/>
  <c r="G149" i="18" s="1"/>
  <c r="G1113" i="19" s="1"/>
  <c r="H148" i="18"/>
  <c r="H147" i="18" s="1"/>
  <c r="H150" i="18" s="1"/>
  <c r="H1114" i="19" s="1"/>
  <c r="B147" i="18"/>
  <c r="B150" i="18" s="1"/>
  <c r="B1114" i="19" s="1"/>
  <c r="F146" i="18"/>
  <c r="F1110" i="19" s="1"/>
  <c r="EE224" i="21" a="1"/>
  <c r="EE222" i="21" a="1"/>
  <c r="EJ222" i="21" a="1"/>
  <c r="EJ225" i="21" a="1"/>
  <c r="EE227" i="21" a="1"/>
  <c r="EJ228" i="21" a="1"/>
  <c r="EJ56" i="2" a="1"/>
  <c r="EE226" i="21" a="1"/>
  <c r="EJ224" i="21" a="1"/>
  <c r="EE56" i="2" a="1"/>
  <c r="EJ226" i="21" a="1"/>
  <c r="EE228" i="21" a="1"/>
  <c r="EE223" i="21" a="1"/>
  <c r="EJ227" i="21" a="1"/>
  <c r="EJ223" i="21" a="1"/>
  <c r="EE225" i="21" a="1"/>
  <c r="EJ224" i="21" l="1"/>
  <c r="EJ223" i="21"/>
  <c r="EJ227" i="21"/>
  <c r="EJ226" i="21"/>
  <c r="EJ56" i="2"/>
  <c r="EJ47" i="2" s="1"/>
  <c r="EJ228" i="21"/>
  <c r="EJ225" i="21"/>
  <c r="EJ222" i="21"/>
  <c r="EE224" i="21"/>
  <c r="EE227" i="21"/>
  <c r="EE225" i="21"/>
  <c r="EE56" i="2"/>
  <c r="EE47" i="2" s="1"/>
  <c r="EE223" i="21"/>
  <c r="EE222" i="21"/>
  <c r="EE228" i="21"/>
  <c r="EE226" i="21"/>
  <c r="EK230" i="21"/>
  <c r="EF230" i="21"/>
  <c r="C148" i="18"/>
  <c r="C147" i="18" s="1"/>
  <c r="D1113" i="19"/>
  <c r="H1111" i="19"/>
  <c r="C1113" i="19"/>
  <c r="B1111" i="19"/>
  <c r="H1112" i="19"/>
  <c r="G146" i="18"/>
  <c r="F1113" i="19"/>
  <c r="E1113" i="19"/>
  <c r="A1024" i="19"/>
  <c r="EF231" i="21" l="1"/>
  <c r="EK231" i="21"/>
  <c r="C1112" i="19"/>
  <c r="D148" i="18"/>
  <c r="C1111" i="19"/>
  <c r="C150" i="18"/>
  <c r="C1114" i="19" s="1"/>
  <c r="H146" i="18"/>
  <c r="H1110" i="19" s="1"/>
  <c r="G1110" i="19"/>
  <c r="X5" i="2"/>
  <c r="AC5" i="2"/>
  <c r="AH5" i="2"/>
  <c r="AM5" i="2"/>
  <c r="AR5" i="2"/>
  <c r="AW5" i="2"/>
  <c r="BB5" i="2" s="1"/>
  <c r="BG5" i="2" s="1"/>
  <c r="BL5" i="2" s="1"/>
  <c r="BM5" i="2"/>
  <c r="BN5" i="2"/>
  <c r="BO5" i="2"/>
  <c r="BP5" i="2"/>
  <c r="BR5" i="2"/>
  <c r="BS5" i="2"/>
  <c r="BT5" i="2"/>
  <c r="BU5" i="2"/>
  <c r="BW5" i="2"/>
  <c r="BX5" i="2"/>
  <c r="BY5" i="2"/>
  <c r="BZ5" i="2"/>
  <c r="CB5" i="2"/>
  <c r="CC5" i="2"/>
  <c r="CD5" i="2"/>
  <c r="CE5" i="2"/>
  <c r="CG5" i="2"/>
  <c r="CH5" i="2"/>
  <c r="CI5" i="2"/>
  <c r="CJ5" i="2"/>
  <c r="CL5" i="2"/>
  <c r="CM5" i="2"/>
  <c r="CN5" i="2"/>
  <c r="CO5" i="2"/>
  <c r="CQ5" i="2"/>
  <c r="CR5" i="2"/>
  <c r="CS5" i="2"/>
  <c r="CT5" i="2"/>
  <c r="CV5" i="2"/>
  <c r="CW5" i="2"/>
  <c r="CX5" i="2"/>
  <c r="CY5" i="2"/>
  <c r="DA5" i="2"/>
  <c r="DB5" i="2"/>
  <c r="DC5" i="2"/>
  <c r="DD5" i="2"/>
  <c r="DF5" i="2"/>
  <c r="DG5" i="2"/>
  <c r="DH5" i="2"/>
  <c r="DI5" i="2"/>
  <c r="DJ5" i="2"/>
  <c r="DK5" i="2"/>
  <c r="DL5" i="2"/>
  <c r="DM5" i="2"/>
  <c r="DN5" i="2"/>
  <c r="DO5" i="2"/>
  <c r="L194" i="3" s="1"/>
  <c r="B150" i="3"/>
  <c r="BM29" i="2"/>
  <c r="BM271" i="2" s="1"/>
  <c r="BN29" i="2"/>
  <c r="BN271" i="2" s="1"/>
  <c r="BO29" i="2"/>
  <c r="BO271" i="2" s="1"/>
  <c r="BR29" i="2"/>
  <c r="BR271" i="2" s="1"/>
  <c r="BS29" i="2"/>
  <c r="BT29" i="2"/>
  <c r="BT271" i="2" s="1"/>
  <c r="BU29" i="2"/>
  <c r="BU271" i="2" s="1"/>
  <c r="BW29" i="2"/>
  <c r="BW271" i="2" s="1"/>
  <c r="BX29" i="2"/>
  <c r="BX271" i="2" s="1"/>
  <c r="BY29" i="2"/>
  <c r="BY271" i="2" s="1"/>
  <c r="CB29" i="2"/>
  <c r="CB271" i="2" s="1"/>
  <c r="CC29" i="2"/>
  <c r="CC271" i="2" s="1"/>
  <c r="CD29" i="2"/>
  <c r="CD271" i="2" s="1"/>
  <c r="CE29" i="2"/>
  <c r="CE271" i="2" s="1"/>
  <c r="CG29" i="2"/>
  <c r="CG271" i="2" s="1"/>
  <c r="CH29" i="2"/>
  <c r="CH271" i="2" s="1"/>
  <c r="CI29" i="2"/>
  <c r="CI271" i="2" s="1"/>
  <c r="CJ29" i="2"/>
  <c r="CJ271" i="2" s="1"/>
  <c r="CL29" i="2"/>
  <c r="CL271" i="2" s="1"/>
  <c r="CM29" i="2"/>
  <c r="CM271" i="2" s="1"/>
  <c r="CN29" i="2"/>
  <c r="CN271" i="2" s="1"/>
  <c r="CO29" i="2"/>
  <c r="CO271" i="2" s="1"/>
  <c r="CQ29" i="2"/>
  <c r="CQ271" i="2" s="1"/>
  <c r="CR29" i="2"/>
  <c r="CR271" i="2" s="1"/>
  <c r="CS29" i="2"/>
  <c r="CS271" i="2" s="1"/>
  <c r="CT29" i="2"/>
  <c r="CT271" i="2" s="1"/>
  <c r="CV29" i="2"/>
  <c r="CV271" i="2" s="1"/>
  <c r="CW29" i="2"/>
  <c r="CW271" i="2" s="1"/>
  <c r="CX29" i="2"/>
  <c r="CX271" i="2" s="1"/>
  <c r="CY29" i="2"/>
  <c r="CY271" i="2" s="1"/>
  <c r="DA29" i="2"/>
  <c r="DB29" i="2"/>
  <c r="DC29" i="2"/>
  <c r="DD29" i="2"/>
  <c r="E157" i="24" s="1"/>
  <c r="DF29" i="2"/>
  <c r="DG29" i="2"/>
  <c r="BM30" i="2"/>
  <c r="BM266" i="2" s="1"/>
  <c r="BN30" i="2"/>
  <c r="BN266" i="2" s="1"/>
  <c r="BO30" i="2"/>
  <c r="BO266" i="2" s="1"/>
  <c r="BR30" i="2"/>
  <c r="BS30" i="2"/>
  <c r="BT30" i="2"/>
  <c r="BT105" i="29" s="1"/>
  <c r="BU30" i="2"/>
  <c r="BW30" i="2"/>
  <c r="BX30" i="2"/>
  <c r="BY30" i="2"/>
  <c r="CB30" i="2"/>
  <c r="CC30" i="2"/>
  <c r="CD30" i="2"/>
  <c r="CE30" i="2"/>
  <c r="CE105" i="29" s="1"/>
  <c r="CG30" i="2"/>
  <c r="CH30" i="2"/>
  <c r="CI30" i="2"/>
  <c r="CJ30" i="2"/>
  <c r="CL30" i="2"/>
  <c r="DD30" i="2"/>
  <c r="DD105" i="29" s="1"/>
  <c r="BM31" i="2"/>
  <c r="BN31" i="2"/>
  <c r="BO31" i="2"/>
  <c r="BR31" i="2"/>
  <c r="BS31" i="2"/>
  <c r="BT31" i="2"/>
  <c r="BU31" i="2"/>
  <c r="BW31" i="2"/>
  <c r="BX31" i="2"/>
  <c r="BY31" i="2"/>
  <c r="CC31" i="2"/>
  <c r="CD31" i="2"/>
  <c r="CE31" i="2"/>
  <c r="CG31" i="2"/>
  <c r="CH31" i="2"/>
  <c r="CI31" i="2"/>
  <c r="CJ31" i="2"/>
  <c r="CL31" i="2"/>
  <c r="CS31" i="2"/>
  <c r="CV31" i="2"/>
  <c r="CX31" i="2"/>
  <c r="DB31" i="2"/>
  <c r="C159" i="24" s="1"/>
  <c r="BM33" i="2"/>
  <c r="BN33" i="2"/>
  <c r="BO33" i="2"/>
  <c r="BR33" i="2"/>
  <c r="BS33" i="2"/>
  <c r="BT33" i="2"/>
  <c r="BU33" i="2"/>
  <c r="BW33" i="2"/>
  <c r="BX33" i="2"/>
  <c r="BY33" i="2"/>
  <c r="CB33" i="2"/>
  <c r="CC33" i="2"/>
  <c r="CD33" i="2"/>
  <c r="CE33" i="2"/>
  <c r="CG33" i="2"/>
  <c r="CH33" i="2"/>
  <c r="CI33" i="2"/>
  <c r="CJ33" i="2"/>
  <c r="CR33" i="2"/>
  <c r="CV33" i="2"/>
  <c r="CW33" i="2"/>
  <c r="DD33" i="2"/>
  <c r="DF33" i="2"/>
  <c r="DA43" i="2"/>
  <c r="DB43" i="2"/>
  <c r="DC43" i="2"/>
  <c r="DF43" i="2"/>
  <c r="DF118" i="29" s="1"/>
  <c r="DG43" i="2"/>
  <c r="DA51" i="2"/>
  <c r="DE51" i="2" s="1"/>
  <c r="DE54" i="2"/>
  <c r="DA55" i="2"/>
  <c r="DB55" i="2"/>
  <c r="DC55" i="2"/>
  <c r="DD55" i="2"/>
  <c r="DE55" i="2" s="1"/>
  <c r="DF51" i="2" s="1"/>
  <c r="DJ51" i="2" s="1"/>
  <c r="DF55" i="2"/>
  <c r="DG55" i="2"/>
  <c r="DJ55" i="2"/>
  <c r="DK51" i="2" s="1"/>
  <c r="DK53" i="2" s="1"/>
  <c r="BM58" i="2"/>
  <c r="BN58" i="2"/>
  <c r="BO58" i="2"/>
  <c r="BP58" i="2"/>
  <c r="BR58" i="2"/>
  <c r="BS58" i="2"/>
  <c r="BT58" i="2"/>
  <c r="BU58" i="2"/>
  <c r="BW58" i="2"/>
  <c r="BX58" i="2"/>
  <c r="BY58" i="2"/>
  <c r="BZ58" i="2"/>
  <c r="CB58" i="2"/>
  <c r="CC58" i="2"/>
  <c r="CD58" i="2"/>
  <c r="CE58" i="2"/>
  <c r="CG58" i="2"/>
  <c r="CH58" i="2"/>
  <c r="CI58" i="2"/>
  <c r="CJ58" i="2"/>
  <c r="CL58" i="2"/>
  <c r="CM58" i="2"/>
  <c r="CN58" i="2"/>
  <c r="CO58" i="2"/>
  <c r="CQ58" i="2"/>
  <c r="CR58" i="2"/>
  <c r="CS58" i="2"/>
  <c r="CT58" i="2"/>
  <c r="CV58" i="2"/>
  <c r="CW58" i="2"/>
  <c r="CX58" i="2"/>
  <c r="CY58" i="2"/>
  <c r="DA58" i="2"/>
  <c r="DB58" i="2"/>
  <c r="DC58" i="2"/>
  <c r="DD58" i="2"/>
  <c r="DF58" i="2"/>
  <c r="DG58" i="2"/>
  <c r="BM60" i="2"/>
  <c r="BN60" i="2"/>
  <c r="BO60" i="2"/>
  <c r="BP60" i="2"/>
  <c r="BR60" i="2"/>
  <c r="BR110" i="29" s="1"/>
  <c r="BS60" i="2"/>
  <c r="BS110" i="29" s="1"/>
  <c r="BT60" i="2"/>
  <c r="BT110" i="29" s="1"/>
  <c r="BU60" i="2"/>
  <c r="BU110" i="29" s="1"/>
  <c r="BW60" i="2"/>
  <c r="BW110" i="29" s="1"/>
  <c r="BX60" i="2"/>
  <c r="BX110" i="29" s="1"/>
  <c r="BY60" i="2"/>
  <c r="BY110" i="29" s="1"/>
  <c r="BZ60" i="2"/>
  <c r="BZ110" i="29" s="1"/>
  <c r="CB60" i="2"/>
  <c r="CB110" i="29" s="1"/>
  <c r="CC60" i="2"/>
  <c r="CC110" i="29" s="1"/>
  <c r="CD60" i="2"/>
  <c r="CD110" i="29" s="1"/>
  <c r="CE60" i="2"/>
  <c r="CE110" i="29" s="1"/>
  <c r="CG60" i="2"/>
  <c r="CG110" i="29" s="1"/>
  <c r="CH60" i="2"/>
  <c r="CH110" i="29" s="1"/>
  <c r="CI60" i="2"/>
  <c r="CI110" i="29" s="1"/>
  <c r="CJ60" i="2"/>
  <c r="CJ110" i="29" s="1"/>
  <c r="CL60" i="2"/>
  <c r="CL110" i="29" s="1"/>
  <c r="CM60" i="2"/>
  <c r="CM110" i="29" s="1"/>
  <c r="CN60" i="2"/>
  <c r="CN110" i="29" s="1"/>
  <c r="CO60" i="2"/>
  <c r="CO110" i="29" s="1"/>
  <c r="CQ60" i="2"/>
  <c r="CQ110" i="29" s="1"/>
  <c r="CR60" i="2"/>
  <c r="CR110" i="29" s="1"/>
  <c r="CS60" i="2"/>
  <c r="CS110" i="29" s="1"/>
  <c r="CT60" i="2"/>
  <c r="CT110" i="29" s="1"/>
  <c r="CV60" i="2"/>
  <c r="CV110" i="29" s="1"/>
  <c r="CW60" i="2"/>
  <c r="CW110" i="29" s="1"/>
  <c r="CX60" i="2"/>
  <c r="CX110" i="29" s="1"/>
  <c r="CY60" i="2"/>
  <c r="CY110" i="29" s="1"/>
  <c r="DA60" i="2"/>
  <c r="DA110" i="29" s="1"/>
  <c r="DB60" i="2"/>
  <c r="DB110" i="29" s="1"/>
  <c r="DC60" i="2"/>
  <c r="DC110" i="29" s="1"/>
  <c r="DD60" i="2"/>
  <c r="DD110" i="29" s="1"/>
  <c r="DF60" i="2"/>
  <c r="DF110" i="29" s="1"/>
  <c r="DG60" i="2"/>
  <c r="DI65" i="2"/>
  <c r="DK65" i="2"/>
  <c r="DL65" i="2"/>
  <c r="DM65" i="2"/>
  <c r="DN65" i="2"/>
  <c r="DI66" i="2"/>
  <c r="DK66" i="2"/>
  <c r="DL66" i="2"/>
  <c r="DM66" i="2"/>
  <c r="DN66" i="2"/>
  <c r="DI67" i="2"/>
  <c r="DK67" i="2"/>
  <c r="DL67" i="2"/>
  <c r="DM67" i="2"/>
  <c r="DN67" i="2"/>
  <c r="BM90" i="2"/>
  <c r="BN90" i="2"/>
  <c r="BO90" i="2"/>
  <c r="BR90" i="2"/>
  <c r="BS90" i="2"/>
  <c r="BT90" i="2"/>
  <c r="BU90" i="2"/>
  <c r="BW90" i="2"/>
  <c r="BX90" i="2"/>
  <c r="BY90" i="2"/>
  <c r="CB90" i="2"/>
  <c r="CC90" i="2"/>
  <c r="CD90" i="2"/>
  <c r="CE90" i="2"/>
  <c r="CG90" i="2"/>
  <c r="CH90" i="2"/>
  <c r="CI90" i="2"/>
  <c r="CJ90" i="2"/>
  <c r="CL90" i="2"/>
  <c r="CM90" i="2"/>
  <c r="CN90" i="2"/>
  <c r="CO90" i="2"/>
  <c r="CQ90" i="2"/>
  <c r="CR90" i="2"/>
  <c r="CS90" i="2"/>
  <c r="CT90" i="2"/>
  <c r="CV90" i="2"/>
  <c r="CW90" i="2"/>
  <c r="CX90" i="2"/>
  <c r="CY90" i="2"/>
  <c r="DA90" i="2"/>
  <c r="DB90" i="2"/>
  <c r="DC90" i="2"/>
  <c r="DD90" i="2"/>
  <c r="DF90" i="2"/>
  <c r="DG90" i="2"/>
  <c r="BM91" i="2"/>
  <c r="BN91" i="2"/>
  <c r="BO91" i="2"/>
  <c r="BR91" i="2"/>
  <c r="BS91" i="2"/>
  <c r="BT91" i="2"/>
  <c r="BU91" i="2"/>
  <c r="BW91" i="2"/>
  <c r="BX91" i="2"/>
  <c r="BY91" i="2"/>
  <c r="CB91" i="2"/>
  <c r="CC91" i="2"/>
  <c r="CD91" i="2"/>
  <c r="CE91" i="2"/>
  <c r="CG91" i="2"/>
  <c r="CH91" i="2"/>
  <c r="CI91" i="2"/>
  <c r="CJ91" i="2"/>
  <c r="CL91" i="2"/>
  <c r="DD91" i="2"/>
  <c r="BM92" i="2"/>
  <c r="BN92" i="2"/>
  <c r="BO92" i="2"/>
  <c r="BR92" i="2"/>
  <c r="BS92" i="2"/>
  <c r="BT92" i="2"/>
  <c r="BU92" i="2"/>
  <c r="BW92" i="2"/>
  <c r="BX92" i="2"/>
  <c r="BY92" i="2"/>
  <c r="CC92" i="2"/>
  <c r="CD92" i="2"/>
  <c r="CE92" i="2"/>
  <c r="CG92" i="2"/>
  <c r="CH92" i="2"/>
  <c r="CI92" i="2"/>
  <c r="CJ92" i="2"/>
  <c r="CL92" i="2"/>
  <c r="CS92" i="2"/>
  <c r="CV92" i="2"/>
  <c r="CX92" i="2"/>
  <c r="DB92" i="2"/>
  <c r="BM94" i="2"/>
  <c r="BN94" i="2"/>
  <c r="BO94" i="2"/>
  <c r="BR94" i="2"/>
  <c r="BS94" i="2"/>
  <c r="BT94" i="2"/>
  <c r="BU94" i="2"/>
  <c r="BW94" i="2"/>
  <c r="BX94" i="2"/>
  <c r="BY94" i="2"/>
  <c r="CB94" i="2"/>
  <c r="CC94" i="2"/>
  <c r="CD94" i="2"/>
  <c r="CE94" i="2"/>
  <c r="CG94" i="2"/>
  <c r="CH94" i="2"/>
  <c r="CI94" i="2"/>
  <c r="CJ94" i="2"/>
  <c r="CR94" i="2"/>
  <c r="CV94" i="2"/>
  <c r="CW94" i="2"/>
  <c r="DD94" i="2"/>
  <c r="DF94" i="2"/>
  <c r="BM97" i="2"/>
  <c r="BN97" i="2"/>
  <c r="BO97" i="2"/>
  <c r="BP97" i="2"/>
  <c r="BR97" i="2"/>
  <c r="BS97" i="2"/>
  <c r="BT97" i="2"/>
  <c r="BU97" i="2"/>
  <c r="BW97" i="2"/>
  <c r="BX97" i="2"/>
  <c r="BY97" i="2"/>
  <c r="BZ97" i="2"/>
  <c r="CB97" i="2"/>
  <c r="CC97" i="2"/>
  <c r="CD97" i="2"/>
  <c r="CE97" i="2"/>
  <c r="CG97" i="2"/>
  <c r="CH97" i="2"/>
  <c r="CI97" i="2"/>
  <c r="CJ97" i="2"/>
  <c r="CL97" i="2"/>
  <c r="CM97" i="2"/>
  <c r="CN97" i="2"/>
  <c r="CQ97" i="2"/>
  <c r="CR97" i="2"/>
  <c r="CS97" i="2"/>
  <c r="CT97" i="2"/>
  <c r="CV97" i="2"/>
  <c r="CW97" i="2"/>
  <c r="CX97" i="2"/>
  <c r="CY97" i="2"/>
  <c r="DA97" i="2"/>
  <c r="DB97" i="2"/>
  <c r="DC97" i="2"/>
  <c r="DD97" i="2"/>
  <c r="DF97" i="2"/>
  <c r="DG97" i="2"/>
  <c r="CL175" i="2"/>
  <c r="CM175" i="2"/>
  <c r="CN175" i="2"/>
  <c r="CO175" i="2"/>
  <c r="BM176" i="2"/>
  <c r="BN176" i="2"/>
  <c r="BO176" i="2"/>
  <c r="BR176" i="2"/>
  <c r="BS176" i="2"/>
  <c r="BW176" i="2"/>
  <c r="BX176" i="2"/>
  <c r="BY176" i="2"/>
  <c r="CB176" i="2"/>
  <c r="CC176" i="2"/>
  <c r="CD176" i="2"/>
  <c r="CE176" i="2"/>
  <c r="CG176" i="2"/>
  <c r="CH176" i="2"/>
  <c r="CI176" i="2"/>
  <c r="CJ176" i="2"/>
  <c r="CL176" i="2"/>
  <c r="CM176" i="2"/>
  <c r="CN176" i="2"/>
  <c r="CO176" i="2"/>
  <c r="CQ176" i="2"/>
  <c r="CR176" i="2"/>
  <c r="CS176" i="2"/>
  <c r="CT176" i="2"/>
  <c r="CV176" i="2"/>
  <c r="CW176" i="2"/>
  <c r="CX176" i="2"/>
  <c r="CY176" i="2"/>
  <c r="DA176" i="2"/>
  <c r="B230" i="24" s="1"/>
  <c r="DB176" i="2"/>
  <c r="C230" i="24" s="1"/>
  <c r="DC176" i="2"/>
  <c r="D230" i="24" s="1"/>
  <c r="DD176" i="2"/>
  <c r="E230" i="24" s="1"/>
  <c r="DF176" i="2"/>
  <c r="G230" i="24" s="1"/>
  <c r="DG176" i="2"/>
  <c r="H230" i="24" s="1"/>
  <c r="BM177" i="2"/>
  <c r="BN177" i="2"/>
  <c r="BR177" i="2"/>
  <c r="BS177" i="2"/>
  <c r="BW177" i="2"/>
  <c r="BX177" i="2"/>
  <c r="BY177" i="2"/>
  <c r="CB177" i="2"/>
  <c r="CC177" i="2"/>
  <c r="CD177" i="2"/>
  <c r="CE177" i="2"/>
  <c r="CG177" i="2"/>
  <c r="CH177" i="2"/>
  <c r="CI177" i="2"/>
  <c r="CJ177" i="2"/>
  <c r="CL177" i="2"/>
  <c r="CM177" i="2"/>
  <c r="DA177" i="2"/>
  <c r="B231" i="24" s="1"/>
  <c r="DD177" i="2"/>
  <c r="E231" i="24" s="1"/>
  <c r="DG177" i="2"/>
  <c r="H231" i="24" s="1"/>
  <c r="BR182" i="2"/>
  <c r="BR112" i="29" s="1"/>
  <c r="BS182" i="2"/>
  <c r="BS112" i="29" s="1"/>
  <c r="BT182" i="2"/>
  <c r="BT112" i="29" s="1"/>
  <c r="BU182" i="2"/>
  <c r="BU112" i="29" s="1"/>
  <c r="BW182" i="2"/>
  <c r="BW112" i="29" s="1"/>
  <c r="BX182" i="2"/>
  <c r="BX112" i="29" s="1"/>
  <c r="BY182" i="2"/>
  <c r="BY112" i="29" s="1"/>
  <c r="CB182" i="2"/>
  <c r="CB112" i="29" s="1"/>
  <c r="CC182" i="2"/>
  <c r="CC112" i="29" s="1"/>
  <c r="CD182" i="2"/>
  <c r="CD112" i="29" s="1"/>
  <c r="CE182" i="2"/>
  <c r="CE112" i="29" s="1"/>
  <c r="CG182" i="2"/>
  <c r="CG112" i="29" s="1"/>
  <c r="CH182" i="2"/>
  <c r="CH112" i="29" s="1"/>
  <c r="CI182" i="2"/>
  <c r="CI112" i="29" s="1"/>
  <c r="CJ182" i="2"/>
  <c r="CJ112" i="29" s="1"/>
  <c r="CL182" i="2"/>
  <c r="CL112" i="29" s="1"/>
  <c r="DA182" i="2"/>
  <c r="DD182" i="2"/>
  <c r="BM183" i="2"/>
  <c r="BM149" i="2" s="1"/>
  <c r="BN183" i="2"/>
  <c r="BN149" i="2" s="1"/>
  <c r="BO183" i="2"/>
  <c r="BO149" i="2" s="1"/>
  <c r="BR183" i="2"/>
  <c r="BR149" i="2" s="1"/>
  <c r="BS183" i="2"/>
  <c r="BS149" i="2" s="1"/>
  <c r="BT183" i="2"/>
  <c r="BX183" i="2"/>
  <c r="BX149" i="2" s="1"/>
  <c r="BY183" i="2"/>
  <c r="BY149" i="2" s="1"/>
  <c r="CB183" i="2"/>
  <c r="CB149" i="2" s="1"/>
  <c r="CC183" i="2"/>
  <c r="CC149" i="2" s="1"/>
  <c r="CD183" i="2"/>
  <c r="CD149" i="2" s="1"/>
  <c r="CE183" i="2"/>
  <c r="CE149" i="2" s="1"/>
  <c r="CG183" i="2"/>
  <c r="CG149" i="2" s="1"/>
  <c r="CI183" i="2"/>
  <c r="CJ183" i="2"/>
  <c r="CL183" i="2"/>
  <c r="CL149" i="2" s="1"/>
  <c r="CM183" i="2"/>
  <c r="CM149" i="2" s="1"/>
  <c r="CT183" i="2"/>
  <c r="CT149" i="2" s="1"/>
  <c r="CV183" i="2"/>
  <c r="CV149" i="2" s="1"/>
  <c r="CW183" i="2"/>
  <c r="CW149" i="2" s="1"/>
  <c r="CX183" i="2"/>
  <c r="CX149" i="2" s="1"/>
  <c r="DA183" i="2"/>
  <c r="B237" i="24" s="1"/>
  <c r="DB183" i="2"/>
  <c r="DC183" i="2"/>
  <c r="D237" i="24" s="1"/>
  <c r="DD183" i="2"/>
  <c r="DF183" i="2"/>
  <c r="G237" i="24" s="1"/>
  <c r="DG183" i="2"/>
  <c r="DM149" i="2"/>
  <c r="BM186" i="2"/>
  <c r="BN186" i="2"/>
  <c r="BO186" i="2"/>
  <c r="BR186" i="2"/>
  <c r="BS186" i="2"/>
  <c r="BT186" i="2"/>
  <c r="BW186" i="2"/>
  <c r="BX186" i="2"/>
  <c r="BY186" i="2"/>
  <c r="CB186" i="2"/>
  <c r="CC186" i="2"/>
  <c r="CD186" i="2"/>
  <c r="CE186" i="2"/>
  <c r="CG186" i="2"/>
  <c r="CH186" i="2"/>
  <c r="CI186" i="2"/>
  <c r="CJ186" i="2"/>
  <c r="CL186" i="2"/>
  <c r="CM186" i="2"/>
  <c r="CO186" i="2"/>
  <c r="CR186" i="2"/>
  <c r="CS186" i="2"/>
  <c r="CW186" i="2"/>
  <c r="CX186" i="2"/>
  <c r="CY186" i="2"/>
  <c r="DA186" i="2"/>
  <c r="B240" i="24" s="1"/>
  <c r="DC186" i="2"/>
  <c r="D240" i="24" s="1"/>
  <c r="DD186" i="2"/>
  <c r="E240" i="24" s="1"/>
  <c r="DF186" i="2"/>
  <c r="G240" i="24" s="1"/>
  <c r="BM190" i="2"/>
  <c r="BN190" i="2"/>
  <c r="BO190" i="2"/>
  <c r="BP190" i="2"/>
  <c r="BR190" i="2"/>
  <c r="BS190" i="2"/>
  <c r="BT190" i="2"/>
  <c r="BU190" i="2"/>
  <c r="BW190" i="2"/>
  <c r="BX190" i="2"/>
  <c r="BY190" i="2"/>
  <c r="BZ190" i="2"/>
  <c r="CB190" i="2"/>
  <c r="CC190" i="2"/>
  <c r="CD190" i="2"/>
  <c r="CE190" i="2"/>
  <c r="CG190" i="2"/>
  <c r="CH190" i="2"/>
  <c r="CI190" i="2"/>
  <c r="CJ190" i="2"/>
  <c r="CL190" i="2"/>
  <c r="CM190" i="2"/>
  <c r="CN190" i="2"/>
  <c r="CO190" i="2"/>
  <c r="CQ190" i="2"/>
  <c r="CR190" i="2"/>
  <c r="CS190" i="2"/>
  <c r="CY190" i="2"/>
  <c r="DA190" i="2"/>
  <c r="DB190" i="2"/>
  <c r="DC190" i="2"/>
  <c r="DD190" i="2"/>
  <c r="DF190" i="2"/>
  <c r="DG190" i="2"/>
  <c r="BM191" i="2"/>
  <c r="BN191" i="2"/>
  <c r="BO191" i="2"/>
  <c r="BR191" i="2"/>
  <c r="BS191" i="2"/>
  <c r="BT191" i="2"/>
  <c r="BU191" i="2"/>
  <c r="BW191" i="2"/>
  <c r="BX191" i="2"/>
  <c r="BY191" i="2"/>
  <c r="BZ191" i="2"/>
  <c r="CB191" i="2"/>
  <c r="CC191" i="2"/>
  <c r="CD191" i="2"/>
  <c r="CE191" i="2"/>
  <c r="CG191" i="2"/>
  <c r="CH191" i="2"/>
  <c r="CI191" i="2"/>
  <c r="CJ191" i="2"/>
  <c r="CL191" i="2"/>
  <c r="CM191" i="2"/>
  <c r="CN191" i="2"/>
  <c r="CO191" i="2"/>
  <c r="CQ191" i="2"/>
  <c r="CR191" i="2"/>
  <c r="CS191" i="2"/>
  <c r="CT191" i="2"/>
  <c r="CV191" i="2"/>
  <c r="CW191" i="2"/>
  <c r="CX191" i="2"/>
  <c r="CY191" i="2"/>
  <c r="DA191" i="2"/>
  <c r="B245" i="24" s="1"/>
  <c r="DB191" i="2"/>
  <c r="C245" i="24" s="1"/>
  <c r="DC191" i="2"/>
  <c r="D245" i="24" s="1"/>
  <c r="DD191" i="2"/>
  <c r="E245" i="24" s="1"/>
  <c r="DF191" i="2"/>
  <c r="G245" i="24" s="1"/>
  <c r="DG191" i="2"/>
  <c r="H245" i="24" s="1"/>
  <c r="BM192" i="2"/>
  <c r="BN192" i="2"/>
  <c r="BO192" i="2"/>
  <c r="BP192" i="2"/>
  <c r="BR192" i="2"/>
  <c r="BS192" i="2"/>
  <c r="BT192" i="2"/>
  <c r="BU192" i="2"/>
  <c r="BW192" i="2"/>
  <c r="BX192" i="2"/>
  <c r="BY192" i="2"/>
  <c r="BZ192" i="2"/>
  <c r="CB192" i="2"/>
  <c r="CC192" i="2"/>
  <c r="CD192" i="2"/>
  <c r="CE192" i="2"/>
  <c r="CG192" i="2"/>
  <c r="CH192" i="2"/>
  <c r="CI192" i="2"/>
  <c r="CJ192" i="2"/>
  <c r="CL192" i="2"/>
  <c r="CM192" i="2"/>
  <c r="CN192" i="2"/>
  <c r="CO192" i="2"/>
  <c r="CQ192" i="2"/>
  <c r="CR192" i="2"/>
  <c r="CS192" i="2"/>
  <c r="CT192" i="2"/>
  <c r="CV192" i="2"/>
  <c r="CW192" i="2"/>
  <c r="CX192" i="2"/>
  <c r="DD192" i="2"/>
  <c r="BM193" i="2"/>
  <c r="BN193" i="2"/>
  <c r="BO193" i="2"/>
  <c r="BR193" i="2"/>
  <c r="BS193" i="2"/>
  <c r="BW193" i="2"/>
  <c r="BX193" i="2"/>
  <c r="BY193" i="2"/>
  <c r="CB193" i="2"/>
  <c r="CC193" i="2"/>
  <c r="CD193" i="2"/>
  <c r="CE193" i="2"/>
  <c r="CG193" i="2"/>
  <c r="CH193" i="2"/>
  <c r="CI193" i="2"/>
  <c r="CJ193" i="2"/>
  <c r="CL193" i="2"/>
  <c r="CM193" i="2"/>
  <c r="CN193" i="2"/>
  <c r="CO193" i="2"/>
  <c r="CQ193" i="2"/>
  <c r="CR193" i="2"/>
  <c r="CS193" i="2"/>
  <c r="CT193" i="2"/>
  <c r="CV193" i="2"/>
  <c r="CW193" i="2"/>
  <c r="CX193" i="2"/>
  <c r="CY193" i="2"/>
  <c r="DA193" i="2"/>
  <c r="B247" i="24" s="1"/>
  <c r="DB193" i="2"/>
  <c r="C247" i="24" s="1"/>
  <c r="DC193" i="2"/>
  <c r="D247" i="24" s="1"/>
  <c r="DD193" i="2"/>
  <c r="E247" i="24" s="1"/>
  <c r="DF193" i="2"/>
  <c r="G247" i="24" s="1"/>
  <c r="DG193" i="2"/>
  <c r="H247" i="24" s="1"/>
  <c r="BM194" i="2"/>
  <c r="BN194" i="2"/>
  <c r="BO194" i="2"/>
  <c r="BR194" i="2"/>
  <c r="BS194" i="2"/>
  <c r="BU194" i="2"/>
  <c r="BW194" i="2"/>
  <c r="BX194" i="2"/>
  <c r="BY194" i="2"/>
  <c r="CB194" i="2"/>
  <c r="CC194" i="2"/>
  <c r="CD194" i="2"/>
  <c r="CE194" i="2"/>
  <c r="CG194" i="2"/>
  <c r="CH194" i="2"/>
  <c r="CI194" i="2"/>
  <c r="CJ194" i="2"/>
  <c r="CL194" i="2"/>
  <c r="CM194" i="2"/>
  <c r="CN194" i="2"/>
  <c r="CO194" i="2"/>
  <c r="CQ194" i="2"/>
  <c r="CR194" i="2"/>
  <c r="CS194" i="2"/>
  <c r="CT194" i="2"/>
  <c r="CV194" i="2"/>
  <c r="CX194" i="2"/>
  <c r="DA194" i="2"/>
  <c r="B248" i="24" s="1"/>
  <c r="DB194" i="2"/>
  <c r="C248" i="24" s="1"/>
  <c r="DC194" i="2"/>
  <c r="D248" i="24" s="1"/>
  <c r="DD194" i="2"/>
  <c r="E248" i="24" s="1"/>
  <c r="DF194" i="2"/>
  <c r="G248" i="24" s="1"/>
  <c r="DG194" i="2"/>
  <c r="H248" i="24" s="1"/>
  <c r="BM195" i="2"/>
  <c r="BN195" i="2"/>
  <c r="BO195" i="2"/>
  <c r="BR195" i="2"/>
  <c r="BS195" i="2"/>
  <c r="BW195" i="2"/>
  <c r="BX195" i="2"/>
  <c r="BY195" i="2"/>
  <c r="CB195" i="2"/>
  <c r="CC195" i="2"/>
  <c r="CD195" i="2"/>
  <c r="CE195" i="2"/>
  <c r="CG195" i="2"/>
  <c r="CH195" i="2"/>
  <c r="CI195" i="2"/>
  <c r="CJ195" i="2"/>
  <c r="CL195" i="2"/>
  <c r="CM195" i="2"/>
  <c r="DD195" i="2"/>
  <c r="E249" i="24" s="1"/>
  <c r="BM196" i="2"/>
  <c r="BN196" i="2"/>
  <c r="BO196" i="2"/>
  <c r="BR196" i="2"/>
  <c r="BS196" i="2"/>
  <c r="BW196" i="2"/>
  <c r="BY196" i="2"/>
  <c r="CB196" i="2"/>
  <c r="CC196" i="2"/>
  <c r="CD196" i="2"/>
  <c r="CE196" i="2"/>
  <c r="CG196" i="2"/>
  <c r="CH196" i="2"/>
  <c r="CI196" i="2"/>
  <c r="CJ196" i="2"/>
  <c r="CL196" i="2"/>
  <c r="CV196" i="2"/>
  <c r="DA196" i="2"/>
  <c r="B250" i="24" s="1"/>
  <c r="DC196" i="2"/>
  <c r="D250" i="24" s="1"/>
  <c r="DD196" i="2"/>
  <c r="E250" i="24" s="1"/>
  <c r="DF196" i="2"/>
  <c r="G250" i="24" s="1"/>
  <c r="BM199" i="2"/>
  <c r="BN199" i="2"/>
  <c r="BO199" i="2"/>
  <c r="BR199" i="2"/>
  <c r="BS199" i="2"/>
  <c r="BT199" i="2"/>
  <c r="BU199" i="2"/>
  <c r="BW199" i="2"/>
  <c r="BX199" i="2"/>
  <c r="BY199" i="2"/>
  <c r="CB199" i="2"/>
  <c r="CC199" i="2"/>
  <c r="CD199" i="2"/>
  <c r="CE199" i="2"/>
  <c r="CG199" i="2"/>
  <c r="CH199" i="2"/>
  <c r="CI199" i="2"/>
  <c r="CJ199" i="2"/>
  <c r="CL199" i="2"/>
  <c r="CN199" i="2"/>
  <c r="CO199" i="2"/>
  <c r="CS199" i="2"/>
  <c r="CW199" i="2"/>
  <c r="DB199" i="2"/>
  <c r="C253" i="24" s="1"/>
  <c r="DF199" i="2"/>
  <c r="G253" i="24" s="1"/>
  <c r="BM201" i="2"/>
  <c r="BQ201" i="2" s="1"/>
  <c r="BW201" i="2"/>
  <c r="CA201" i="2" s="1"/>
  <c r="CU110" i="2"/>
  <c r="CV110" i="2"/>
  <c r="CW110" i="2"/>
  <c r="CX110" i="2"/>
  <c r="CY110" i="2"/>
  <c r="DA110" i="2"/>
  <c r="B186" i="24" s="1"/>
  <c r="DB110" i="2"/>
  <c r="C186" i="24" s="1"/>
  <c r="DC110" i="2"/>
  <c r="D186" i="24" s="1"/>
  <c r="DD110" i="2"/>
  <c r="E186" i="24" s="1"/>
  <c r="DF110" i="2"/>
  <c r="G186" i="24" s="1"/>
  <c r="DG110" i="2"/>
  <c r="H186" i="24" s="1"/>
  <c r="CU112" i="2"/>
  <c r="CV112" i="2"/>
  <c r="CW112" i="2"/>
  <c r="CX112" i="2"/>
  <c r="CY112" i="2"/>
  <c r="DA112" i="2"/>
  <c r="B188" i="24" s="1"/>
  <c r="DB112" i="2"/>
  <c r="C188" i="24" s="1"/>
  <c r="DC112" i="2"/>
  <c r="D188" i="24" s="1"/>
  <c r="DD112" i="2"/>
  <c r="E188" i="24" s="1"/>
  <c r="DF112" i="2"/>
  <c r="G188" i="24" s="1"/>
  <c r="DG112" i="2"/>
  <c r="H188" i="24" s="1"/>
  <c r="CU113" i="2"/>
  <c r="CV113" i="2"/>
  <c r="CW113" i="2"/>
  <c r="CX113" i="2"/>
  <c r="CY113" i="2"/>
  <c r="DA113" i="2"/>
  <c r="B189" i="24" s="1"/>
  <c r="DB113" i="2"/>
  <c r="C189" i="24" s="1"/>
  <c r="DC113" i="2"/>
  <c r="D189" i="24" s="1"/>
  <c r="DD113" i="2"/>
  <c r="E189" i="24" s="1"/>
  <c r="DF113" i="2"/>
  <c r="G189" i="24" s="1"/>
  <c r="DG113" i="2"/>
  <c r="H189" i="24" s="1"/>
  <c r="CU115" i="2"/>
  <c r="CV115" i="2"/>
  <c r="CW115" i="2"/>
  <c r="CX115" i="2"/>
  <c r="CY115" i="2"/>
  <c r="DA115" i="2"/>
  <c r="B190" i="24" s="1"/>
  <c r="DB115" i="2"/>
  <c r="C190" i="24" s="1"/>
  <c r="DC115" i="2"/>
  <c r="D190" i="24" s="1"/>
  <c r="DD115" i="2"/>
  <c r="E190" i="24" s="1"/>
  <c r="DF115" i="2"/>
  <c r="G190" i="24" s="1"/>
  <c r="DG115" i="2"/>
  <c r="H190" i="24" s="1"/>
  <c r="CU116" i="2"/>
  <c r="CW116" i="2"/>
  <c r="CW114" i="29" s="1"/>
  <c r="CX116" i="2"/>
  <c r="CX114" i="29" s="1"/>
  <c r="CY116" i="2"/>
  <c r="CY114" i="29" s="1"/>
  <c r="DA116" i="2"/>
  <c r="DB116" i="2"/>
  <c r="DC116" i="2"/>
  <c r="DD116" i="2"/>
  <c r="DF116" i="2"/>
  <c r="DG116" i="2"/>
  <c r="CU118" i="2"/>
  <c r="CV118" i="2"/>
  <c r="CW118" i="2"/>
  <c r="CX118" i="2"/>
  <c r="CY118" i="2"/>
  <c r="DA118" i="2"/>
  <c r="B193" i="24" s="1"/>
  <c r="DB118" i="2"/>
  <c r="C193" i="24" s="1"/>
  <c r="DC118" i="2"/>
  <c r="D193" i="24" s="1"/>
  <c r="DD118" i="2"/>
  <c r="E193" i="24" s="1"/>
  <c r="DF118" i="2"/>
  <c r="G193" i="24" s="1"/>
  <c r="DG118" i="2"/>
  <c r="H193" i="24" s="1"/>
  <c r="CU119" i="2"/>
  <c r="CV119" i="2"/>
  <c r="CW119" i="2"/>
  <c r="CX119" i="2"/>
  <c r="CY119" i="2"/>
  <c r="DA119" i="2"/>
  <c r="B194" i="24" s="1"/>
  <c r="DB119" i="2"/>
  <c r="C194" i="24" s="1"/>
  <c r="DC119" i="2"/>
  <c r="D194" i="24" s="1"/>
  <c r="DD119" i="2"/>
  <c r="E194" i="24" s="1"/>
  <c r="DF119" i="2"/>
  <c r="G194" i="24" s="1"/>
  <c r="DG119" i="2"/>
  <c r="H194" i="24" s="1"/>
  <c r="CV120" i="2"/>
  <c r="CW120" i="2"/>
  <c r="CX120" i="2"/>
  <c r="CY120" i="2"/>
  <c r="DA120" i="2"/>
  <c r="B195" i="24" s="1"/>
  <c r="DB120" i="2"/>
  <c r="C195" i="24" s="1"/>
  <c r="DC120" i="2"/>
  <c r="D195" i="24" s="1"/>
  <c r="DD120" i="2"/>
  <c r="E195" i="24" s="1"/>
  <c r="DF120" i="2"/>
  <c r="G195" i="24" s="1"/>
  <c r="DG120" i="2"/>
  <c r="H195" i="24" s="1"/>
  <c r="BM122" i="2"/>
  <c r="BN122" i="2"/>
  <c r="BO122" i="2"/>
  <c r="BP122" i="2"/>
  <c r="BQ122" i="2"/>
  <c r="BR122" i="2"/>
  <c r="BS122" i="2"/>
  <c r="BT122" i="2"/>
  <c r="BU122" i="2"/>
  <c r="BV122" i="2"/>
  <c r="BW122" i="2"/>
  <c r="BX122" i="2"/>
  <c r="BY122" i="2"/>
  <c r="BZ122" i="2"/>
  <c r="CA122" i="2"/>
  <c r="CB122" i="2"/>
  <c r="CC122" i="2"/>
  <c r="CD122" i="2"/>
  <c r="CE122" i="2"/>
  <c r="CF122" i="2"/>
  <c r="CG122" i="2"/>
  <c r="CH122" i="2"/>
  <c r="CI122" i="2"/>
  <c r="CJ122" i="2"/>
  <c r="CK122" i="2"/>
  <c r="CL122" i="2"/>
  <c r="CM122" i="2"/>
  <c r="CN122" i="2"/>
  <c r="CO122" i="2"/>
  <c r="CP122" i="2"/>
  <c r="CQ122" i="2"/>
  <c r="CR122" i="2"/>
  <c r="CS122" i="2"/>
  <c r="CT122" i="2"/>
  <c r="BM124" i="2"/>
  <c r="BN124" i="2"/>
  <c r="BO124" i="2"/>
  <c r="BP124" i="2"/>
  <c r="BQ124" i="2"/>
  <c r="BR124" i="2"/>
  <c r="BS124" i="2"/>
  <c r="BT124" i="2"/>
  <c r="BU124" i="2"/>
  <c r="BV124" i="2"/>
  <c r="BW124" i="2"/>
  <c r="BX124" i="2"/>
  <c r="BY124" i="2"/>
  <c r="BZ124" i="2"/>
  <c r="CA124" i="2"/>
  <c r="CB124" i="2"/>
  <c r="CC124" i="2"/>
  <c r="CD124" i="2"/>
  <c r="CE124" i="2"/>
  <c r="CF124" i="2"/>
  <c r="CG124" i="2"/>
  <c r="CH124" i="2"/>
  <c r="CI124" i="2"/>
  <c r="CJ124" i="2"/>
  <c r="CK124" i="2"/>
  <c r="CL124" i="2"/>
  <c r="CM124" i="2"/>
  <c r="CN124" i="2"/>
  <c r="CO124" i="2"/>
  <c r="CP124" i="2"/>
  <c r="CQ124" i="2"/>
  <c r="CR124" i="2"/>
  <c r="CS124" i="2"/>
  <c r="CT124" i="2"/>
  <c r="DI149" i="2"/>
  <c r="DK149" i="2"/>
  <c r="CV159" i="2"/>
  <c r="CW159" i="2"/>
  <c r="CX159" i="2"/>
  <c r="CY159" i="2"/>
  <c r="DA159" i="2"/>
  <c r="B208" i="24" s="1"/>
  <c r="DB159" i="2"/>
  <c r="C208" i="24" s="1"/>
  <c r="DC159" i="2"/>
  <c r="D208" i="24" s="1"/>
  <c r="DD159" i="2"/>
  <c r="E208" i="24" s="1"/>
  <c r="DF159" i="2"/>
  <c r="G208" i="24" s="1"/>
  <c r="DG159" i="2"/>
  <c r="H208" i="24" s="1"/>
  <c r="CV160" i="2"/>
  <c r="CW160" i="2"/>
  <c r="CX160" i="2"/>
  <c r="CY160" i="2"/>
  <c r="DA160" i="2"/>
  <c r="B209" i="24" s="1"/>
  <c r="DB160" i="2"/>
  <c r="C209" i="24" s="1"/>
  <c r="DC160" i="2"/>
  <c r="D209" i="24" s="1"/>
  <c r="DD160" i="2"/>
  <c r="E209" i="24" s="1"/>
  <c r="DF160" i="2"/>
  <c r="G209" i="24" s="1"/>
  <c r="CV161" i="2"/>
  <c r="CW161" i="2"/>
  <c r="CX161" i="2"/>
  <c r="CY161" i="2"/>
  <c r="DA161" i="2"/>
  <c r="B210" i="24" s="1"/>
  <c r="DB161" i="2"/>
  <c r="C210" i="24" s="1"/>
  <c r="DC161" i="2"/>
  <c r="D210" i="24" s="1"/>
  <c r="DD161" i="2"/>
  <c r="E210" i="24" s="1"/>
  <c r="DF161" i="2"/>
  <c r="G210" i="24" s="1"/>
  <c r="DG161" i="2"/>
  <c r="H210" i="24" s="1"/>
  <c r="CW162" i="2"/>
  <c r="CX162" i="2"/>
  <c r="CY162" i="2"/>
  <c r="DA162" i="2"/>
  <c r="B211" i="24" s="1"/>
  <c r="DB162" i="2"/>
  <c r="C211" i="24" s="1"/>
  <c r="DC162" i="2"/>
  <c r="D211" i="24" s="1"/>
  <c r="DD162" i="2"/>
  <c r="E211" i="24" s="1"/>
  <c r="DF162" i="2"/>
  <c r="G211" i="24" s="1"/>
  <c r="DG162" i="2"/>
  <c r="H211" i="24" s="1"/>
  <c r="CV164" i="2"/>
  <c r="CW164" i="2"/>
  <c r="CX164" i="2"/>
  <c r="CY164" i="2"/>
  <c r="DA164" i="2"/>
  <c r="B213" i="24" s="1"/>
  <c r="DB164" i="2"/>
  <c r="C213" i="24" s="1"/>
  <c r="DC164" i="2"/>
  <c r="D213" i="24" s="1"/>
  <c r="DD164" i="2"/>
  <c r="E213" i="24" s="1"/>
  <c r="DF164" i="2"/>
  <c r="G213" i="24" s="1"/>
  <c r="DG164" i="2"/>
  <c r="H213" i="24" s="1"/>
  <c r="CV165" i="2"/>
  <c r="CW165" i="2"/>
  <c r="CX165" i="2"/>
  <c r="CY165" i="2"/>
  <c r="DA165" i="2"/>
  <c r="B214" i="24" s="1"/>
  <c r="DB165" i="2"/>
  <c r="C214" i="24" s="1"/>
  <c r="DC165" i="2"/>
  <c r="D214" i="24" s="1"/>
  <c r="DD165" i="2"/>
  <c r="E214" i="24" s="1"/>
  <c r="DF165" i="2"/>
  <c r="G214" i="24" s="1"/>
  <c r="DG165" i="2"/>
  <c r="H214" i="24" s="1"/>
  <c r="BM167" i="2"/>
  <c r="BN167" i="2"/>
  <c r="BO167" i="2"/>
  <c r="BP167" i="2"/>
  <c r="BQ167" i="2"/>
  <c r="BR167" i="2"/>
  <c r="BS167" i="2"/>
  <c r="BT167" i="2"/>
  <c r="BU167" i="2"/>
  <c r="BV167" i="2"/>
  <c r="BW167" i="2"/>
  <c r="BX167" i="2"/>
  <c r="BY167" i="2"/>
  <c r="BZ167" i="2"/>
  <c r="CA167" i="2"/>
  <c r="CB167" i="2"/>
  <c r="CC167" i="2"/>
  <c r="CD167" i="2"/>
  <c r="CE167" i="2"/>
  <c r="CF167" i="2"/>
  <c r="CG167" i="2"/>
  <c r="CH167" i="2"/>
  <c r="CI167" i="2"/>
  <c r="CJ167" i="2"/>
  <c r="CK167" i="2"/>
  <c r="CL167" i="2"/>
  <c r="CM167" i="2"/>
  <c r="CN167" i="2"/>
  <c r="CO167" i="2"/>
  <c r="CP167" i="2"/>
  <c r="CQ167" i="2"/>
  <c r="CR167" i="2"/>
  <c r="CS167" i="2"/>
  <c r="CT167" i="2"/>
  <c r="CU167" i="2"/>
  <c r="BM169" i="2"/>
  <c r="BN169" i="2"/>
  <c r="BO169" i="2"/>
  <c r="BP169" i="2"/>
  <c r="BQ169" i="2"/>
  <c r="BR169" i="2"/>
  <c r="BS169" i="2"/>
  <c r="BT169" i="2"/>
  <c r="BU169" i="2"/>
  <c r="BV169" i="2"/>
  <c r="BW169" i="2"/>
  <c r="BX169" i="2"/>
  <c r="BY169" i="2"/>
  <c r="BZ169" i="2"/>
  <c r="CA169" i="2"/>
  <c r="CB169" i="2"/>
  <c r="CC169" i="2"/>
  <c r="CD169" i="2"/>
  <c r="CE169" i="2"/>
  <c r="CF169" i="2"/>
  <c r="CG169" i="2"/>
  <c r="CH169" i="2"/>
  <c r="CI169" i="2"/>
  <c r="CJ169" i="2"/>
  <c r="CK169" i="2"/>
  <c r="CL169" i="2"/>
  <c r="CM169" i="2"/>
  <c r="CN169" i="2"/>
  <c r="CO169" i="2"/>
  <c r="CP169" i="2"/>
  <c r="CQ169" i="2"/>
  <c r="CR169" i="2"/>
  <c r="CS169" i="2"/>
  <c r="CT169" i="2"/>
  <c r="CU169" i="2"/>
  <c r="BM210" i="2"/>
  <c r="BN210" i="2"/>
  <c r="BO210" i="2"/>
  <c r="BP210" i="2"/>
  <c r="BR210" i="2"/>
  <c r="BS210" i="2"/>
  <c r="BT210" i="2"/>
  <c r="BU210" i="2"/>
  <c r="BW210" i="2"/>
  <c r="BX210" i="2"/>
  <c r="BY210" i="2"/>
  <c r="BZ210" i="2"/>
  <c r="CA210" i="2" s="1"/>
  <c r="CB210" i="2"/>
  <c r="CC210" i="2"/>
  <c r="CD210" i="2"/>
  <c r="CE210" i="2"/>
  <c r="CF210" i="2" s="1"/>
  <c r="CG210" i="2"/>
  <c r="CH210" i="2"/>
  <c r="CI210" i="2"/>
  <c r="CJ210" i="2"/>
  <c r="CK210" i="2" s="1"/>
  <c r="CL210" i="2"/>
  <c r="CM210" i="2"/>
  <c r="CN210" i="2"/>
  <c r="CO210" i="2"/>
  <c r="CP210" i="2" s="1"/>
  <c r="CQ210" i="2"/>
  <c r="CR210" i="2"/>
  <c r="CS210" i="2"/>
  <c r="CT210" i="2"/>
  <c r="CV210" i="2"/>
  <c r="CW210" i="2"/>
  <c r="CX210" i="2"/>
  <c r="CY210" i="2"/>
  <c r="CZ210" i="2" s="1"/>
  <c r="DA210" i="2"/>
  <c r="B268" i="24" s="1"/>
  <c r="DB210" i="2"/>
  <c r="C268" i="24" s="1"/>
  <c r="DC210" i="2"/>
  <c r="D268" i="24" s="1"/>
  <c r="DD210" i="2"/>
  <c r="E268" i="24" s="1"/>
  <c r="DF210" i="2"/>
  <c r="G268" i="24" s="1"/>
  <c r="DG210" i="2"/>
  <c r="H268" i="24" s="1"/>
  <c r="BM211" i="2"/>
  <c r="BN211" i="2"/>
  <c r="BO211" i="2"/>
  <c r="BP211" i="2"/>
  <c r="BQ211" i="2" s="1"/>
  <c r="BR211" i="2"/>
  <c r="BS211" i="2"/>
  <c r="BT211" i="2"/>
  <c r="BU211" i="2"/>
  <c r="BV211" i="2" s="1"/>
  <c r="BW211" i="2"/>
  <c r="BX211" i="2"/>
  <c r="BY211" i="2"/>
  <c r="BZ211" i="2"/>
  <c r="CB211" i="2"/>
  <c r="CC211" i="2"/>
  <c r="CD211" i="2"/>
  <c r="CE211" i="2"/>
  <c r="CG211" i="2"/>
  <c r="CH211" i="2"/>
  <c r="CI211" i="2"/>
  <c r="CJ211" i="2"/>
  <c r="CL211" i="2"/>
  <c r="CM211" i="2"/>
  <c r="CN211" i="2"/>
  <c r="CO211" i="2"/>
  <c r="CQ211" i="2"/>
  <c r="CR211" i="2"/>
  <c r="CS211" i="2"/>
  <c r="CT211" i="2"/>
  <c r="CU211" i="2" s="1"/>
  <c r="CV211" i="2"/>
  <c r="CW211" i="2"/>
  <c r="CX211" i="2"/>
  <c r="CY211" i="2"/>
  <c r="CZ211" i="2" s="1"/>
  <c r="DA211" i="2"/>
  <c r="B269" i="24" s="1"/>
  <c r="DB211" i="2"/>
  <c r="C269" i="24" s="1"/>
  <c r="DC211" i="2"/>
  <c r="D269" i="24" s="1"/>
  <c r="DD211" i="2"/>
  <c r="DF211" i="2"/>
  <c r="G269" i="24" s="1"/>
  <c r="DG211" i="2"/>
  <c r="BM212" i="2"/>
  <c r="BN212" i="2"/>
  <c r="BO212" i="2"/>
  <c r="BP212" i="2"/>
  <c r="BR212" i="2"/>
  <c r="BS212" i="2"/>
  <c r="BT212" i="2"/>
  <c r="BU212" i="2"/>
  <c r="BV212" i="2" s="1"/>
  <c r="BW212" i="2"/>
  <c r="BX212" i="2"/>
  <c r="BY212" i="2"/>
  <c r="BZ212" i="2"/>
  <c r="CA212" i="2" s="1"/>
  <c r="CB212" i="2"/>
  <c r="CC212" i="2"/>
  <c r="CD212" i="2"/>
  <c r="CE212" i="2"/>
  <c r="CF212" i="2" s="1"/>
  <c r="CG212" i="2"/>
  <c r="CH212" i="2"/>
  <c r="CI212" i="2"/>
  <c r="CJ212" i="2"/>
  <c r="CK212" i="2" s="1"/>
  <c r="CL212" i="2"/>
  <c r="CM212" i="2"/>
  <c r="CN212" i="2"/>
  <c r="CO212" i="2"/>
  <c r="CP212" i="2" s="1"/>
  <c r="CQ212" i="2"/>
  <c r="CR212" i="2"/>
  <c r="CS212" i="2"/>
  <c r="CT212" i="2"/>
  <c r="CV212" i="2"/>
  <c r="CW212" i="2"/>
  <c r="CX212" i="2"/>
  <c r="CY212" i="2"/>
  <c r="CZ212" i="2" s="1"/>
  <c r="DA212" i="2"/>
  <c r="B270" i="24" s="1"/>
  <c r="DB212" i="2"/>
  <c r="C270" i="24" s="1"/>
  <c r="DC212" i="2"/>
  <c r="D270" i="24" s="1"/>
  <c r="DD212" i="2"/>
  <c r="DF212" i="2"/>
  <c r="G270" i="24" s="1"/>
  <c r="DG212" i="2"/>
  <c r="H270" i="24" s="1"/>
  <c r="BM213" i="2"/>
  <c r="BN213" i="2"/>
  <c r="BO213" i="2"/>
  <c r="BP213" i="2"/>
  <c r="BQ213" i="2" s="1"/>
  <c r="BR213" i="2"/>
  <c r="BS213" i="2"/>
  <c r="BT213" i="2"/>
  <c r="BU213" i="2"/>
  <c r="BV213" i="2" s="1"/>
  <c r="CB213" i="2"/>
  <c r="CC213" i="2"/>
  <c r="CD213" i="2"/>
  <c r="CE213" i="2"/>
  <c r="CF213" i="2" s="1"/>
  <c r="CG213" i="2"/>
  <c r="CH213" i="2"/>
  <c r="CI213" i="2"/>
  <c r="CJ213" i="2"/>
  <c r="CK213" i="2" s="1"/>
  <c r="CL213" i="2"/>
  <c r="CM213" i="2"/>
  <c r="CO213" i="2"/>
  <c r="CP213" i="2" s="1"/>
  <c r="CR213" i="2"/>
  <c r="CS213" i="2"/>
  <c r="CT213" i="2"/>
  <c r="CU213" i="2" s="1"/>
  <c r="CV213" i="2"/>
  <c r="CW213" i="2"/>
  <c r="CX213" i="2"/>
  <c r="DA213" i="2"/>
  <c r="B271" i="24" s="1"/>
  <c r="BM216" i="2"/>
  <c r="BN216" i="2"/>
  <c r="BO216" i="2"/>
  <c r="BP216" i="2"/>
  <c r="BQ216" i="2" s="1"/>
  <c r="BR216" i="2"/>
  <c r="BS216" i="2"/>
  <c r="BT216" i="2"/>
  <c r="BU216" i="2"/>
  <c r="BV216" i="2" s="1"/>
  <c r="BW216" i="2"/>
  <c r="BX216" i="2"/>
  <c r="BY216" i="2"/>
  <c r="BZ216" i="2"/>
  <c r="CA216" i="2" s="1"/>
  <c r="CB216" i="2"/>
  <c r="CC216" i="2"/>
  <c r="CD216" i="2"/>
  <c r="CE216" i="2"/>
  <c r="CF216" i="2" s="1"/>
  <c r="CG216" i="2"/>
  <c r="CH216" i="2"/>
  <c r="CI216" i="2"/>
  <c r="CJ216" i="2"/>
  <c r="CK216" i="2" s="1"/>
  <c r="CL216" i="2"/>
  <c r="CM216" i="2"/>
  <c r="CN216" i="2"/>
  <c r="CO216" i="2"/>
  <c r="CP216" i="2" s="1"/>
  <c r="CQ216" i="2"/>
  <c r="CR216" i="2"/>
  <c r="CS216" i="2"/>
  <c r="CT216" i="2"/>
  <c r="CU216" i="2" s="1"/>
  <c r="CV216" i="2"/>
  <c r="CW216" i="2"/>
  <c r="CX216" i="2"/>
  <c r="CY216" i="2"/>
  <c r="DA216" i="2"/>
  <c r="B274" i="24" s="1"/>
  <c r="DB216" i="2"/>
  <c r="C274" i="24" s="1"/>
  <c r="DC216" i="2"/>
  <c r="D274" i="24" s="1"/>
  <c r="DD216" i="2"/>
  <c r="DF216" i="2"/>
  <c r="G274" i="24" s="1"/>
  <c r="DG216" i="2"/>
  <c r="BM217" i="2"/>
  <c r="BN217" i="2"/>
  <c r="BO217" i="2"/>
  <c r="BP217" i="2"/>
  <c r="BQ217" i="2" s="1"/>
  <c r="B213" i="3" s="1"/>
  <c r="B214" i="3" s="1"/>
  <c r="BR217" i="2"/>
  <c r="BS217" i="2"/>
  <c r="BT217" i="2"/>
  <c r="BU217" i="2"/>
  <c r="BV217" i="2" s="1"/>
  <c r="C213" i="3" s="1"/>
  <c r="C214" i="3" s="1"/>
  <c r="BW217" i="2"/>
  <c r="BX217" i="2"/>
  <c r="BY217" i="2"/>
  <c r="BZ217" i="2"/>
  <c r="CA217" i="2" s="1"/>
  <c r="CB217" i="2"/>
  <c r="D213" i="3" s="1"/>
  <c r="D214" i="3" s="1"/>
  <c r="CC217" i="2"/>
  <c r="CD217" i="2"/>
  <c r="CE217" i="2"/>
  <c r="CF217" i="2" s="1"/>
  <c r="CG217" i="2"/>
  <c r="E213" i="3" s="1"/>
  <c r="E214" i="3" s="1"/>
  <c r="CH217" i="2"/>
  <c r="CI217" i="2"/>
  <c r="CJ217" i="2"/>
  <c r="CK217" i="2" s="1"/>
  <c r="F213" i="3" s="1"/>
  <c r="F214" i="3" s="1"/>
  <c r="CL217" i="2"/>
  <c r="CM217" i="2"/>
  <c r="CN217" i="2"/>
  <c r="CO217" i="2"/>
  <c r="CP217" i="2" s="1"/>
  <c r="G213" i="3" s="1"/>
  <c r="G214" i="3" s="1"/>
  <c r="CQ217" i="2"/>
  <c r="CR217" i="2"/>
  <c r="CS217" i="2"/>
  <c r="CT217" i="2"/>
  <c r="CU217" i="2" s="1"/>
  <c r="H213" i="3" s="1"/>
  <c r="H214" i="3" s="1"/>
  <c r="CV217" i="2"/>
  <c r="CW217" i="2"/>
  <c r="CX217" i="2"/>
  <c r="CY217" i="2"/>
  <c r="CZ217" i="2" s="1"/>
  <c r="I213" i="3" s="1"/>
  <c r="I214" i="3" s="1"/>
  <c r="DA217" i="2"/>
  <c r="B275" i="24" s="1"/>
  <c r="DB217" i="2"/>
  <c r="C275" i="24" s="1"/>
  <c r="DC217" i="2"/>
  <c r="D275" i="24" s="1"/>
  <c r="DD217" i="2"/>
  <c r="DF217" i="2"/>
  <c r="G275" i="24" s="1"/>
  <c r="DG217" i="2"/>
  <c r="H275" i="24" s="1"/>
  <c r="BM219" i="2"/>
  <c r="BN219" i="2"/>
  <c r="BO219" i="2"/>
  <c r="BP219" i="2"/>
  <c r="BQ219" i="2" s="1"/>
  <c r="B203" i="3" s="1"/>
  <c r="BR219" i="2"/>
  <c r="BS219" i="2"/>
  <c r="BT219" i="2"/>
  <c r="BU219" i="2"/>
  <c r="BV219" i="2" s="1"/>
  <c r="C203" i="3" s="1"/>
  <c r="BW219" i="2"/>
  <c r="BX219" i="2"/>
  <c r="BY219" i="2"/>
  <c r="BZ219" i="2"/>
  <c r="CA219" i="2" s="1"/>
  <c r="D203" i="3" s="1"/>
  <c r="CB219" i="2"/>
  <c r="CC219" i="2"/>
  <c r="CD219" i="2"/>
  <c r="CE219" i="2"/>
  <c r="CF219" i="2" s="1"/>
  <c r="E203" i="3" s="1"/>
  <c r="CG219" i="2"/>
  <c r="CH219" i="2"/>
  <c r="CI219" i="2"/>
  <c r="CJ219" i="2"/>
  <c r="CK219" i="2" s="1"/>
  <c r="F203" i="3" s="1"/>
  <c r="CL219" i="2"/>
  <c r="CM219" i="2"/>
  <c r="CN219" i="2"/>
  <c r="CO219" i="2"/>
  <c r="CP219" i="2" s="1"/>
  <c r="G203" i="3" s="1"/>
  <c r="CQ219" i="2"/>
  <c r="CR219" i="2"/>
  <c r="CS219" i="2"/>
  <c r="CT219" i="2"/>
  <c r="CU219" i="2" s="1"/>
  <c r="H203" i="3" s="1"/>
  <c r="CV219" i="2"/>
  <c r="CW219" i="2"/>
  <c r="CX219" i="2"/>
  <c r="CY219" i="2"/>
  <c r="CZ219" i="2" s="1"/>
  <c r="I203" i="3" s="1"/>
  <c r="DA219" i="2"/>
  <c r="B276" i="24" s="1"/>
  <c r="DB219" i="2"/>
  <c r="C276" i="24" s="1"/>
  <c r="DC219" i="2"/>
  <c r="D276" i="24" s="1"/>
  <c r="DD219" i="2"/>
  <c r="DF219" i="2"/>
  <c r="G276" i="24" s="1"/>
  <c r="DG219" i="2"/>
  <c r="BM220" i="2"/>
  <c r="BN220" i="2"/>
  <c r="BO220" i="2"/>
  <c r="BP220" i="2"/>
  <c r="BR220" i="2"/>
  <c r="BS220" i="2"/>
  <c r="BT220" i="2"/>
  <c r="BU220" i="2"/>
  <c r="BV220" i="2" s="1"/>
  <c r="BW220" i="2"/>
  <c r="BX220" i="2"/>
  <c r="BY220" i="2"/>
  <c r="BZ220" i="2"/>
  <c r="CA220" i="2" s="1"/>
  <c r="D220" i="3" s="1"/>
  <c r="D221" i="3" s="1"/>
  <c r="D223" i="3" s="1"/>
  <c r="CB220" i="2"/>
  <c r="CC220" i="2"/>
  <c r="CD220" i="2"/>
  <c r="CE220" i="2"/>
  <c r="CF220" i="2" s="1"/>
  <c r="E220" i="3" s="1"/>
  <c r="E221" i="3" s="1"/>
  <c r="CG220" i="2"/>
  <c r="CH220" i="2"/>
  <c r="CI220" i="2"/>
  <c r="CJ220" i="2"/>
  <c r="CK220" i="2" s="1"/>
  <c r="F220" i="3" s="1"/>
  <c r="F221" i="3" s="1"/>
  <c r="CL220" i="2"/>
  <c r="CM220" i="2"/>
  <c r="CN220" i="2"/>
  <c r="CO220" i="2"/>
  <c r="CP220" i="2" s="1"/>
  <c r="G220" i="3" s="1"/>
  <c r="G221" i="3" s="1"/>
  <c r="CQ220" i="2"/>
  <c r="CR220" i="2"/>
  <c r="CS220" i="2"/>
  <c r="CT220" i="2"/>
  <c r="CU220" i="2" s="1"/>
  <c r="H220" i="3" s="1"/>
  <c r="H221" i="3" s="1"/>
  <c r="CV220" i="2"/>
  <c r="CW220" i="2"/>
  <c r="CX220" i="2"/>
  <c r="CY220" i="2"/>
  <c r="CZ220" i="2" s="1"/>
  <c r="I220" i="3" s="1"/>
  <c r="I221" i="3" s="1"/>
  <c r="DA220" i="2"/>
  <c r="B277" i="24" s="1"/>
  <c r="DB220" i="2"/>
  <c r="C277" i="24" s="1"/>
  <c r="DC220" i="2"/>
  <c r="D277" i="24" s="1"/>
  <c r="DD220" i="2"/>
  <c r="DF220" i="2"/>
  <c r="G277" i="24" s="1"/>
  <c r="DG220" i="2"/>
  <c r="CB221" i="2"/>
  <c r="CC221" i="2"/>
  <c r="CD221" i="2"/>
  <c r="CE221" i="2"/>
  <c r="CF221" i="2" s="1"/>
  <c r="CG221" i="2"/>
  <c r="CH221" i="2"/>
  <c r="CI221" i="2"/>
  <c r="CJ221" i="2"/>
  <c r="CK221" i="2" s="1"/>
  <c r="CL221" i="2"/>
  <c r="CM221" i="2"/>
  <c r="CN221" i="2"/>
  <c r="CO221" i="2"/>
  <c r="CP221" i="2" s="1"/>
  <c r="CQ221" i="2"/>
  <c r="CR221" i="2"/>
  <c r="CS221" i="2"/>
  <c r="CT221" i="2"/>
  <c r="CU221" i="2" s="1"/>
  <c r="CV221" i="2"/>
  <c r="CW221" i="2"/>
  <c r="CX221" i="2"/>
  <c r="DA221" i="2"/>
  <c r="B278" i="24" s="1"/>
  <c r="DD221" i="2"/>
  <c r="DF221" i="2"/>
  <c r="G278" i="24" s="1"/>
  <c r="DG221" i="2"/>
  <c r="BW225" i="2"/>
  <c r="BX225" i="2"/>
  <c r="BY225" i="2"/>
  <c r="BZ225" i="2"/>
  <c r="CA225" i="2" s="1"/>
  <c r="CB225" i="2"/>
  <c r="CC225" i="2"/>
  <c r="CD225" i="2"/>
  <c r="CE225" i="2"/>
  <c r="CG225" i="2"/>
  <c r="CH225" i="2"/>
  <c r="CI225" i="2"/>
  <c r="CJ225" i="2"/>
  <c r="CL225" i="2"/>
  <c r="CM225" i="2"/>
  <c r="CN225" i="2"/>
  <c r="CO225" i="2"/>
  <c r="CP225" i="2" s="1"/>
  <c r="CQ225" i="2"/>
  <c r="CR225" i="2"/>
  <c r="CS225" i="2"/>
  <c r="CT225" i="2"/>
  <c r="CU225" i="2" s="1"/>
  <c r="CV225" i="2"/>
  <c r="CW225" i="2"/>
  <c r="CX225" i="2"/>
  <c r="CY225" i="2"/>
  <c r="CZ225" i="2" s="1"/>
  <c r="DA225" i="2"/>
  <c r="B282" i="24" s="1"/>
  <c r="DB225" i="2"/>
  <c r="C282" i="24" s="1"/>
  <c r="DC225" i="2"/>
  <c r="D282" i="24" s="1"/>
  <c r="DD225" i="2"/>
  <c r="DF225" i="2"/>
  <c r="G282" i="24" s="1"/>
  <c r="DG225" i="2"/>
  <c r="H282" i="24" s="1"/>
  <c r="BM226" i="2"/>
  <c r="BN226" i="2"/>
  <c r="BO226" i="2"/>
  <c r="BP226" i="2"/>
  <c r="BQ226" i="2" s="1"/>
  <c r="BR226" i="2"/>
  <c r="BS226" i="2"/>
  <c r="BT226" i="2"/>
  <c r="BU226" i="2"/>
  <c r="BV226" i="2" s="1"/>
  <c r="BW226" i="2"/>
  <c r="BX226" i="2"/>
  <c r="BY226" i="2"/>
  <c r="BZ226" i="2"/>
  <c r="CA226" i="2" s="1"/>
  <c r="CB226" i="2"/>
  <c r="CC226" i="2"/>
  <c r="CD226" i="2"/>
  <c r="CE226" i="2"/>
  <c r="CF226" i="2" s="1"/>
  <c r="CG226" i="2"/>
  <c r="CH226" i="2"/>
  <c r="CI226" i="2"/>
  <c r="CJ226" i="2"/>
  <c r="CK226" i="2" s="1"/>
  <c r="CL226" i="2"/>
  <c r="CM226" i="2"/>
  <c r="CN226" i="2"/>
  <c r="CO226" i="2"/>
  <c r="CP226" i="2" s="1"/>
  <c r="CQ226" i="2"/>
  <c r="CR226" i="2"/>
  <c r="CS226" i="2"/>
  <c r="CT226" i="2"/>
  <c r="CU226" i="2" s="1"/>
  <c r="CV226" i="2"/>
  <c r="CW226" i="2"/>
  <c r="CX226" i="2"/>
  <c r="CY226" i="2"/>
  <c r="CZ226" i="2" s="1"/>
  <c r="DA226" i="2"/>
  <c r="B283" i="24" s="1"/>
  <c r="DB226" i="2"/>
  <c r="C283" i="24" s="1"/>
  <c r="DC226" i="2"/>
  <c r="D283" i="24" s="1"/>
  <c r="DD226" i="2"/>
  <c r="E283" i="24" s="1"/>
  <c r="DF226" i="2"/>
  <c r="G283" i="24" s="1"/>
  <c r="DG226" i="2"/>
  <c r="BM228" i="2"/>
  <c r="BN228" i="2"/>
  <c r="BO228" i="2"/>
  <c r="BP228" i="2"/>
  <c r="BQ228" i="2" s="1"/>
  <c r="BR228" i="2"/>
  <c r="BS228" i="2"/>
  <c r="BT228" i="2"/>
  <c r="BU228" i="2"/>
  <c r="BV228" i="2" s="1"/>
  <c r="BW228" i="2"/>
  <c r="BX228" i="2"/>
  <c r="BY228" i="2"/>
  <c r="BZ228" i="2"/>
  <c r="CB228" i="2"/>
  <c r="CC228" i="2"/>
  <c r="CD228" i="2"/>
  <c r="CE228" i="2"/>
  <c r="CG228" i="2"/>
  <c r="CH228" i="2"/>
  <c r="CI228" i="2"/>
  <c r="CJ228" i="2"/>
  <c r="CK228" i="2" s="1"/>
  <c r="CL228" i="2"/>
  <c r="CM228" i="2"/>
  <c r="CN228" i="2"/>
  <c r="CO228" i="2"/>
  <c r="CP228" i="2" s="1"/>
  <c r="CQ228" i="2"/>
  <c r="CR228" i="2"/>
  <c r="CS228" i="2"/>
  <c r="CT228" i="2"/>
  <c r="CU228" i="2" s="1"/>
  <c r="CV228" i="2"/>
  <c r="CW228" i="2"/>
  <c r="CX228" i="2"/>
  <c r="CY228" i="2"/>
  <c r="CZ228" i="2" s="1"/>
  <c r="DA228" i="2"/>
  <c r="B284" i="24" s="1"/>
  <c r="DB228" i="2"/>
  <c r="C284" i="24" s="1"/>
  <c r="DC228" i="2"/>
  <c r="D284" i="24" s="1"/>
  <c r="DD228" i="2"/>
  <c r="DF228" i="2"/>
  <c r="G284" i="24" s="1"/>
  <c r="DG228" i="2"/>
  <c r="H284" i="24" s="1"/>
  <c r="BM229" i="2"/>
  <c r="BN229" i="2"/>
  <c r="BO229" i="2"/>
  <c r="BP229" i="2"/>
  <c r="BQ229" i="2" s="1"/>
  <c r="BR229" i="2"/>
  <c r="BS229" i="2"/>
  <c r="BT229" i="2"/>
  <c r="BU229" i="2"/>
  <c r="BV229" i="2" s="1"/>
  <c r="BW229" i="2"/>
  <c r="BX229" i="2"/>
  <c r="BY229" i="2"/>
  <c r="BZ229" i="2"/>
  <c r="CA229" i="2" s="1"/>
  <c r="CB229" i="2"/>
  <c r="CC229" i="2"/>
  <c r="CD229" i="2"/>
  <c r="CE229" i="2"/>
  <c r="CG229" i="2"/>
  <c r="CH229" i="2"/>
  <c r="CI229" i="2"/>
  <c r="CJ229" i="2"/>
  <c r="CK229" i="2" s="1"/>
  <c r="CL229" i="2"/>
  <c r="CM229" i="2"/>
  <c r="CN229" i="2"/>
  <c r="CO229" i="2"/>
  <c r="CP229" i="2" s="1"/>
  <c r="CR229" i="2"/>
  <c r="CS229" i="2"/>
  <c r="CT229" i="2"/>
  <c r="CU229" i="2" s="1"/>
  <c r="CV229" i="2"/>
  <c r="CW229" i="2"/>
  <c r="CX229" i="2"/>
  <c r="CY229" i="2"/>
  <c r="CZ229" i="2" s="1"/>
  <c r="DA229" i="2"/>
  <c r="B285" i="24" s="1"/>
  <c r="DB229" i="2"/>
  <c r="C285" i="24" s="1"/>
  <c r="DC229" i="2"/>
  <c r="D285" i="24" s="1"/>
  <c r="DD229" i="2"/>
  <c r="DF229" i="2"/>
  <c r="G285" i="24" s="1"/>
  <c r="DG229" i="2"/>
  <c r="BM230" i="2"/>
  <c r="BN230" i="2"/>
  <c r="BO230" i="2"/>
  <c r="BP230" i="2"/>
  <c r="BQ230" i="2" s="1"/>
  <c r="BR230" i="2"/>
  <c r="BS230" i="2"/>
  <c r="BT230" i="2"/>
  <c r="BU230" i="2"/>
  <c r="BV230" i="2" s="1"/>
  <c r="BW230" i="2"/>
  <c r="BX230" i="2"/>
  <c r="BY230" i="2"/>
  <c r="BZ230" i="2"/>
  <c r="CA230" i="2" s="1"/>
  <c r="CB230" i="2"/>
  <c r="CC230" i="2"/>
  <c r="CD230" i="2"/>
  <c r="CE230" i="2"/>
  <c r="CF230" i="2" s="1"/>
  <c r="CG230" i="2"/>
  <c r="CH230" i="2"/>
  <c r="CI230" i="2"/>
  <c r="CJ230" i="2"/>
  <c r="CK230" i="2" s="1"/>
  <c r="CL230" i="2"/>
  <c r="CM230" i="2"/>
  <c r="CN230" i="2"/>
  <c r="CO230" i="2"/>
  <c r="CP230" i="2" s="1"/>
  <c r="CQ230" i="2"/>
  <c r="CR230" i="2"/>
  <c r="CS230" i="2"/>
  <c r="CT230" i="2"/>
  <c r="CU230" i="2" s="1"/>
  <c r="CV230" i="2"/>
  <c r="CW230" i="2"/>
  <c r="CX230" i="2"/>
  <c r="CY230" i="2"/>
  <c r="CZ230" i="2" s="1"/>
  <c r="DA230" i="2"/>
  <c r="B286" i="24" s="1"/>
  <c r="DB230" i="2"/>
  <c r="C286" i="24" s="1"/>
  <c r="DC230" i="2"/>
  <c r="D286" i="24" s="1"/>
  <c r="DD230" i="2"/>
  <c r="DF230" i="2"/>
  <c r="G286" i="24" s="1"/>
  <c r="DG230" i="2"/>
  <c r="BM231" i="2"/>
  <c r="BN231" i="2"/>
  <c r="BO231" i="2"/>
  <c r="BP231" i="2"/>
  <c r="BQ231" i="2" s="1"/>
  <c r="BR231" i="2"/>
  <c r="BS231" i="2"/>
  <c r="BT231" i="2"/>
  <c r="BU231" i="2"/>
  <c r="BV231" i="2" s="1"/>
  <c r="BW231" i="2"/>
  <c r="BX231" i="2"/>
  <c r="BY231" i="2"/>
  <c r="BZ231" i="2"/>
  <c r="CA231" i="2" s="1"/>
  <c r="CB231" i="2"/>
  <c r="CC231" i="2"/>
  <c r="CD231" i="2"/>
  <c r="CE231" i="2"/>
  <c r="CF231" i="2" s="1"/>
  <c r="CG231" i="2"/>
  <c r="CH231" i="2"/>
  <c r="CI231" i="2"/>
  <c r="CJ231" i="2"/>
  <c r="CK231" i="2" s="1"/>
  <c r="CL231" i="2"/>
  <c r="CM231" i="2"/>
  <c r="CR231" i="2"/>
  <c r="CS231" i="2"/>
  <c r="CT231" i="2"/>
  <c r="CU231" i="2" s="1"/>
  <c r="CV231" i="2"/>
  <c r="CW231" i="2"/>
  <c r="CX231" i="2"/>
  <c r="CY231" i="2"/>
  <c r="CZ231" i="2" s="1"/>
  <c r="DA231" i="2"/>
  <c r="B287" i="24" s="1"/>
  <c r="DB231" i="2"/>
  <c r="C287" i="24" s="1"/>
  <c r="DC231" i="2"/>
  <c r="D287" i="24" s="1"/>
  <c r="BM235" i="2"/>
  <c r="BN235" i="2"/>
  <c r="BO235" i="2"/>
  <c r="BP235" i="2"/>
  <c r="BR235" i="2"/>
  <c r="BS235" i="2"/>
  <c r="BT235" i="2"/>
  <c r="BU235" i="2"/>
  <c r="BV235" i="2" s="1"/>
  <c r="BW235" i="2"/>
  <c r="BX235" i="2"/>
  <c r="BY235" i="2"/>
  <c r="BZ235" i="2"/>
  <c r="CA235" i="2" s="1"/>
  <c r="CB235" i="2"/>
  <c r="CC235" i="2"/>
  <c r="CD235" i="2"/>
  <c r="CE235" i="2"/>
  <c r="CF235" i="2" s="1"/>
  <c r="CG235" i="2"/>
  <c r="CH235" i="2"/>
  <c r="CI235" i="2"/>
  <c r="CJ235" i="2"/>
  <c r="CK235" i="2" s="1"/>
  <c r="CL235" i="2"/>
  <c r="CM235" i="2"/>
  <c r="CN235" i="2"/>
  <c r="CO235" i="2"/>
  <c r="CP235" i="2" s="1"/>
  <c r="CQ235" i="2"/>
  <c r="CR235" i="2"/>
  <c r="CS235" i="2"/>
  <c r="CT235" i="2"/>
  <c r="CU235" i="2" s="1"/>
  <c r="CV235" i="2"/>
  <c r="CW235" i="2"/>
  <c r="CX235" i="2"/>
  <c r="CY235" i="2"/>
  <c r="CZ235" i="2" s="1"/>
  <c r="DA235" i="2"/>
  <c r="B290" i="24" s="1"/>
  <c r="DB235" i="2"/>
  <c r="C290" i="24" s="1"/>
  <c r="DC235" i="2"/>
  <c r="D290" i="24" s="1"/>
  <c r="DD235" i="2"/>
  <c r="E290" i="24" s="1"/>
  <c r="DF235" i="2"/>
  <c r="G290" i="24" s="1"/>
  <c r="DG235" i="2"/>
  <c r="H290" i="24" s="1"/>
  <c r="BM236" i="2"/>
  <c r="BN236" i="2"/>
  <c r="BO236" i="2"/>
  <c r="BP236" i="2"/>
  <c r="BR236" i="2"/>
  <c r="BS236" i="2"/>
  <c r="BT236" i="2"/>
  <c r="BU236" i="2"/>
  <c r="BV236" i="2" s="1"/>
  <c r="BW236" i="2"/>
  <c r="BX236" i="2"/>
  <c r="BY236" i="2"/>
  <c r="BZ236" i="2"/>
  <c r="CB236" i="2"/>
  <c r="CC236" i="2"/>
  <c r="CD236" i="2"/>
  <c r="CE236" i="2"/>
  <c r="CF236" i="2" s="1"/>
  <c r="CG236" i="2"/>
  <c r="CH236" i="2"/>
  <c r="CI236" i="2"/>
  <c r="CJ236" i="2"/>
  <c r="CK236" i="2" s="1"/>
  <c r="CL236" i="2"/>
  <c r="CM236" i="2"/>
  <c r="CN236" i="2"/>
  <c r="CO236" i="2"/>
  <c r="CP236" i="2" s="1"/>
  <c r="CQ236" i="2"/>
  <c r="CR236" i="2"/>
  <c r="CS236" i="2"/>
  <c r="CT236" i="2"/>
  <c r="CU236" i="2" s="1"/>
  <c r="CV236" i="2"/>
  <c r="CW236" i="2"/>
  <c r="CX236" i="2"/>
  <c r="CY236" i="2"/>
  <c r="DA236" i="2"/>
  <c r="B291" i="24" s="1"/>
  <c r="DB236" i="2"/>
  <c r="C291" i="24" s="1"/>
  <c r="DC236" i="2"/>
  <c r="D291" i="24" s="1"/>
  <c r="DD236" i="2"/>
  <c r="E291" i="24" s="1"/>
  <c r="DF236" i="2"/>
  <c r="G291" i="24" s="1"/>
  <c r="DG236" i="2"/>
  <c r="H291" i="24" s="1"/>
  <c r="BW237" i="2"/>
  <c r="BX237" i="2"/>
  <c r="BY237" i="2"/>
  <c r="BZ237" i="2"/>
  <c r="CA237" i="2" s="1"/>
  <c r="CB237" i="2"/>
  <c r="CC237" i="2"/>
  <c r="CD237" i="2"/>
  <c r="CE237" i="2"/>
  <c r="CG237" i="2"/>
  <c r="CH237" i="2"/>
  <c r="CI237" i="2"/>
  <c r="CJ237" i="2"/>
  <c r="CK237" i="2" s="1"/>
  <c r="CL237" i="2"/>
  <c r="CM237" i="2"/>
  <c r="CN237" i="2"/>
  <c r="CO237" i="2"/>
  <c r="CP237" i="2" s="1"/>
  <c r="CQ237" i="2"/>
  <c r="CR237" i="2"/>
  <c r="CS237" i="2"/>
  <c r="CT237" i="2"/>
  <c r="CU237" i="2" s="1"/>
  <c r="CV237" i="2"/>
  <c r="CW237" i="2"/>
  <c r="CX237" i="2"/>
  <c r="CY237" i="2"/>
  <c r="CZ237" i="2" s="1"/>
  <c r="DA237" i="2"/>
  <c r="B292" i="24" s="1"/>
  <c r="DB237" i="2"/>
  <c r="C292" i="24" s="1"/>
  <c r="DC237" i="2"/>
  <c r="D292" i="24" s="1"/>
  <c r="DD237" i="2"/>
  <c r="DF237" i="2"/>
  <c r="G292" i="24" s="1"/>
  <c r="DG237" i="2"/>
  <c r="H292" i="24" s="1"/>
  <c r="BM240" i="2"/>
  <c r="BN240" i="2"/>
  <c r="BO240" i="2"/>
  <c r="BP240" i="2"/>
  <c r="BQ240" i="2" s="1"/>
  <c r="BR240" i="2"/>
  <c r="BS240" i="2"/>
  <c r="BT240" i="2"/>
  <c r="BU240" i="2"/>
  <c r="BV240" i="2" s="1"/>
  <c r="BW240" i="2"/>
  <c r="BX240" i="2"/>
  <c r="BY240" i="2"/>
  <c r="BZ240" i="2"/>
  <c r="CA240" i="2" s="1"/>
  <c r="CB240" i="2"/>
  <c r="CC240" i="2"/>
  <c r="CD240" i="2"/>
  <c r="CE240" i="2"/>
  <c r="CF240" i="2" s="1"/>
  <c r="CG240" i="2"/>
  <c r="CH240" i="2"/>
  <c r="CI240" i="2"/>
  <c r="CJ240" i="2"/>
  <c r="CK240" i="2" s="1"/>
  <c r="CL240" i="2"/>
  <c r="CM240" i="2"/>
  <c r="CN240" i="2"/>
  <c r="CO240" i="2"/>
  <c r="CP240" i="2" s="1"/>
  <c r="CQ240" i="2"/>
  <c r="CR240" i="2"/>
  <c r="CS240" i="2"/>
  <c r="CT240" i="2"/>
  <c r="CU240" i="2" s="1"/>
  <c r="CV240" i="2"/>
  <c r="CW240" i="2"/>
  <c r="CX240" i="2"/>
  <c r="CY240" i="2"/>
  <c r="CZ240" i="2" s="1"/>
  <c r="DA240" i="2"/>
  <c r="B295" i="24" s="1"/>
  <c r="DB240" i="2"/>
  <c r="C295" i="24" s="1"/>
  <c r="DC240" i="2"/>
  <c r="D295" i="24" s="1"/>
  <c r="DD240" i="2"/>
  <c r="DF240" i="2"/>
  <c r="G295" i="24" s="1"/>
  <c r="DG240" i="2"/>
  <c r="CY257" i="2"/>
  <c r="CX257" i="2" s="1"/>
  <c r="CW257" i="2" s="1"/>
  <c r="CV257" i="2" s="1"/>
  <c r="CT257" i="2" s="1"/>
  <c r="CS257" i="2" s="1"/>
  <c r="CR257" i="2" s="1"/>
  <c r="CQ257" i="2" s="1"/>
  <c r="CO257" i="2" s="1"/>
  <c r="CN257" i="2" s="1"/>
  <c r="CM257" i="2" s="1"/>
  <c r="CL257" i="2" s="1"/>
  <c r="CJ257" i="2" s="1"/>
  <c r="CI257" i="2" s="1"/>
  <c r="CH257" i="2" s="1"/>
  <c r="CG257" i="2" s="1"/>
  <c r="CE257" i="2" s="1"/>
  <c r="CD257" i="2" s="1"/>
  <c r="CC257" i="2" s="1"/>
  <c r="CB257" i="2" s="1"/>
  <c r="BZ257" i="2" s="1"/>
  <c r="BY257" i="2" s="1"/>
  <c r="BX257" i="2" s="1"/>
  <c r="BW257" i="2" s="1"/>
  <c r="BU257" i="2" s="1"/>
  <c r="BT257" i="2" s="1"/>
  <c r="BS257" i="2" s="1"/>
  <c r="BR257" i="2" s="1"/>
  <c r="BP257" i="2" s="1"/>
  <c r="BO257" i="2" s="1"/>
  <c r="BN257" i="2" s="1"/>
  <c r="BM257" i="2" s="1"/>
  <c r="DB257" i="2"/>
  <c r="DC257" i="2"/>
  <c r="DD257" i="2"/>
  <c r="DF257" i="2"/>
  <c r="DG257" i="2"/>
  <c r="C128" i="3"/>
  <c r="C168" i="3"/>
  <c r="D168" i="3" s="1"/>
  <c r="E168" i="3" s="1"/>
  <c r="F168" i="3" s="1"/>
  <c r="G168" i="3" s="1"/>
  <c r="H179" i="3"/>
  <c r="H182" i="3"/>
  <c r="H183" i="3" s="1"/>
  <c r="G1277" i="19"/>
  <c r="K1277" i="19"/>
  <c r="I1282" i="19"/>
  <c r="J1282" i="19"/>
  <c r="K1282" i="19"/>
  <c r="G1287" i="19"/>
  <c r="C194" i="3"/>
  <c r="D194" i="3" s="1"/>
  <c r="E194" i="3" s="1"/>
  <c r="F194" i="3" s="1"/>
  <c r="G194" i="3" s="1"/>
  <c r="H194" i="3" s="1"/>
  <c r="I194" i="3" s="1"/>
  <c r="J194" i="3" s="1"/>
  <c r="K194" i="3" s="1"/>
  <c r="E414" i="15"/>
  <c r="C223" i="3"/>
  <c r="X5" i="21"/>
  <c r="AC5" i="21"/>
  <c r="AH5" i="21"/>
  <c r="AM5" i="21"/>
  <c r="AR5" i="21"/>
  <c r="AW5" i="21"/>
  <c r="BB5" i="21" s="1"/>
  <c r="BG5" i="21" s="1"/>
  <c r="BL5" i="21" s="1"/>
  <c r="BM5" i="21"/>
  <c r="BN5" i="21"/>
  <c r="BO5" i="21"/>
  <c r="BP5" i="21"/>
  <c r="BR5" i="21"/>
  <c r="BS5" i="21"/>
  <c r="BT5" i="21"/>
  <c r="BU5" i="21"/>
  <c r="BW5" i="21"/>
  <c r="BX5" i="21"/>
  <c r="BY5" i="21"/>
  <c r="BZ5" i="21"/>
  <c r="CB5" i="21"/>
  <c r="CC5" i="21"/>
  <c r="CD5" i="21"/>
  <c r="CE5" i="21"/>
  <c r="CG5" i="21"/>
  <c r="CH5" i="21"/>
  <c r="CI5" i="21"/>
  <c r="CJ5" i="21"/>
  <c r="CL5" i="21"/>
  <c r="CM5" i="21"/>
  <c r="CN5" i="21"/>
  <c r="CO5" i="21"/>
  <c r="CQ5" i="21"/>
  <c r="CR5" i="21"/>
  <c r="CS5" i="21"/>
  <c r="CT5" i="21"/>
  <c r="CV5" i="21"/>
  <c r="CW5" i="21"/>
  <c r="CX5" i="21"/>
  <c r="CY5" i="21"/>
  <c r="DA5" i="21"/>
  <c r="DB5" i="21"/>
  <c r="DC5" i="21"/>
  <c r="DD5" i="21"/>
  <c r="DF5" i="21"/>
  <c r="DG5" i="21"/>
  <c r="DH5" i="21"/>
  <c r="DI5" i="21"/>
  <c r="DJ5" i="21"/>
  <c r="DK5" i="21"/>
  <c r="DL5" i="21"/>
  <c r="DM5" i="21"/>
  <c r="DN5" i="21"/>
  <c r="DO5" i="21"/>
  <c r="DT5" i="21"/>
  <c r="DA10" i="21"/>
  <c r="DB10" i="21"/>
  <c r="DC10" i="21"/>
  <c r="DD10" i="21"/>
  <c r="DF10" i="21"/>
  <c r="DG10" i="21"/>
  <c r="DA11" i="21"/>
  <c r="DB11" i="21"/>
  <c r="DC11" i="21"/>
  <c r="DD11" i="21"/>
  <c r="DF11" i="21"/>
  <c r="DG11" i="21"/>
  <c r="DA12" i="21"/>
  <c r="DB12" i="21"/>
  <c r="DC12" i="21"/>
  <c r="DD12" i="21"/>
  <c r="DF12" i="21"/>
  <c r="DG12" i="21"/>
  <c r="DA13" i="21"/>
  <c r="DB13" i="21"/>
  <c r="DC13" i="21"/>
  <c r="DD13" i="21"/>
  <c r="DF13" i="21"/>
  <c r="DG13" i="21"/>
  <c r="BR68" i="21"/>
  <c r="BS68" i="21"/>
  <c r="BT68" i="21"/>
  <c r="BU68" i="21"/>
  <c r="BV68" i="21"/>
  <c r="CQ71" i="21"/>
  <c r="Q57" i="27" s="1"/>
  <c r="CR71" i="21"/>
  <c r="R57" i="27" s="1"/>
  <c r="CS71" i="21"/>
  <c r="S57" i="27" s="1"/>
  <c r="CT71" i="21"/>
  <c r="T57" i="27" s="1"/>
  <c r="CV71" i="21"/>
  <c r="CW71" i="21"/>
  <c r="CX71" i="21"/>
  <c r="CY71" i="21"/>
  <c r="DA71" i="21"/>
  <c r="DB71" i="21"/>
  <c r="G13" i="30" s="1"/>
  <c r="DC71" i="21"/>
  <c r="H13" i="30" s="1"/>
  <c r="DD71" i="21"/>
  <c r="I13" i="30" s="1"/>
  <c r="DF71" i="21"/>
  <c r="DG71" i="21"/>
  <c r="K13" i="30" s="1"/>
  <c r="BM92" i="21"/>
  <c r="BN92" i="21"/>
  <c r="BO92" i="21"/>
  <c r="BP92" i="21"/>
  <c r="BR92" i="21"/>
  <c r="BS92" i="21"/>
  <c r="BT92" i="21"/>
  <c r="BU92" i="21"/>
  <c r="BW92" i="21"/>
  <c r="BX92" i="21"/>
  <c r="BY92" i="21"/>
  <c r="BZ92" i="21"/>
  <c r="CB92" i="21"/>
  <c r="CC92" i="21"/>
  <c r="CD92" i="21"/>
  <c r="CE92" i="21"/>
  <c r="CG92" i="21"/>
  <c r="CH92" i="21"/>
  <c r="CI92" i="21"/>
  <c r="CJ92" i="21"/>
  <c r="CL92" i="21"/>
  <c r="CM92" i="21"/>
  <c r="CN92" i="21"/>
  <c r="CO92" i="21"/>
  <c r="CQ92" i="21"/>
  <c r="CR92" i="21"/>
  <c r="CS92" i="21"/>
  <c r="CT92" i="21"/>
  <c r="CV92" i="21"/>
  <c r="CW92" i="21"/>
  <c r="CX92" i="21"/>
  <c r="CY92" i="21"/>
  <c r="DA92" i="21"/>
  <c r="DB92" i="21"/>
  <c r="DC92" i="21"/>
  <c r="DD92" i="21"/>
  <c r="DF92" i="21"/>
  <c r="DG92" i="21"/>
  <c r="DI92" i="21"/>
  <c r="DK92" i="21"/>
  <c r="DL92" i="21"/>
  <c r="DQ93" i="21" s="1"/>
  <c r="DM92" i="21"/>
  <c r="DN92" i="21"/>
  <c r="DS93" i="21" s="1"/>
  <c r="BR101" i="21"/>
  <c r="BS101" i="21"/>
  <c r="BT101" i="21"/>
  <c r="BU101" i="21"/>
  <c r="BV101" i="21"/>
  <c r="CQ104" i="21"/>
  <c r="Q76" i="27" s="1"/>
  <c r="CR104" i="21"/>
  <c r="R76" i="27" s="1"/>
  <c r="CS104" i="21"/>
  <c r="S76" i="27" s="1"/>
  <c r="CT104" i="21"/>
  <c r="T76" i="27" s="1"/>
  <c r="CV104" i="21"/>
  <c r="CW104" i="21"/>
  <c r="CX104" i="21"/>
  <c r="CY104" i="21"/>
  <c r="DA104" i="21"/>
  <c r="DB104" i="21"/>
  <c r="G14" i="30" s="1"/>
  <c r="DC104" i="21"/>
  <c r="H14" i="30" s="1"/>
  <c r="DD104" i="21"/>
  <c r="I14" i="30" s="1"/>
  <c r="DF104" i="21"/>
  <c r="DG104" i="21"/>
  <c r="K14" i="30" s="1"/>
  <c r="BR135" i="21"/>
  <c r="BS135" i="21"/>
  <c r="BT135" i="21"/>
  <c r="BU135" i="21"/>
  <c r="BV135" i="21"/>
  <c r="CQ138" i="21"/>
  <c r="Q95" i="27" s="1"/>
  <c r="CR138" i="21"/>
  <c r="R95" i="27" s="1"/>
  <c r="CS138" i="21"/>
  <c r="S95" i="27" s="1"/>
  <c r="CT138" i="21"/>
  <c r="T95" i="27" s="1"/>
  <c r="CV138" i="21"/>
  <c r="CW138" i="21"/>
  <c r="CX138" i="21"/>
  <c r="CY138" i="21"/>
  <c r="DA138" i="21"/>
  <c r="DB138" i="21"/>
  <c r="G15" i="30" s="1"/>
  <c r="DC138" i="21"/>
  <c r="H15" i="30" s="1"/>
  <c r="DD138" i="21"/>
  <c r="I15" i="30" s="1"/>
  <c r="DF138" i="21"/>
  <c r="DG138" i="21"/>
  <c r="K15" i="30" s="1"/>
  <c r="BM159" i="21"/>
  <c r="BN159" i="21"/>
  <c r="BO159" i="21"/>
  <c r="BP159" i="21"/>
  <c r="BR159" i="21"/>
  <c r="BS159" i="21"/>
  <c r="BT159" i="21"/>
  <c r="BU159" i="21"/>
  <c r="BW159" i="21"/>
  <c r="BX159" i="21"/>
  <c r="BY159" i="21"/>
  <c r="BZ159" i="21"/>
  <c r="CB159" i="21"/>
  <c r="CC159" i="21"/>
  <c r="CD159" i="21"/>
  <c r="CE159" i="21"/>
  <c r="CG159" i="21"/>
  <c r="CH159" i="21"/>
  <c r="CI159" i="21"/>
  <c r="CJ159" i="21"/>
  <c r="CL159" i="21"/>
  <c r="CM159" i="21"/>
  <c r="CN159" i="21"/>
  <c r="CO159" i="21"/>
  <c r="CQ159" i="21"/>
  <c r="CR159" i="21"/>
  <c r="CS159" i="21"/>
  <c r="CT159" i="21"/>
  <c r="CV159" i="21"/>
  <c r="CW159" i="21"/>
  <c r="CX159" i="21"/>
  <c r="CY159" i="21"/>
  <c r="DA159" i="21"/>
  <c r="DB159" i="21"/>
  <c r="DC159" i="21"/>
  <c r="DD159" i="21"/>
  <c r="DF159" i="21"/>
  <c r="DG159" i="21"/>
  <c r="DI159" i="21"/>
  <c r="DK159" i="21"/>
  <c r="DL159" i="21"/>
  <c r="DM159" i="21"/>
  <c r="DN159" i="21"/>
  <c r="BM160" i="21"/>
  <c r="BN160" i="21"/>
  <c r="BO160" i="21"/>
  <c r="BP160" i="21"/>
  <c r="BR160" i="21"/>
  <c r="BS160" i="21"/>
  <c r="BT160" i="21"/>
  <c r="BU160" i="21"/>
  <c r="BW160" i="21"/>
  <c r="BX160" i="21"/>
  <c r="BY160" i="21"/>
  <c r="BZ160" i="21"/>
  <c r="CB160" i="21"/>
  <c r="CC160" i="21"/>
  <c r="CD160" i="21"/>
  <c r="CE160" i="21"/>
  <c r="CG160" i="21"/>
  <c r="CH160" i="21"/>
  <c r="CI160" i="21"/>
  <c r="CJ160" i="21"/>
  <c r="CL160" i="21"/>
  <c r="CM160" i="21"/>
  <c r="CN160" i="21"/>
  <c r="CO160" i="21"/>
  <c r="CQ160" i="21"/>
  <c r="CR160" i="21"/>
  <c r="CS160" i="21"/>
  <c r="CT160" i="21"/>
  <c r="CV160" i="21"/>
  <c r="CW160" i="21"/>
  <c r="CX160" i="21"/>
  <c r="CY160" i="21"/>
  <c r="DA160" i="21"/>
  <c r="DB160" i="21"/>
  <c r="DC160" i="21"/>
  <c r="DD160" i="21"/>
  <c r="DF160" i="21"/>
  <c r="DG160" i="21"/>
  <c r="DI160" i="21"/>
  <c r="DK160" i="21"/>
  <c r="DL160" i="21"/>
  <c r="DM160" i="21"/>
  <c r="DN160" i="21"/>
  <c r="BM161" i="21"/>
  <c r="BN161" i="21"/>
  <c r="BO161" i="21"/>
  <c r="BP161" i="21"/>
  <c r="BR161" i="21"/>
  <c r="BS161" i="21"/>
  <c r="BT161" i="21"/>
  <c r="BU161" i="21"/>
  <c r="BW161" i="21"/>
  <c r="BX161" i="21"/>
  <c r="BY161" i="21"/>
  <c r="BZ161" i="21"/>
  <c r="CB161" i="21"/>
  <c r="CC161" i="21"/>
  <c r="CD161" i="21"/>
  <c r="CE161" i="21"/>
  <c r="CG161" i="21"/>
  <c r="CH161" i="21"/>
  <c r="CI161" i="21"/>
  <c r="CJ161" i="21"/>
  <c r="CL161" i="21"/>
  <c r="CM161" i="21"/>
  <c r="CN161" i="21"/>
  <c r="CO161" i="21"/>
  <c r="CQ161" i="21"/>
  <c r="CR161" i="21"/>
  <c r="CS161" i="21"/>
  <c r="CT161" i="21"/>
  <c r="CV161" i="21"/>
  <c r="CW161" i="21"/>
  <c r="CX161" i="21"/>
  <c r="CY161" i="21"/>
  <c r="DA161" i="21"/>
  <c r="DB161" i="21"/>
  <c r="DC161" i="21"/>
  <c r="DD161" i="21"/>
  <c r="DF161" i="21"/>
  <c r="DG161" i="21"/>
  <c r="DI161" i="21"/>
  <c r="DK161" i="21"/>
  <c r="DL161" i="21"/>
  <c r="DM161" i="21"/>
  <c r="DN161" i="21"/>
  <c r="BM162" i="21"/>
  <c r="BN162" i="21"/>
  <c r="BO162" i="21"/>
  <c r="BP162" i="21"/>
  <c r="BR162" i="21"/>
  <c r="BS162" i="21"/>
  <c r="BT162" i="21"/>
  <c r="BU162" i="21"/>
  <c r="BW162" i="21"/>
  <c r="BX162" i="21"/>
  <c r="BY162" i="21"/>
  <c r="BZ162" i="21"/>
  <c r="CB162" i="21"/>
  <c r="CC162" i="21"/>
  <c r="CD162" i="21"/>
  <c r="CE162" i="21"/>
  <c r="CG162" i="21"/>
  <c r="CH162" i="21"/>
  <c r="CI162" i="21"/>
  <c r="CJ162" i="21"/>
  <c r="CL162" i="21"/>
  <c r="CM162" i="21"/>
  <c r="CN162" i="21"/>
  <c r="CO162" i="21"/>
  <c r="CQ162" i="21"/>
  <c r="CR162" i="21"/>
  <c r="CS162" i="21"/>
  <c r="CT162" i="21"/>
  <c r="CV162" i="21"/>
  <c r="CW162" i="21"/>
  <c r="CX162" i="21"/>
  <c r="CY162" i="21"/>
  <c r="DA162" i="21"/>
  <c r="DB162" i="21"/>
  <c r="DC162" i="21"/>
  <c r="DD162" i="21"/>
  <c r="DF162" i="21"/>
  <c r="DG162" i="21"/>
  <c r="DI162" i="21"/>
  <c r="DK162" i="21"/>
  <c r="DL162" i="21"/>
  <c r="DM162" i="21"/>
  <c r="DN162" i="21"/>
  <c r="E1092" i="15"/>
  <c r="F1092" i="15" s="1"/>
  <c r="F1157" i="15" s="1"/>
  <c r="G1111" i="15"/>
  <c r="G1114" i="15"/>
  <c r="G1446" i="19" s="1"/>
  <c r="F1117" i="15"/>
  <c r="G1118" i="15"/>
  <c r="H1118" i="15" s="1"/>
  <c r="I1118" i="15" s="1"/>
  <c r="J1118" i="15" s="1"/>
  <c r="K1118" i="15" s="1"/>
  <c r="G1131" i="15"/>
  <c r="G1133" i="15"/>
  <c r="H1133" i="15" s="1"/>
  <c r="F1146" i="15"/>
  <c r="F1147" i="15" s="1"/>
  <c r="G1155" i="15"/>
  <c r="H1155" i="15" s="1"/>
  <c r="C560" i="15"/>
  <c r="C561" i="15"/>
  <c r="C562" i="15"/>
  <c r="C563" i="15"/>
  <c r="B564" i="15"/>
  <c r="D625" i="15" s="1"/>
  <c r="C590" i="15"/>
  <c r="I592" i="15"/>
  <c r="C593" i="15"/>
  <c r="C595" i="15" s="1"/>
  <c r="D596" i="15"/>
  <c r="E597" i="15"/>
  <c r="F597" i="15" s="1"/>
  <c r="G597" i="15" s="1"/>
  <c r="H597" i="15" s="1"/>
  <c r="I597" i="15" s="1"/>
  <c r="D617" i="15"/>
  <c r="E617" i="15" s="1"/>
  <c r="D627" i="15"/>
  <c r="C657" i="15"/>
  <c r="D657" i="15" s="1"/>
  <c r="E657" i="15" s="1"/>
  <c r="F657" i="15" s="1"/>
  <c r="G657" i="15" s="1"/>
  <c r="H657" i="15" s="1"/>
  <c r="I657" i="15" s="1"/>
  <c r="J657" i="15" s="1"/>
  <c r="K657" i="15" s="1"/>
  <c r="L657" i="15" s="1"/>
  <c r="M657" i="15" s="1"/>
  <c r="C663" i="15"/>
  <c r="D663" i="15" s="1"/>
  <c r="E663" i="15" s="1"/>
  <c r="F663" i="15" s="1"/>
  <c r="B664" i="15"/>
  <c r="C664" i="15"/>
  <c r="D664" i="15"/>
  <c r="E664" i="15"/>
  <c r="F664" i="15"/>
  <c r="A665" i="15"/>
  <c r="A666" i="15" s="1"/>
  <c r="A667" i="15" s="1"/>
  <c r="A668" i="15" s="1"/>
  <c r="B675" i="15"/>
  <c r="C674" i="15"/>
  <c r="C675" i="15" s="1"/>
  <c r="C680" i="15" s="1"/>
  <c r="B676" i="15"/>
  <c r="B697" i="15"/>
  <c r="C697" i="15"/>
  <c r="C732" i="15"/>
  <c r="D732" i="15" s="1"/>
  <c r="E732" i="15" s="1"/>
  <c r="F732" i="15" s="1"/>
  <c r="G732" i="15" s="1"/>
  <c r="H732" i="15" s="1"/>
  <c r="C733" i="15"/>
  <c r="C734" i="15"/>
  <c r="D735" i="15"/>
  <c r="E735" i="15" s="1"/>
  <c r="F735" i="15" s="1"/>
  <c r="G735" i="15" s="1"/>
  <c r="H735" i="15" s="1"/>
  <c r="D736" i="15"/>
  <c r="E736" i="15" s="1"/>
  <c r="F736" i="15" s="1"/>
  <c r="G736" i="15" s="1"/>
  <c r="H736" i="15" s="1"/>
  <c r="B738" i="15"/>
  <c r="C738" i="15" s="1"/>
  <c r="B739" i="15"/>
  <c r="B748" i="15"/>
  <c r="B749" i="15"/>
  <c r="C750" i="15"/>
  <c r="D750" i="15" s="1"/>
  <c r="C751" i="15"/>
  <c r="D751" i="15" s="1"/>
  <c r="C755" i="15"/>
  <c r="D755" i="15" s="1"/>
  <c r="E755" i="15" s="1"/>
  <c r="F755" i="15" s="1"/>
  <c r="G755" i="15" s="1"/>
  <c r="H755" i="15" s="1"/>
  <c r="C756" i="15"/>
  <c r="D756" i="15" s="1"/>
  <c r="E756" i="15" s="1"/>
  <c r="F756" i="15" s="1"/>
  <c r="G756" i="15" s="1"/>
  <c r="H756" i="15" s="1"/>
  <c r="D760" i="15"/>
  <c r="E760" i="15" s="1"/>
  <c r="F760" i="15" s="1"/>
  <c r="G760" i="15" s="1"/>
  <c r="H760" i="15" s="1"/>
  <c r="D761" i="15"/>
  <c r="E761" i="15" s="1"/>
  <c r="F761" i="15" s="1"/>
  <c r="G761" i="15" s="1"/>
  <c r="H761" i="15" s="1"/>
  <c r="B763" i="15"/>
  <c r="B764" i="15"/>
  <c r="G1283" i="15"/>
  <c r="H1283" i="15" s="1"/>
  <c r="I1283" i="15" s="1"/>
  <c r="J1283" i="15" s="1"/>
  <c r="K1283" i="15" s="1"/>
  <c r="L1283" i="15" s="1"/>
  <c r="B1289" i="15"/>
  <c r="C1289" i="15"/>
  <c r="D1289" i="15"/>
  <c r="E1289" i="15"/>
  <c r="F1289" i="15"/>
  <c r="B1317" i="15"/>
  <c r="C1317" i="15"/>
  <c r="C1352" i="15"/>
  <c r="C1353" i="15" s="1"/>
  <c r="J1358" i="15"/>
  <c r="D1359" i="15"/>
  <c r="E1359" i="15"/>
  <c r="F1359" i="15"/>
  <c r="G1359" i="15"/>
  <c r="C1378" i="15" s="1"/>
  <c r="J1360" i="15"/>
  <c r="D1361" i="15"/>
  <c r="E1361" i="15"/>
  <c r="F1361" i="15"/>
  <c r="G1361" i="15"/>
  <c r="C1380" i="15" s="1"/>
  <c r="C1362" i="15"/>
  <c r="D1362" i="15"/>
  <c r="E1362" i="15"/>
  <c r="F1362" i="15"/>
  <c r="G1362" i="15"/>
  <c r="C1381" i="15" s="1"/>
  <c r="J1364" i="15"/>
  <c r="D1365" i="15"/>
  <c r="E1365" i="15"/>
  <c r="F1365" i="15"/>
  <c r="G1365" i="15"/>
  <c r="C1384" i="15" s="1"/>
  <c r="J1367" i="15"/>
  <c r="D1368" i="15"/>
  <c r="E1368" i="15"/>
  <c r="F1368" i="15"/>
  <c r="G1368" i="15"/>
  <c r="C1387" i="15" s="1"/>
  <c r="E1376" i="15"/>
  <c r="F1376" i="15" s="1"/>
  <c r="G1376" i="15" s="1"/>
  <c r="H1376" i="15" s="1"/>
  <c r="I1376" i="15" s="1"/>
  <c r="M1377" i="15"/>
  <c r="N1377" i="15"/>
  <c r="G1378" i="15"/>
  <c r="H1378" i="15" s="1"/>
  <c r="I1378" i="15" s="1"/>
  <c r="M1379" i="15"/>
  <c r="N1379" i="15"/>
  <c r="E1381" i="15"/>
  <c r="F1381" i="15" s="1"/>
  <c r="G1381" i="15" s="1"/>
  <c r="E1383" i="15"/>
  <c r="E1384" i="15" s="1"/>
  <c r="C1386" i="15"/>
  <c r="E1400" i="15"/>
  <c r="E1401" i="15"/>
  <c r="E1402" i="15"/>
  <c r="E1403" i="15"/>
  <c r="E1404" i="15"/>
  <c r="E1405" i="15"/>
  <c r="E1406" i="15"/>
  <c r="E1407" i="15"/>
  <c r="C1408" i="15"/>
  <c r="C1409" i="15" s="1"/>
  <c r="F1389" i="15" s="1"/>
  <c r="B1425" i="15"/>
  <c r="C1425" i="15"/>
  <c r="D1391" i="15" s="1"/>
  <c r="D1425" i="15"/>
  <c r="E1391" i="15" s="1"/>
  <c r="E1430" i="15"/>
  <c r="E1431" i="15"/>
  <c r="E1432" i="15"/>
  <c r="E1433" i="15"/>
  <c r="E1434" i="15"/>
  <c r="E1435" i="15"/>
  <c r="B1456" i="15"/>
  <c r="C1456" i="15" s="1"/>
  <c r="C1457" i="15" s="1"/>
  <c r="B1457" i="15"/>
  <c r="B1461" i="15"/>
  <c r="B1468" i="15"/>
  <c r="C1469" i="15" s="1"/>
  <c r="D1469" i="15"/>
  <c r="B1470" i="15"/>
  <c r="C1470" i="15"/>
  <c r="B1471" i="15"/>
  <c r="C1471" i="15"/>
  <c r="B1472" i="15"/>
  <c r="D1473" i="15"/>
  <c r="B1474" i="15"/>
  <c r="C1474" i="15"/>
  <c r="C1475" i="15" s="1"/>
  <c r="H1489" i="15"/>
  <c r="I1489" i="15" s="1"/>
  <c r="F1490" i="15"/>
  <c r="G1490" i="15"/>
  <c r="H1490" i="15"/>
  <c r="I1490" i="15"/>
  <c r="J1490" i="15"/>
  <c r="F1491" i="15"/>
  <c r="G1491" i="15"/>
  <c r="H1491" i="15"/>
  <c r="I1491" i="15"/>
  <c r="J1491" i="15"/>
  <c r="F1492" i="15"/>
  <c r="G1492" i="15"/>
  <c r="H1492" i="15"/>
  <c r="I1492" i="15"/>
  <c r="F1493" i="15"/>
  <c r="G1493" i="15"/>
  <c r="H1493" i="15"/>
  <c r="I1493" i="15"/>
  <c r="F1494" i="15"/>
  <c r="G1494" i="15"/>
  <c r="H1494" i="15"/>
  <c r="I1494" i="15"/>
  <c r="F1495" i="15"/>
  <c r="G1495" i="15"/>
  <c r="H1495" i="15"/>
  <c r="I1495" i="15"/>
  <c r="F1496" i="15"/>
  <c r="G1496" i="15"/>
  <c r="H1496" i="15"/>
  <c r="I1496" i="15"/>
  <c r="F1497" i="15"/>
  <c r="G1497" i="15"/>
  <c r="H1497" i="15"/>
  <c r="I1497" i="15"/>
  <c r="F1498" i="15"/>
  <c r="G1498" i="15"/>
  <c r="H1498" i="15"/>
  <c r="I1498" i="15"/>
  <c r="F1499" i="15"/>
  <c r="G1499" i="15"/>
  <c r="H1499" i="15"/>
  <c r="I1499" i="15"/>
  <c r="F1500" i="15"/>
  <c r="G1500" i="15"/>
  <c r="H1500" i="15"/>
  <c r="I1500" i="15"/>
  <c r="F1501" i="15"/>
  <c r="G1501" i="15"/>
  <c r="H1501" i="15"/>
  <c r="D1449" i="15" s="1"/>
  <c r="I1501" i="15"/>
  <c r="B1502" i="15"/>
  <c r="C1502" i="15"/>
  <c r="D1502" i="15"/>
  <c r="E1502" i="15"/>
  <c r="B1508" i="15"/>
  <c r="B1509" i="15"/>
  <c r="B609" i="19"/>
  <c r="A610" i="19"/>
  <c r="B610" i="19"/>
  <c r="C610" i="19"/>
  <c r="D610" i="19"/>
  <c r="E610" i="19"/>
  <c r="F610" i="19"/>
  <c r="G610" i="19"/>
  <c r="A611" i="19"/>
  <c r="B611" i="19"/>
  <c r="C611" i="19"/>
  <c r="D611" i="19"/>
  <c r="E611" i="19"/>
  <c r="F611" i="19"/>
  <c r="G611" i="19"/>
  <c r="A612" i="19"/>
  <c r="B612" i="19"/>
  <c r="C612" i="19"/>
  <c r="D612" i="19"/>
  <c r="E612" i="19"/>
  <c r="F612" i="19"/>
  <c r="G612" i="19"/>
  <c r="B623" i="19"/>
  <c r="A624" i="19"/>
  <c r="B624" i="19"/>
  <c r="C624" i="19"/>
  <c r="D624" i="19"/>
  <c r="E624" i="19"/>
  <c r="F624" i="19"/>
  <c r="G624" i="19"/>
  <c r="A625" i="19"/>
  <c r="B625" i="19"/>
  <c r="C625" i="19"/>
  <c r="D625" i="19"/>
  <c r="E625" i="19"/>
  <c r="F625" i="19"/>
  <c r="G625" i="19"/>
  <c r="B630" i="19"/>
  <c r="A631" i="19"/>
  <c r="B631" i="19"/>
  <c r="E631" i="19"/>
  <c r="F631" i="19"/>
  <c r="G631" i="19"/>
  <c r="A632" i="19"/>
  <c r="A659" i="19"/>
  <c r="B659" i="19"/>
  <c r="C659" i="19"/>
  <c r="D659" i="19"/>
  <c r="E659" i="19"/>
  <c r="F659" i="19"/>
  <c r="A660" i="19"/>
  <c r="B660" i="19"/>
  <c r="C660" i="19"/>
  <c r="D660" i="19"/>
  <c r="E660" i="19"/>
  <c r="F660" i="19"/>
  <c r="A661" i="19"/>
  <c r="B661" i="19"/>
  <c r="C661" i="19"/>
  <c r="D661" i="19"/>
  <c r="E661" i="19"/>
  <c r="F661" i="19"/>
  <c r="A662" i="19"/>
  <c r="B662" i="19"/>
  <c r="C662" i="19"/>
  <c r="D662" i="19"/>
  <c r="E662" i="19"/>
  <c r="F662" i="19"/>
  <c r="A663" i="19"/>
  <c r="B663" i="19"/>
  <c r="C663" i="19"/>
  <c r="D663" i="19"/>
  <c r="E663" i="19"/>
  <c r="F663" i="19"/>
  <c r="A664" i="19"/>
  <c r="B664" i="19"/>
  <c r="C664" i="19"/>
  <c r="D664" i="19"/>
  <c r="E664" i="19"/>
  <c r="F664" i="19"/>
  <c r="A665" i="19"/>
  <c r="B665" i="19"/>
  <c r="C665" i="19"/>
  <c r="D665" i="19"/>
  <c r="E665" i="19"/>
  <c r="F665" i="19"/>
  <c r="A666" i="19"/>
  <c r="B666" i="19"/>
  <c r="C666" i="19"/>
  <c r="D666" i="19"/>
  <c r="E666" i="19"/>
  <c r="F666" i="19"/>
  <c r="A667" i="19"/>
  <c r="B667" i="19"/>
  <c r="C667" i="19"/>
  <c r="D667" i="19"/>
  <c r="E667" i="19"/>
  <c r="F667" i="19"/>
  <c r="A668" i="19"/>
  <c r="B668" i="19"/>
  <c r="C668" i="19"/>
  <c r="D668" i="19"/>
  <c r="E668" i="19"/>
  <c r="F668" i="19"/>
  <c r="A669" i="19"/>
  <c r="B669" i="19"/>
  <c r="C669" i="19"/>
  <c r="D669" i="19"/>
  <c r="E669" i="19"/>
  <c r="F669" i="19"/>
  <c r="A670" i="19"/>
  <c r="B670" i="19"/>
  <c r="C670" i="19"/>
  <c r="D670" i="19"/>
  <c r="E670" i="19"/>
  <c r="F670" i="19"/>
  <c r="A671" i="19"/>
  <c r="B671" i="19"/>
  <c r="C671" i="19"/>
  <c r="D671" i="19"/>
  <c r="E671" i="19"/>
  <c r="F671" i="19"/>
  <c r="A672" i="19"/>
  <c r="B672" i="19"/>
  <c r="C672" i="19"/>
  <c r="D672" i="19"/>
  <c r="E672" i="19"/>
  <c r="F672" i="19"/>
  <c r="A673" i="19"/>
  <c r="B673" i="19"/>
  <c r="C673" i="19"/>
  <c r="D673" i="19"/>
  <c r="E673" i="19"/>
  <c r="F673" i="19"/>
  <c r="B674" i="19"/>
  <c r="C674" i="19"/>
  <c r="D674" i="19"/>
  <c r="E674" i="19"/>
  <c r="F674" i="19"/>
  <c r="F1277" i="19"/>
  <c r="H1277" i="19"/>
  <c r="I1277" i="19"/>
  <c r="C97" i="19"/>
  <c r="D97" i="19" s="1"/>
  <c r="E97" i="19" s="1"/>
  <c r="F97" i="19" s="1"/>
  <c r="G97" i="19" s="1"/>
  <c r="H97" i="19" s="1"/>
  <c r="I97" i="19" s="1"/>
  <c r="J97" i="19" s="1"/>
  <c r="K97" i="19" s="1"/>
  <c r="E1069" i="19"/>
  <c r="E1070" i="19"/>
  <c r="B702" i="19"/>
  <c r="B703" i="19"/>
  <c r="B1030" i="19" s="1"/>
  <c r="B699" i="19" s="1"/>
  <c r="C703" i="19"/>
  <c r="D703" i="19"/>
  <c r="C707" i="19"/>
  <c r="C702" i="19" s="1"/>
  <c r="C709" i="19"/>
  <c r="D709" i="19" s="1"/>
  <c r="C715" i="19"/>
  <c r="D715" i="19" s="1"/>
  <c r="E715" i="19" s="1"/>
  <c r="F715" i="19" s="1"/>
  <c r="G715" i="19" s="1"/>
  <c r="H715" i="19" s="1"/>
  <c r="I715" i="19" s="1"/>
  <c r="J715" i="19" s="1"/>
  <c r="C731" i="19"/>
  <c r="D731" i="19" s="1"/>
  <c r="E731" i="19" s="1"/>
  <c r="F731" i="19" s="1"/>
  <c r="G731" i="19" s="1"/>
  <c r="H731" i="19" s="1"/>
  <c r="I731" i="19" s="1"/>
  <c r="J731" i="19" s="1"/>
  <c r="K731" i="19" s="1"/>
  <c r="B751" i="19"/>
  <c r="C751" i="19"/>
  <c r="D751" i="19"/>
  <c r="E751" i="19"/>
  <c r="B753" i="19"/>
  <c r="C753" i="19"/>
  <c r="D753" i="19"/>
  <c r="E753" i="19"/>
  <c r="F753" i="19"/>
  <c r="G753" i="19"/>
  <c r="H753" i="19"/>
  <c r="I753" i="19"/>
  <c r="J753" i="19"/>
  <c r="C783" i="19"/>
  <c r="E783" i="19"/>
  <c r="F783" i="19"/>
  <c r="C784" i="19"/>
  <c r="D784" i="19"/>
  <c r="E784" i="19"/>
  <c r="F784" i="19"/>
  <c r="G784" i="19"/>
  <c r="C785" i="19"/>
  <c r="D785" i="19"/>
  <c r="E785" i="19"/>
  <c r="F785" i="19"/>
  <c r="G785" i="19"/>
  <c r="C851" i="19"/>
  <c r="D851" i="19"/>
  <c r="E851" i="19"/>
  <c r="F851" i="19"/>
  <c r="G851" i="19"/>
  <c r="H851" i="19"/>
  <c r="I851" i="19"/>
  <c r="J851" i="19"/>
  <c r="K851" i="19"/>
  <c r="C867" i="19"/>
  <c r="D867" i="19"/>
  <c r="G867" i="19"/>
  <c r="C868" i="19"/>
  <c r="D868" i="19"/>
  <c r="E868" i="19"/>
  <c r="F868" i="19"/>
  <c r="G868" i="19"/>
  <c r="C869" i="19"/>
  <c r="D869" i="19"/>
  <c r="E869" i="19"/>
  <c r="F869" i="19"/>
  <c r="G869" i="19"/>
  <c r="C870" i="19"/>
  <c r="D870" i="19"/>
  <c r="E870" i="19"/>
  <c r="F870" i="19"/>
  <c r="G870" i="19"/>
  <c r="C897" i="19"/>
  <c r="D897" i="19"/>
  <c r="E897" i="19"/>
  <c r="F897" i="19"/>
  <c r="G897" i="19"/>
  <c r="H897" i="19"/>
  <c r="I897" i="19"/>
  <c r="J897" i="19"/>
  <c r="K897" i="19"/>
  <c r="D920" i="19"/>
  <c r="C921" i="19"/>
  <c r="D921" i="19"/>
  <c r="E921" i="19"/>
  <c r="F921" i="19"/>
  <c r="G921" i="19"/>
  <c r="C922" i="19"/>
  <c r="D922" i="19"/>
  <c r="E922" i="19"/>
  <c r="F922" i="19"/>
  <c r="G922" i="19"/>
  <c r="C923" i="19"/>
  <c r="D923" i="19"/>
  <c r="E923" i="19"/>
  <c r="F923" i="19"/>
  <c r="G923" i="19"/>
  <c r="C955" i="19"/>
  <c r="D955" i="19"/>
  <c r="E955" i="19"/>
  <c r="F955" i="19"/>
  <c r="G955" i="19"/>
  <c r="H964" i="19"/>
  <c r="H965" i="19"/>
  <c r="H966" i="19"/>
  <c r="H967" i="19"/>
  <c r="C987" i="19"/>
  <c r="D987" i="19"/>
  <c r="E987" i="19"/>
  <c r="F987" i="19"/>
  <c r="G987" i="19"/>
  <c r="H987" i="19"/>
  <c r="I987" i="19"/>
  <c r="J987" i="19"/>
  <c r="K987" i="19"/>
  <c r="B1007" i="19"/>
  <c r="C1007" i="19"/>
  <c r="B1013" i="19"/>
  <c r="D1013" i="19"/>
  <c r="X5" i="4"/>
  <c r="AC5" i="4"/>
  <c r="AH5" i="4"/>
  <c r="AM5" i="4"/>
  <c r="AR5" i="4"/>
  <c r="AW5" i="4"/>
  <c r="BB5" i="4" s="1"/>
  <c r="BG5" i="4" s="1"/>
  <c r="BL5" i="4" s="1"/>
  <c r="BM5" i="4"/>
  <c r="BN5" i="4"/>
  <c r="BO5" i="4"/>
  <c r="BP5" i="4"/>
  <c r="BR5" i="4"/>
  <c r="BS5" i="4"/>
  <c r="BT5" i="4"/>
  <c r="BU5" i="4"/>
  <c r="BW5" i="4"/>
  <c r="BX5" i="4"/>
  <c r="BY5" i="4"/>
  <c r="BZ5" i="4"/>
  <c r="CB5" i="4"/>
  <c r="CC5" i="4"/>
  <c r="CD5" i="4"/>
  <c r="CE5" i="4"/>
  <c r="CG5" i="4"/>
  <c r="CH5" i="4"/>
  <c r="CI5" i="4"/>
  <c r="CJ5" i="4"/>
  <c r="CL5" i="4"/>
  <c r="CM5" i="4"/>
  <c r="CN5" i="4"/>
  <c r="CO5" i="4"/>
  <c r="P7" i="27" s="1"/>
  <c r="CQ5" i="4"/>
  <c r="Q7" i="27" s="1"/>
  <c r="CR5" i="4"/>
  <c r="R7" i="27" s="1"/>
  <c r="CS5" i="4"/>
  <c r="S7" i="27" s="1"/>
  <c r="CT5" i="4"/>
  <c r="T7" i="27" s="1"/>
  <c r="CV5" i="4"/>
  <c r="CW5" i="4"/>
  <c r="V7" i="27" s="1"/>
  <c r="CX5" i="4"/>
  <c r="W7" i="27" s="1"/>
  <c r="CY5" i="4"/>
  <c r="X7" i="27" s="1"/>
  <c r="DA5" i="4"/>
  <c r="DB5" i="4"/>
  <c r="DC5" i="4"/>
  <c r="DD5" i="4"/>
  <c r="DF5" i="4"/>
  <c r="DG5" i="4"/>
  <c r="AD7" i="27" s="1"/>
  <c r="DH5" i="4"/>
  <c r="AE7" i="27" s="1"/>
  <c r="DI5" i="4"/>
  <c r="AF7" i="27" s="1"/>
  <c r="F1263" i="19"/>
  <c r="DN5" i="4"/>
  <c r="AJ7" i="27" s="1"/>
  <c r="DO5" i="4"/>
  <c r="E238" i="27" s="1"/>
  <c r="L1263" i="19"/>
  <c r="AC8" i="4"/>
  <c r="AH8" i="4"/>
  <c r="AM8" i="4"/>
  <c r="AR8" i="4"/>
  <c r="AW8" i="4"/>
  <c r="BB8" i="4"/>
  <c r="BG8" i="4"/>
  <c r="BL8" i="4"/>
  <c r="AC9" i="4"/>
  <c r="AH9" i="4"/>
  <c r="AM9" i="4"/>
  <c r="AR9" i="4"/>
  <c r="AV9" i="4"/>
  <c r="BB9" i="4"/>
  <c r="BG9" i="4"/>
  <c r="BL9" i="4"/>
  <c r="AA10" i="4"/>
  <c r="AB10" i="4"/>
  <c r="AD10" i="4"/>
  <c r="AE10" i="4"/>
  <c r="AF10" i="4"/>
  <c r="AG10" i="4"/>
  <c r="AI10" i="4"/>
  <c r="AJ10" i="4"/>
  <c r="AK10" i="4"/>
  <c r="AL10" i="4"/>
  <c r="AN10" i="4"/>
  <c r="AO10" i="4"/>
  <c r="AP10" i="4"/>
  <c r="AQ10" i="4"/>
  <c r="AS10" i="4"/>
  <c r="AT10" i="4"/>
  <c r="AU10" i="4"/>
  <c r="AX10" i="4"/>
  <c r="AY10" i="4"/>
  <c r="AZ10" i="4"/>
  <c r="BA10" i="4"/>
  <c r="BC10" i="4"/>
  <c r="BD10" i="4"/>
  <c r="BE10" i="4"/>
  <c r="BF10" i="4"/>
  <c r="BH10" i="4"/>
  <c r="BI10" i="4"/>
  <c r="BJ10" i="4"/>
  <c r="BK10" i="4"/>
  <c r="BM41" i="4"/>
  <c r="BN41" i="4"/>
  <c r="BN65" i="2" s="1"/>
  <c r="BO41" i="4"/>
  <c r="BO65" i="2" s="1"/>
  <c r="BP41" i="4"/>
  <c r="BP65" i="2" s="1"/>
  <c r="BR41" i="4"/>
  <c r="BS41" i="4"/>
  <c r="BS65" i="2" s="1"/>
  <c r="BT41" i="4"/>
  <c r="BT65" i="2" s="1"/>
  <c r="BU41" i="4"/>
  <c r="BU65" i="2" s="1"/>
  <c r="BW41" i="4"/>
  <c r="BX41" i="4"/>
  <c r="BX65" i="2" s="1"/>
  <c r="BY41" i="4"/>
  <c r="BY65" i="2" s="1"/>
  <c r="BZ41" i="4"/>
  <c r="BZ65" i="2" s="1"/>
  <c r="CB41" i="4"/>
  <c r="CB65" i="2" s="1"/>
  <c r="CC41" i="4"/>
  <c r="CC65" i="2" s="1"/>
  <c r="CD41" i="4"/>
  <c r="CD65" i="2" s="1"/>
  <c r="CE41" i="4"/>
  <c r="CG41" i="4"/>
  <c r="CG65" i="2" s="1"/>
  <c r="CH41" i="4"/>
  <c r="CI41" i="4"/>
  <c r="CI65" i="2" s="1"/>
  <c r="CJ41" i="4"/>
  <c r="CJ65" i="2" s="1"/>
  <c r="CL41" i="4"/>
  <c r="CL65" i="2" s="1"/>
  <c r="CM41" i="4"/>
  <c r="CM65" i="2" s="1"/>
  <c r="CN41" i="4"/>
  <c r="CO41" i="4"/>
  <c r="CO65" i="2" s="1"/>
  <c r="CQ41" i="4"/>
  <c r="CQ65" i="2" s="1"/>
  <c r="CR41" i="4"/>
  <c r="CS41" i="4"/>
  <c r="CS65" i="2" s="1"/>
  <c r="CT41" i="4"/>
  <c r="CT65" i="2" s="1"/>
  <c r="CV41" i="4"/>
  <c r="CW41" i="4"/>
  <c r="CW65" i="2" s="1"/>
  <c r="CX41" i="4"/>
  <c r="CX65" i="2" s="1"/>
  <c r="CY41" i="4"/>
  <c r="CY65" i="2" s="1"/>
  <c r="DA41" i="4"/>
  <c r="DB41" i="4"/>
  <c r="DB65" i="2" s="1"/>
  <c r="DC41" i="4"/>
  <c r="DC65" i="2" s="1"/>
  <c r="DD41" i="4"/>
  <c r="DD65" i="2" s="1"/>
  <c r="DG41" i="4"/>
  <c r="DG65" i="2" s="1"/>
  <c r="DO41" i="4"/>
  <c r="BM42" i="4"/>
  <c r="BM66" i="2" s="1"/>
  <c r="BN42" i="4"/>
  <c r="BN66" i="2" s="1"/>
  <c r="BO42" i="4"/>
  <c r="BO66" i="2" s="1"/>
  <c r="BP42" i="4"/>
  <c r="BP66" i="2" s="1"/>
  <c r="BR42" i="4"/>
  <c r="BR66" i="2" s="1"/>
  <c r="BS42" i="4"/>
  <c r="BS66" i="2" s="1"/>
  <c r="BT42" i="4"/>
  <c r="BW42" i="4"/>
  <c r="BX42" i="4"/>
  <c r="BX66" i="2" s="1"/>
  <c r="BY42" i="4"/>
  <c r="BY66" i="2" s="1"/>
  <c r="CB42" i="4"/>
  <c r="CC42" i="4"/>
  <c r="CC66" i="2" s="1"/>
  <c r="CD42" i="4"/>
  <c r="CD66" i="2" s="1"/>
  <c r="CE42" i="4"/>
  <c r="CE66" i="2" s="1"/>
  <c r="CG42" i="4"/>
  <c r="CH42" i="4"/>
  <c r="CH66" i="2" s="1"/>
  <c r="CI42" i="4"/>
  <c r="CI66" i="2" s="1"/>
  <c r="CL42" i="4"/>
  <c r="CM42" i="4"/>
  <c r="CM66" i="2" s="1"/>
  <c r="CN42" i="4"/>
  <c r="CN66" i="2" s="1"/>
  <c r="CO42" i="4"/>
  <c r="CO66" i="2" s="1"/>
  <c r="CQ42" i="4"/>
  <c r="CQ66" i="2" s="1"/>
  <c r="CS42" i="4"/>
  <c r="CS66" i="2" s="1"/>
  <c r="CT42" i="4"/>
  <c r="CT66" i="2" s="1"/>
  <c r="CV42" i="4"/>
  <c r="CW42" i="4"/>
  <c r="CW66" i="2" s="1"/>
  <c r="CX42" i="4"/>
  <c r="CX66" i="2" s="1"/>
  <c r="CY42" i="4"/>
  <c r="CY66" i="2" s="1"/>
  <c r="DA42" i="4"/>
  <c r="DA66" i="2" s="1"/>
  <c r="DB42" i="4"/>
  <c r="DC42" i="4"/>
  <c r="DC66" i="2" s="1"/>
  <c r="DD42" i="4"/>
  <c r="DD66" i="2" s="1"/>
  <c r="DF42" i="4"/>
  <c r="DG42" i="4"/>
  <c r="DG66" i="2" s="1"/>
  <c r="DO42" i="4"/>
  <c r="BM44" i="4"/>
  <c r="BN44" i="4"/>
  <c r="BN67" i="2" s="1"/>
  <c r="BO44" i="4"/>
  <c r="BO67" i="2" s="1"/>
  <c r="BR44" i="4"/>
  <c r="BS44" i="4"/>
  <c r="BS67" i="2" s="1"/>
  <c r="BT44" i="4"/>
  <c r="BT67" i="2" s="1"/>
  <c r="BU44" i="4"/>
  <c r="BU67" i="2" s="1"/>
  <c r="BW44" i="4"/>
  <c r="BW67" i="2" s="1"/>
  <c r="BX44" i="4"/>
  <c r="BY44" i="4"/>
  <c r="BY67" i="2" s="1"/>
  <c r="BZ44" i="4"/>
  <c r="BZ67" i="2" s="1"/>
  <c r="CB44" i="4"/>
  <c r="CB67" i="2" s="1"/>
  <c r="CC44" i="4"/>
  <c r="CC67" i="2" s="1"/>
  <c r="CD44" i="4"/>
  <c r="CD67" i="2" s="1"/>
  <c r="CG44" i="4"/>
  <c r="CG67" i="2" s="1"/>
  <c r="CJ44" i="4"/>
  <c r="CJ67" i="2" s="1"/>
  <c r="CL44" i="4"/>
  <c r="CM44" i="4"/>
  <c r="CM67" i="2" s="1"/>
  <c r="CN44" i="4"/>
  <c r="CN67" i="2" s="1"/>
  <c r="CO44" i="4"/>
  <c r="CO67" i="2" s="1"/>
  <c r="CQ44" i="4"/>
  <c r="CR44" i="4"/>
  <c r="CR67" i="2" s="1"/>
  <c r="CS44" i="4"/>
  <c r="CS67" i="2" s="1"/>
  <c r="CT44" i="4"/>
  <c r="CT67" i="2" s="1"/>
  <c r="CV44" i="4"/>
  <c r="CW44" i="4"/>
  <c r="CW67" i="2" s="1"/>
  <c r="CY44" i="4"/>
  <c r="CY67" i="2" s="1"/>
  <c r="DA44" i="4"/>
  <c r="DB44" i="4"/>
  <c r="DB67" i="2" s="1"/>
  <c r="DC44" i="4"/>
  <c r="DC67" i="2" s="1"/>
  <c r="DD44" i="4"/>
  <c r="DD67" i="2" s="1"/>
  <c r="DF44" i="4"/>
  <c r="DG44" i="4"/>
  <c r="DG67" i="2" s="1"/>
  <c r="DO44" i="4"/>
  <c r="AC49" i="4"/>
  <c r="AH49" i="4"/>
  <c r="AM49" i="4"/>
  <c r="AR49" i="4"/>
  <c r="AW49" i="4"/>
  <c r="BB49" i="4"/>
  <c r="BG49" i="4"/>
  <c r="BL49" i="4"/>
  <c r="AC50" i="4"/>
  <c r="AH50" i="4"/>
  <c r="AM50" i="4"/>
  <c r="AR50" i="4"/>
  <c r="AV50" i="4"/>
  <c r="AV51" i="4" s="1"/>
  <c r="BB50" i="4"/>
  <c r="BG50" i="4"/>
  <c r="BL50" i="4"/>
  <c r="AA51" i="4"/>
  <c r="AB51" i="4"/>
  <c r="AD51" i="4"/>
  <c r="AE51" i="4"/>
  <c r="AF51" i="4"/>
  <c r="AG51" i="4"/>
  <c r="AI51" i="4"/>
  <c r="AJ51" i="4"/>
  <c r="AK51" i="4"/>
  <c r="AL51" i="4"/>
  <c r="AN51" i="4"/>
  <c r="AO51" i="4"/>
  <c r="AP51" i="4"/>
  <c r="AQ51" i="4"/>
  <c r="AS51" i="4"/>
  <c r="AT51" i="4"/>
  <c r="AU51" i="4"/>
  <c r="AX51" i="4"/>
  <c r="AY51" i="4"/>
  <c r="AZ51" i="4"/>
  <c r="BA51" i="4"/>
  <c r="BC51" i="4"/>
  <c r="BD51" i="4"/>
  <c r="BE51" i="4"/>
  <c r="BF51" i="4"/>
  <c r="BH51" i="4"/>
  <c r="BI51" i="4"/>
  <c r="BJ51" i="4"/>
  <c r="BK51" i="4"/>
  <c r="BM57" i="4"/>
  <c r="BM81" i="2" s="1"/>
  <c r="BN57" i="4"/>
  <c r="BO57" i="4"/>
  <c r="BO81" i="2" s="1"/>
  <c r="BP57" i="4"/>
  <c r="BP81" i="2" s="1"/>
  <c r="BR57" i="4"/>
  <c r="BS57" i="4"/>
  <c r="BS81" i="2" s="1"/>
  <c r="BT57" i="4"/>
  <c r="BT81" i="2" s="1"/>
  <c r="BU57" i="4"/>
  <c r="BU81" i="2" s="1"/>
  <c r="BW57" i="4"/>
  <c r="BX57" i="4"/>
  <c r="BX81" i="2" s="1"/>
  <c r="BY57" i="4"/>
  <c r="BY81" i="2" s="1"/>
  <c r="BZ57" i="4"/>
  <c r="BZ81" i="2" s="1"/>
  <c r="CB57" i="4"/>
  <c r="CC57" i="4"/>
  <c r="CC81" i="2" s="1"/>
  <c r="CD57" i="4"/>
  <c r="CD81" i="2" s="1"/>
  <c r="CE57" i="4"/>
  <c r="CE81" i="2" s="1"/>
  <c r="CG57" i="4"/>
  <c r="CH57" i="4"/>
  <c r="CH81" i="2" s="1"/>
  <c r="CI57" i="4"/>
  <c r="CI81" i="2" s="1"/>
  <c r="CJ57" i="4"/>
  <c r="CJ81" i="2" s="1"/>
  <c r="CL57" i="4"/>
  <c r="CL81" i="2" s="1"/>
  <c r="CM57" i="4"/>
  <c r="CM81" i="2" s="1"/>
  <c r="CN57" i="4"/>
  <c r="CN81" i="2" s="1"/>
  <c r="CO57" i="4"/>
  <c r="CO81" i="2" s="1"/>
  <c r="CQ57" i="4"/>
  <c r="CR57" i="4"/>
  <c r="CR81" i="2" s="1"/>
  <c r="CS57" i="4"/>
  <c r="CS81" i="2" s="1"/>
  <c r="CT57" i="4"/>
  <c r="CT81" i="2" s="1"/>
  <c r="CV57" i="4"/>
  <c r="CV81" i="2" s="1"/>
  <c r="CW57" i="4"/>
  <c r="CX57" i="4"/>
  <c r="CX81" i="2" s="1"/>
  <c r="CY57" i="4"/>
  <c r="CY81" i="2" s="1"/>
  <c r="DA57" i="4"/>
  <c r="DA81" i="2" s="1"/>
  <c r="DB57" i="4"/>
  <c r="DB81" i="2" s="1"/>
  <c r="DC57" i="4"/>
  <c r="DC81" i="2" s="1"/>
  <c r="DD57" i="4"/>
  <c r="DD81" i="2" s="1"/>
  <c r="DG57" i="4"/>
  <c r="DG81" i="2" s="1"/>
  <c r="BM58" i="4"/>
  <c r="BN58" i="4"/>
  <c r="BN82" i="2" s="1"/>
  <c r="BO58" i="4"/>
  <c r="BO82" i="2" s="1"/>
  <c r="BR58" i="4"/>
  <c r="BR82" i="2" s="1"/>
  <c r="BS58" i="4"/>
  <c r="BS82" i="2" s="1"/>
  <c r="BT58" i="4"/>
  <c r="BT82" i="2" s="1"/>
  <c r="BW58" i="4"/>
  <c r="BW82" i="2" s="1"/>
  <c r="BX58" i="4"/>
  <c r="BX82" i="2" s="1"/>
  <c r="BY58" i="4"/>
  <c r="BY82" i="2" s="1"/>
  <c r="CB58" i="4"/>
  <c r="CB82" i="2" s="1"/>
  <c r="CC58" i="4"/>
  <c r="CC82" i="2" s="1"/>
  <c r="CD58" i="4"/>
  <c r="CD82" i="2" s="1"/>
  <c r="CG58" i="4"/>
  <c r="CG82" i="2" s="1"/>
  <c r="CL58" i="4"/>
  <c r="CM58" i="4"/>
  <c r="CM82" i="2" s="1"/>
  <c r="CN58" i="4"/>
  <c r="CN82" i="2" s="1"/>
  <c r="CO58" i="4"/>
  <c r="CO82" i="2" s="1"/>
  <c r="CQ58" i="4"/>
  <c r="CS58" i="4"/>
  <c r="CS82" i="2" s="1"/>
  <c r="CT58" i="4"/>
  <c r="CT82" i="2" s="1"/>
  <c r="CV58" i="4"/>
  <c r="CW58" i="4"/>
  <c r="CW82" i="2" s="1"/>
  <c r="CY58" i="4"/>
  <c r="CY82" i="2" s="1"/>
  <c r="DA58" i="4"/>
  <c r="DB58" i="4"/>
  <c r="DB82" i="2" s="1"/>
  <c r="DC58" i="4"/>
  <c r="DC82" i="2" s="1"/>
  <c r="DD58" i="4"/>
  <c r="DD82" i="2" s="1"/>
  <c r="DF58" i="4"/>
  <c r="DG58" i="4"/>
  <c r="DG82" i="2" s="1"/>
  <c r="BR69" i="4"/>
  <c r="BS69" i="4"/>
  <c r="BS70" i="4" s="1"/>
  <c r="BT69" i="4"/>
  <c r="BU69" i="4"/>
  <c r="BW69" i="4"/>
  <c r="BX69" i="4"/>
  <c r="BY69" i="4"/>
  <c r="BZ69" i="4"/>
  <c r="CB69" i="4"/>
  <c r="CC69" i="4"/>
  <c r="CD69" i="4"/>
  <c r="CE69" i="4"/>
  <c r="CG69" i="4"/>
  <c r="CH69" i="4"/>
  <c r="CI69" i="4"/>
  <c r="CJ69" i="4"/>
  <c r="CL69" i="4"/>
  <c r="CO69" i="4"/>
  <c r="CP69" i="4" s="1"/>
  <c r="CQ69" i="4"/>
  <c r="CR69" i="4"/>
  <c r="CS69" i="4"/>
  <c r="CT69" i="4"/>
  <c r="CU69" i="4" s="1"/>
  <c r="CV69" i="4"/>
  <c r="CW69" i="4"/>
  <c r="CX69" i="4"/>
  <c r="CY69" i="4"/>
  <c r="DA69" i="4"/>
  <c r="B51" i="24" s="1"/>
  <c r="DB69" i="4"/>
  <c r="C51" i="24" s="1"/>
  <c r="DC69" i="4"/>
  <c r="DD69" i="4"/>
  <c r="DF69" i="4"/>
  <c r="DG69" i="4"/>
  <c r="H51" i="24" s="1"/>
  <c r="BM70" i="4"/>
  <c r="BN70" i="4"/>
  <c r="BO70" i="4"/>
  <c r="BP70" i="4"/>
  <c r="BQ70" i="4"/>
  <c r="BR72" i="4"/>
  <c r="BR118" i="4" s="1"/>
  <c r="BS72" i="4"/>
  <c r="BT72" i="4"/>
  <c r="BU72" i="4"/>
  <c r="BV72" i="4" s="1"/>
  <c r="BW72" i="4"/>
  <c r="BW167" i="29" s="1"/>
  <c r="BX72" i="4"/>
  <c r="BY72" i="4"/>
  <c r="BZ72" i="4"/>
  <c r="BZ167" i="29" s="1"/>
  <c r="CB72" i="4"/>
  <c r="CC72" i="4"/>
  <c r="CD72" i="4"/>
  <c r="CE72" i="4"/>
  <c r="CG72" i="4"/>
  <c r="CH72" i="4"/>
  <c r="CI72" i="4"/>
  <c r="CJ72" i="4"/>
  <c r="CL72" i="4"/>
  <c r="CO72" i="4"/>
  <c r="CQ72" i="4"/>
  <c r="CR72" i="4"/>
  <c r="CS72" i="4"/>
  <c r="CT72" i="4"/>
  <c r="CV72" i="4"/>
  <c r="CW72" i="4"/>
  <c r="CX72" i="4"/>
  <c r="CY72" i="4"/>
  <c r="DA72" i="4"/>
  <c r="DA167" i="29" s="1"/>
  <c r="DB72" i="4"/>
  <c r="DC72" i="4"/>
  <c r="DC167" i="29" s="1"/>
  <c r="DD72" i="4"/>
  <c r="DD167" i="29" s="1"/>
  <c r="DF72" i="4"/>
  <c r="DG72" i="4"/>
  <c r="DG167" i="29" s="1"/>
  <c r="BM74" i="4"/>
  <c r="BN74" i="4"/>
  <c r="BO74" i="4"/>
  <c r="BP74" i="4"/>
  <c r="BQ74" i="4"/>
  <c r="BR75" i="4"/>
  <c r="BS75" i="4"/>
  <c r="BS77" i="4" s="1"/>
  <c r="BT75" i="4"/>
  <c r="BU75" i="4"/>
  <c r="BW75" i="4"/>
  <c r="BW161" i="29" s="1"/>
  <c r="BX75" i="4"/>
  <c r="BX161" i="29" s="1"/>
  <c r="BY75" i="4"/>
  <c r="BY161" i="29" s="1"/>
  <c r="BZ75" i="4"/>
  <c r="BZ161" i="29" s="1"/>
  <c r="CB75" i="4"/>
  <c r="CB161" i="29" s="1"/>
  <c r="CC75" i="4"/>
  <c r="CC161" i="29" s="1"/>
  <c r="CD75" i="4"/>
  <c r="CD161" i="29" s="1"/>
  <c r="CE75" i="4"/>
  <c r="CE161" i="29" s="1"/>
  <c r="CG75" i="4"/>
  <c r="CG161" i="29" s="1"/>
  <c r="CH75" i="4"/>
  <c r="CH161" i="29" s="1"/>
  <c r="CI75" i="4"/>
  <c r="CI161" i="29" s="1"/>
  <c r="CJ75" i="4"/>
  <c r="CJ161" i="29" s="1"/>
  <c r="CL75" i="4"/>
  <c r="CL161" i="29" s="1"/>
  <c r="CO75" i="4"/>
  <c r="CQ75" i="4"/>
  <c r="CQ161" i="29" s="1"/>
  <c r="CR75" i="4"/>
  <c r="CR161" i="29" s="1"/>
  <c r="CS75" i="4"/>
  <c r="CS161" i="29" s="1"/>
  <c r="CT75" i="4"/>
  <c r="CV75" i="4"/>
  <c r="CV161" i="29" s="1"/>
  <c r="CW75" i="4"/>
  <c r="CW161" i="29" s="1"/>
  <c r="CX75" i="4"/>
  <c r="CX161" i="29" s="1"/>
  <c r="CY75" i="4"/>
  <c r="DA75" i="4"/>
  <c r="DB75" i="4"/>
  <c r="DC75" i="4"/>
  <c r="DC161" i="29" s="1"/>
  <c r="DD75" i="4"/>
  <c r="DD161" i="29" s="1"/>
  <c r="DF75" i="4"/>
  <c r="DF161" i="29" s="1"/>
  <c r="DG75" i="4"/>
  <c r="DG161" i="29" s="1"/>
  <c r="BM77" i="4"/>
  <c r="BN77" i="4"/>
  <c r="BO77" i="4"/>
  <c r="BP77" i="4"/>
  <c r="BQ77" i="4"/>
  <c r="BR81" i="4"/>
  <c r="BR83" i="4" s="1"/>
  <c r="BS81" i="4"/>
  <c r="BT81" i="4"/>
  <c r="BU81" i="4"/>
  <c r="BW81" i="4"/>
  <c r="BX81" i="4"/>
  <c r="BY81" i="4"/>
  <c r="BZ81" i="4"/>
  <c r="CB81" i="4"/>
  <c r="CC81" i="4"/>
  <c r="CD81" i="4"/>
  <c r="CE81" i="4"/>
  <c r="CF81" i="4" s="1"/>
  <c r="CG81" i="4"/>
  <c r="CH81" i="4"/>
  <c r="CI81" i="4"/>
  <c r="CJ81" i="4"/>
  <c r="CK81" i="4" s="1"/>
  <c r="CL81" i="4"/>
  <c r="CO81" i="4"/>
  <c r="CP81" i="4" s="1"/>
  <c r="CQ81" i="4"/>
  <c r="CR81" i="4"/>
  <c r="CS81" i="4"/>
  <c r="CT81" i="4"/>
  <c r="CU81" i="4" s="1"/>
  <c r="CV81" i="4"/>
  <c r="CW81" i="4"/>
  <c r="CX81" i="4"/>
  <c r="CY81" i="4"/>
  <c r="DA81" i="4"/>
  <c r="B62" i="24" s="1"/>
  <c r="DB81" i="4"/>
  <c r="C62" i="24" s="1"/>
  <c r="DC81" i="4"/>
  <c r="DD81" i="4"/>
  <c r="DF81" i="4"/>
  <c r="DG81" i="4"/>
  <c r="H62" i="24" s="1"/>
  <c r="BR84" i="4"/>
  <c r="BS84" i="4"/>
  <c r="BT84" i="4"/>
  <c r="BU84" i="4"/>
  <c r="BV84" i="4" s="1"/>
  <c r="BW84" i="4"/>
  <c r="BW168" i="29" s="1"/>
  <c r="BX84" i="4"/>
  <c r="BX168" i="29" s="1"/>
  <c r="BY84" i="4"/>
  <c r="BZ84" i="4"/>
  <c r="BZ168" i="29" s="1"/>
  <c r="CB84" i="4"/>
  <c r="CB168" i="29" s="1"/>
  <c r="CC84" i="4"/>
  <c r="CD84" i="4"/>
  <c r="CE84" i="4"/>
  <c r="CG84" i="4"/>
  <c r="CH84" i="4"/>
  <c r="CI84" i="4"/>
  <c r="CJ84" i="4"/>
  <c r="CL84" i="4"/>
  <c r="CO84" i="4"/>
  <c r="CQ84" i="4"/>
  <c r="CR84" i="4"/>
  <c r="CS84" i="4"/>
  <c r="CT84" i="4"/>
  <c r="CV84" i="4"/>
  <c r="CW84" i="4"/>
  <c r="CX84" i="4"/>
  <c r="CY84" i="4"/>
  <c r="DA84" i="4"/>
  <c r="DB84" i="4"/>
  <c r="DC84" i="4"/>
  <c r="DD84" i="4"/>
  <c r="DF84" i="4"/>
  <c r="DG84" i="4"/>
  <c r="BR87" i="4"/>
  <c r="BS87" i="4"/>
  <c r="BT87" i="4"/>
  <c r="BU87" i="4"/>
  <c r="BV87" i="4" s="1"/>
  <c r="BV89" i="4" s="1"/>
  <c r="BW87" i="4"/>
  <c r="BW162" i="29" s="1"/>
  <c r="BX87" i="4"/>
  <c r="BX162" i="29" s="1"/>
  <c r="BY87" i="4"/>
  <c r="BY162" i="29" s="1"/>
  <c r="BZ87" i="4"/>
  <c r="BZ162" i="29" s="1"/>
  <c r="CB87" i="4"/>
  <c r="CB162" i="29" s="1"/>
  <c r="CC87" i="4"/>
  <c r="CC162" i="29" s="1"/>
  <c r="CD87" i="4"/>
  <c r="CD162" i="29" s="1"/>
  <c r="CE87" i="4"/>
  <c r="CE162" i="29" s="1"/>
  <c r="CG87" i="4"/>
  <c r="CG162" i="29" s="1"/>
  <c r="CH87" i="4"/>
  <c r="CH162" i="29" s="1"/>
  <c r="CI87" i="4"/>
  <c r="CI162" i="29" s="1"/>
  <c r="CJ87" i="4"/>
  <c r="CJ162" i="29" s="1"/>
  <c r="CL87" i="4"/>
  <c r="CL162" i="29" s="1"/>
  <c r="CO87" i="4"/>
  <c r="CO162" i="29" s="1"/>
  <c r="CQ87" i="4"/>
  <c r="CQ162" i="29" s="1"/>
  <c r="CR87" i="4"/>
  <c r="CR162" i="29" s="1"/>
  <c r="CS87" i="4"/>
  <c r="CS162" i="29" s="1"/>
  <c r="CT87" i="4"/>
  <c r="CT162" i="29" s="1"/>
  <c r="CV87" i="4"/>
  <c r="CV162" i="29" s="1"/>
  <c r="CW87" i="4"/>
  <c r="CW162" i="29" s="1"/>
  <c r="CX87" i="4"/>
  <c r="CX162" i="29" s="1"/>
  <c r="CY87" i="4"/>
  <c r="CY162" i="29" s="1"/>
  <c r="DA87" i="4"/>
  <c r="DB87" i="4"/>
  <c r="DC87" i="4"/>
  <c r="DC162" i="29" s="1"/>
  <c r="DD87" i="4"/>
  <c r="DF87" i="4"/>
  <c r="DG87" i="4"/>
  <c r="DG162" i="29" s="1"/>
  <c r="BR93" i="4"/>
  <c r="BR95" i="4" s="1"/>
  <c r="BS93" i="4"/>
  <c r="BS94" i="4" s="1"/>
  <c r="BT93" i="4"/>
  <c r="BU93" i="4"/>
  <c r="BV93" i="4" s="1"/>
  <c r="BW93" i="4"/>
  <c r="BX93" i="4"/>
  <c r="BY93" i="4"/>
  <c r="BZ93" i="4"/>
  <c r="CA93" i="4" s="1"/>
  <c r="CB93" i="4"/>
  <c r="CC93" i="4"/>
  <c r="CD93" i="4"/>
  <c r="CE93" i="4"/>
  <c r="CF93" i="4" s="1"/>
  <c r="CG93" i="4"/>
  <c r="CH93" i="4"/>
  <c r="CI93" i="4"/>
  <c r="CJ93" i="4"/>
  <c r="CL93" i="4"/>
  <c r="CO93" i="4"/>
  <c r="CQ93" i="4"/>
  <c r="CR93" i="4"/>
  <c r="CS93" i="4"/>
  <c r="CT93" i="4"/>
  <c r="CV93" i="4"/>
  <c r="CW93" i="4"/>
  <c r="CX93" i="4"/>
  <c r="CY93" i="4"/>
  <c r="DA93" i="4"/>
  <c r="B73" i="24" s="1"/>
  <c r="DB93" i="4"/>
  <c r="C73" i="24" s="1"/>
  <c r="DC93" i="4"/>
  <c r="BM94" i="4"/>
  <c r="BN94" i="4"/>
  <c r="BO94" i="4"/>
  <c r="BP94" i="4"/>
  <c r="BQ94" i="4"/>
  <c r="BR96" i="4"/>
  <c r="BS96" i="4"/>
  <c r="BT96" i="4"/>
  <c r="BU96" i="4"/>
  <c r="BW96" i="4"/>
  <c r="BW169" i="29" s="1"/>
  <c r="BX96" i="4"/>
  <c r="BX169" i="29" s="1"/>
  <c r="BY96" i="4"/>
  <c r="BY169" i="29" s="1"/>
  <c r="BZ96" i="4"/>
  <c r="BZ169" i="29" s="1"/>
  <c r="CB96" i="4"/>
  <c r="CC96" i="4"/>
  <c r="CD96" i="4"/>
  <c r="CE96" i="4"/>
  <c r="CG96" i="4"/>
  <c r="CH96" i="4"/>
  <c r="CI96" i="4"/>
  <c r="CJ96" i="4"/>
  <c r="CL96" i="4"/>
  <c r="CO96" i="4"/>
  <c r="CQ96" i="4"/>
  <c r="CR96" i="4"/>
  <c r="CS96" i="4"/>
  <c r="CT96" i="4"/>
  <c r="CV96" i="4"/>
  <c r="CW96" i="4"/>
  <c r="CX96" i="4"/>
  <c r="CY96" i="4"/>
  <c r="DA96" i="4"/>
  <c r="DB96" i="4"/>
  <c r="DC96" i="4"/>
  <c r="BR99" i="4"/>
  <c r="BS99" i="4"/>
  <c r="BT99" i="4"/>
  <c r="BU99" i="4"/>
  <c r="BW99" i="4"/>
  <c r="BW163" i="29" s="1"/>
  <c r="BX99" i="4"/>
  <c r="BX163" i="29" s="1"/>
  <c r="BY99" i="4"/>
  <c r="BY163" i="29" s="1"/>
  <c r="BZ99" i="4"/>
  <c r="BZ163" i="29" s="1"/>
  <c r="CB99" i="4"/>
  <c r="CB163" i="29" s="1"/>
  <c r="CC99" i="4"/>
  <c r="CC163" i="29" s="1"/>
  <c r="CD99" i="4"/>
  <c r="CD163" i="29" s="1"/>
  <c r="CE99" i="4"/>
  <c r="CE163" i="29" s="1"/>
  <c r="CG99" i="4"/>
  <c r="CG163" i="29" s="1"/>
  <c r="CH99" i="4"/>
  <c r="CH163" i="29" s="1"/>
  <c r="CI99" i="4"/>
  <c r="CI163" i="29" s="1"/>
  <c r="CJ99" i="4"/>
  <c r="CL99" i="4"/>
  <c r="CL163" i="29" s="1"/>
  <c r="CO99" i="4"/>
  <c r="CQ99" i="4"/>
  <c r="CQ163" i="29" s="1"/>
  <c r="CR99" i="4"/>
  <c r="CR163" i="29" s="1"/>
  <c r="CS99" i="4"/>
  <c r="CS163" i="29" s="1"/>
  <c r="CT99" i="4"/>
  <c r="CT163" i="29" s="1"/>
  <c r="CV99" i="4"/>
  <c r="CV163" i="29" s="1"/>
  <c r="CW99" i="4"/>
  <c r="CW163" i="29" s="1"/>
  <c r="CX99" i="4"/>
  <c r="CX163" i="29" s="1"/>
  <c r="CY99" i="4"/>
  <c r="CY163" i="29" s="1"/>
  <c r="DA99" i="4"/>
  <c r="DB99" i="4"/>
  <c r="DC99" i="4"/>
  <c r="DC163" i="29" s="1"/>
  <c r="DD99" i="4"/>
  <c r="DD163" i="29" s="1"/>
  <c r="DF99" i="4"/>
  <c r="DF163" i="29" s="1"/>
  <c r="DG99" i="4"/>
  <c r="DG163" i="29" s="1"/>
  <c r="BM123" i="4"/>
  <c r="BN123" i="4"/>
  <c r="BO123" i="4"/>
  <c r="BP123" i="4"/>
  <c r="BQ123" i="4"/>
  <c r="BM125" i="4"/>
  <c r="BN125" i="4"/>
  <c r="BO125" i="4"/>
  <c r="BP125" i="4"/>
  <c r="BQ125" i="4"/>
  <c r="BM127" i="4"/>
  <c r="BN127" i="4"/>
  <c r="BO127" i="4"/>
  <c r="BP127" i="4"/>
  <c r="BQ127" i="4"/>
  <c r="BR128" i="4"/>
  <c r="BR267" i="4" s="1"/>
  <c r="BS128" i="4"/>
  <c r="BS267" i="4" s="1"/>
  <c r="BT128" i="4"/>
  <c r="BT267" i="4" s="1"/>
  <c r="BW128" i="4"/>
  <c r="BX128" i="4"/>
  <c r="BY128" i="4"/>
  <c r="BZ128" i="4"/>
  <c r="CB128" i="4"/>
  <c r="CC128" i="4"/>
  <c r="CD128" i="4"/>
  <c r="CE128" i="4"/>
  <c r="CG128" i="4"/>
  <c r="CH128" i="4"/>
  <c r="CI128" i="4"/>
  <c r="CJ128" i="4"/>
  <c r="CL128" i="4"/>
  <c r="CO128" i="4"/>
  <c r="CQ128" i="4"/>
  <c r="CR128" i="4"/>
  <c r="CS128" i="4"/>
  <c r="CT128" i="4"/>
  <c r="CV128" i="4"/>
  <c r="CW128" i="4"/>
  <c r="CX128" i="4"/>
  <c r="CY128" i="4"/>
  <c r="DA128" i="4"/>
  <c r="DB128" i="4"/>
  <c r="DC128" i="4"/>
  <c r="DH129" i="4" s="1"/>
  <c r="DD128" i="4"/>
  <c r="DI129" i="4" s="1"/>
  <c r="DF128" i="4"/>
  <c r="DG128" i="4"/>
  <c r="DL129" i="4" s="1"/>
  <c r="BN132" i="4"/>
  <c r="BN134" i="4" s="1"/>
  <c r="BO132" i="4"/>
  <c r="BO134" i="4" s="1"/>
  <c r="BP132" i="4"/>
  <c r="BR132" i="4"/>
  <c r="BS132" i="4"/>
  <c r="BT132" i="4"/>
  <c r="BU132" i="4"/>
  <c r="BW132" i="4"/>
  <c r="BX132" i="4"/>
  <c r="BY132" i="4"/>
  <c r="CB132" i="4"/>
  <c r="CC132" i="4"/>
  <c r="CD132" i="4"/>
  <c r="CE132" i="4"/>
  <c r="CG132" i="4"/>
  <c r="CH132" i="4"/>
  <c r="CI132" i="4"/>
  <c r="CJ132" i="4"/>
  <c r="CL132" i="4"/>
  <c r="CM132" i="4"/>
  <c r="CN132" i="4"/>
  <c r="CO132" i="4"/>
  <c r="CQ132" i="4"/>
  <c r="CR132" i="4"/>
  <c r="CS132" i="4"/>
  <c r="CT132" i="4"/>
  <c r="CV132" i="4"/>
  <c r="CW132" i="4"/>
  <c r="CX132" i="4"/>
  <c r="CY132" i="4"/>
  <c r="DA132" i="4"/>
  <c r="DB132" i="4"/>
  <c r="DC132" i="4"/>
  <c r="DH134" i="4" s="1"/>
  <c r="DD132" i="4"/>
  <c r="DI134" i="4" s="1"/>
  <c r="DF132" i="4"/>
  <c r="DG132" i="4"/>
  <c r="DL134" i="4" s="1"/>
  <c r="BN135" i="4"/>
  <c r="BN137" i="4" s="1"/>
  <c r="BO135" i="4"/>
  <c r="BO137" i="4" s="1"/>
  <c r="BP135" i="4"/>
  <c r="BR135" i="4"/>
  <c r="BS135" i="4"/>
  <c r="BT135" i="4"/>
  <c r="BU135" i="4"/>
  <c r="BW135" i="4"/>
  <c r="BX135" i="4"/>
  <c r="BY135" i="4"/>
  <c r="CB135" i="4"/>
  <c r="CC135" i="4"/>
  <c r="CD135" i="4"/>
  <c r="CE135" i="4"/>
  <c r="CG135" i="4"/>
  <c r="CH135" i="4"/>
  <c r="CI135" i="4"/>
  <c r="CJ135" i="4"/>
  <c r="CL135" i="4"/>
  <c r="CM135" i="4"/>
  <c r="CN135" i="4"/>
  <c r="CO135" i="4"/>
  <c r="CQ135" i="4"/>
  <c r="CR135" i="4"/>
  <c r="CS135" i="4"/>
  <c r="CT135" i="4"/>
  <c r="CV135" i="4"/>
  <c r="CW135" i="4"/>
  <c r="CX135" i="4"/>
  <c r="CY135" i="4"/>
  <c r="DA135" i="4"/>
  <c r="DB135" i="4"/>
  <c r="DC135" i="4"/>
  <c r="DH137" i="4" s="1"/>
  <c r="DD135" i="4"/>
  <c r="DI137" i="4" s="1"/>
  <c r="DF135" i="4"/>
  <c r="DG135" i="4"/>
  <c r="DL137" i="4" s="1"/>
  <c r="BN138" i="4"/>
  <c r="BO138" i="4"/>
  <c r="BP138" i="4"/>
  <c r="BR138" i="4"/>
  <c r="BS138" i="4"/>
  <c r="BT138" i="4"/>
  <c r="BU138" i="4"/>
  <c r="BW138" i="4"/>
  <c r="BX138" i="4"/>
  <c r="BY138" i="4"/>
  <c r="CB138" i="4"/>
  <c r="CC138" i="4"/>
  <c r="CD138" i="4"/>
  <c r="CE138" i="4"/>
  <c r="CG138" i="4"/>
  <c r="CH138" i="4"/>
  <c r="CI138" i="4"/>
  <c r="CJ138" i="4"/>
  <c r="CL138" i="4"/>
  <c r="CM138" i="4"/>
  <c r="CN138" i="4"/>
  <c r="CO138" i="4"/>
  <c r="CQ138" i="4"/>
  <c r="CR138" i="4"/>
  <c r="CS138" i="4"/>
  <c r="CT138" i="4"/>
  <c r="CV138" i="4"/>
  <c r="CW138" i="4"/>
  <c r="CX138" i="4"/>
  <c r="CY138" i="4"/>
  <c r="DA138" i="4"/>
  <c r="DB138" i="4"/>
  <c r="DC138" i="4"/>
  <c r="DD138" i="4"/>
  <c r="DF138" i="4"/>
  <c r="DG138" i="4"/>
  <c r="BN141" i="4"/>
  <c r="BO141" i="4"/>
  <c r="BO142" i="4" s="1"/>
  <c r="BP141" i="4"/>
  <c r="BP142" i="4" s="1"/>
  <c r="BR141" i="4"/>
  <c r="BS141" i="4"/>
  <c r="BT141" i="4"/>
  <c r="BU141" i="4"/>
  <c r="BW141" i="4"/>
  <c r="BX141" i="4"/>
  <c r="BY141" i="4"/>
  <c r="CB141" i="4"/>
  <c r="CC141" i="4"/>
  <c r="CD141" i="4"/>
  <c r="CE141" i="4"/>
  <c r="CG141" i="4"/>
  <c r="CH141" i="4"/>
  <c r="CI141" i="4"/>
  <c r="CJ141" i="4"/>
  <c r="CL141" i="4"/>
  <c r="CM141" i="4"/>
  <c r="CN141" i="4"/>
  <c r="CO141" i="4"/>
  <c r="CQ141" i="4"/>
  <c r="CR141" i="4"/>
  <c r="CS141" i="4"/>
  <c r="CT141" i="4"/>
  <c r="CV141" i="4"/>
  <c r="CW141" i="4"/>
  <c r="CX141" i="4"/>
  <c r="CY141" i="4"/>
  <c r="DA141" i="4"/>
  <c r="DB141" i="4"/>
  <c r="DC141" i="4"/>
  <c r="DH142" i="4" s="1"/>
  <c r="DD141" i="4"/>
  <c r="DI142" i="4" s="1"/>
  <c r="DF141" i="4"/>
  <c r="DG141" i="4"/>
  <c r="DL142" i="4" s="1"/>
  <c r="BN145" i="4"/>
  <c r="BO145" i="4"/>
  <c r="BP145" i="4"/>
  <c r="BR145" i="4"/>
  <c r="BS145" i="4"/>
  <c r="BT145" i="4"/>
  <c r="BU145" i="4"/>
  <c r="BW145" i="4"/>
  <c r="BW78" i="21" s="1"/>
  <c r="BX145" i="4"/>
  <c r="BX78" i="21" s="1"/>
  <c r="BY145" i="4"/>
  <c r="BY78" i="21" s="1"/>
  <c r="CB145" i="4"/>
  <c r="CC145" i="4"/>
  <c r="CC78" i="21" s="1"/>
  <c r="CD145" i="4"/>
  <c r="CD78" i="21" s="1"/>
  <c r="CE145" i="4"/>
  <c r="CE78" i="21" s="1"/>
  <c r="CG145" i="4"/>
  <c r="CH145" i="4"/>
  <c r="CH78" i="21" s="1"/>
  <c r="CI145" i="4"/>
  <c r="CI78" i="21" s="1"/>
  <c r="CJ145" i="4"/>
  <c r="CJ78" i="21" s="1"/>
  <c r="CL145" i="4"/>
  <c r="CL78" i="21" s="1"/>
  <c r="CM145" i="4"/>
  <c r="CM78" i="21" s="1"/>
  <c r="CN145" i="4"/>
  <c r="CO145" i="4"/>
  <c r="CO78" i="21" s="1"/>
  <c r="CQ145" i="4"/>
  <c r="CR145" i="4"/>
  <c r="CR78" i="21" s="1"/>
  <c r="CS145" i="4"/>
  <c r="CS78" i="21" s="1"/>
  <c r="CT145" i="4"/>
  <c r="CT78" i="21" s="1"/>
  <c r="CV145" i="4"/>
  <c r="CW145" i="4"/>
  <c r="CW78" i="21" s="1"/>
  <c r="CX145" i="4"/>
  <c r="CX78" i="21" s="1"/>
  <c r="CY145" i="4"/>
  <c r="DA145" i="4"/>
  <c r="DB145" i="4"/>
  <c r="DB78" i="21" s="1"/>
  <c r="DC145" i="4"/>
  <c r="DC78" i="21" s="1"/>
  <c r="DD145" i="4"/>
  <c r="DF145" i="4"/>
  <c r="DG145" i="4"/>
  <c r="BR153" i="4"/>
  <c r="BV153" i="4"/>
  <c r="BR154" i="4"/>
  <c r="BV154" i="4"/>
  <c r="BR163" i="4"/>
  <c r="BS163" i="4"/>
  <c r="BT163" i="4"/>
  <c r="BU163" i="4"/>
  <c r="BW163" i="4"/>
  <c r="BX163" i="4"/>
  <c r="BY163" i="4"/>
  <c r="BZ163" i="4"/>
  <c r="CB163" i="4"/>
  <c r="CC163" i="4"/>
  <c r="CD163" i="4"/>
  <c r="CE163" i="4"/>
  <c r="CG163" i="4"/>
  <c r="CH163" i="4"/>
  <c r="CI163" i="4"/>
  <c r="CJ163" i="4"/>
  <c r="CL163" i="4"/>
  <c r="CO163" i="4"/>
  <c r="CQ163" i="4"/>
  <c r="CR163" i="4"/>
  <c r="CS163" i="4"/>
  <c r="CT163" i="4"/>
  <c r="CV163" i="4"/>
  <c r="CW163" i="4"/>
  <c r="CX163" i="4"/>
  <c r="CY163" i="4"/>
  <c r="DA163" i="4"/>
  <c r="DB163" i="4"/>
  <c r="DC163" i="4"/>
  <c r="DH164" i="4" s="1"/>
  <c r="DD163" i="4"/>
  <c r="DI164" i="4" s="1"/>
  <c r="DF163" i="4"/>
  <c r="DK164" i="4" s="1"/>
  <c r="DG163" i="4"/>
  <c r="DL164" i="4" s="1"/>
  <c r="BN167" i="4"/>
  <c r="BN169" i="4" s="1"/>
  <c r="BO167" i="4"/>
  <c r="BP167" i="4"/>
  <c r="BP169" i="4" s="1"/>
  <c r="BR167" i="4"/>
  <c r="BS167" i="4"/>
  <c r="BT167" i="4"/>
  <c r="BU167" i="4"/>
  <c r="BW167" i="4"/>
  <c r="BX167" i="4"/>
  <c r="BY167" i="4"/>
  <c r="CB167" i="4"/>
  <c r="CC167" i="4"/>
  <c r="CD167" i="4"/>
  <c r="CE167" i="4"/>
  <c r="CG167" i="4"/>
  <c r="CH167" i="4"/>
  <c r="CI167" i="4"/>
  <c r="CJ167" i="4"/>
  <c r="CL167" i="4"/>
  <c r="CM167" i="4"/>
  <c r="CN167" i="4"/>
  <c r="CO167" i="4"/>
  <c r="CQ167" i="4"/>
  <c r="CR167" i="4"/>
  <c r="CS167" i="4"/>
  <c r="CT167" i="4"/>
  <c r="CV167" i="4"/>
  <c r="CW167" i="4"/>
  <c r="CX167" i="4"/>
  <c r="CY167" i="4"/>
  <c r="DA167" i="4"/>
  <c r="DB167" i="4"/>
  <c r="DC167" i="4"/>
  <c r="DH169" i="4" s="1"/>
  <c r="DD167" i="4"/>
  <c r="DI169" i="4" s="1"/>
  <c r="DF167" i="4"/>
  <c r="DG167" i="4"/>
  <c r="DL169" i="4" s="1"/>
  <c r="BN170" i="4"/>
  <c r="BN172" i="4" s="1"/>
  <c r="BO170" i="4"/>
  <c r="BO172" i="4" s="1"/>
  <c r="BP170" i="4"/>
  <c r="BP172" i="4" s="1"/>
  <c r="BR170" i="4"/>
  <c r="BS170" i="4"/>
  <c r="BT170" i="4"/>
  <c r="BW170" i="4"/>
  <c r="BX170" i="4"/>
  <c r="BY170" i="4"/>
  <c r="CB170" i="4"/>
  <c r="CC170" i="4"/>
  <c r="CD170" i="4"/>
  <c r="CE170" i="4"/>
  <c r="CG170" i="4"/>
  <c r="CH170" i="4"/>
  <c r="CI170" i="4"/>
  <c r="CJ170" i="4"/>
  <c r="CL170" i="4"/>
  <c r="CM170" i="4"/>
  <c r="CN170" i="4"/>
  <c r="CO170" i="4"/>
  <c r="CQ170" i="4"/>
  <c r="CR170" i="4"/>
  <c r="CS170" i="4"/>
  <c r="CT170" i="4"/>
  <c r="CV170" i="4"/>
  <c r="CW170" i="4"/>
  <c r="CX170" i="4"/>
  <c r="CY170" i="4"/>
  <c r="DA170" i="4"/>
  <c r="DB170" i="4"/>
  <c r="DC170" i="4"/>
  <c r="DH172" i="4" s="1"/>
  <c r="DD170" i="4"/>
  <c r="DI172" i="4" s="1"/>
  <c r="DF170" i="4"/>
  <c r="DG170" i="4"/>
  <c r="DL172" i="4" s="1"/>
  <c r="BN173" i="4"/>
  <c r="BN175" i="4" s="1"/>
  <c r="BO173" i="4"/>
  <c r="BO175" i="4" s="1"/>
  <c r="BP173" i="4"/>
  <c r="BR173" i="4"/>
  <c r="BS173" i="4"/>
  <c r="BT173" i="4"/>
  <c r="BW173" i="4"/>
  <c r="BX173" i="4"/>
  <c r="BY173" i="4"/>
  <c r="CB173" i="4"/>
  <c r="CC173" i="4"/>
  <c r="CD173" i="4"/>
  <c r="CE173" i="4"/>
  <c r="CG173" i="4"/>
  <c r="CH173" i="4"/>
  <c r="CI173" i="4"/>
  <c r="CJ173" i="4"/>
  <c r="CL173" i="4"/>
  <c r="CM173" i="4"/>
  <c r="CN173" i="4"/>
  <c r="CO173" i="4"/>
  <c r="CQ173" i="4"/>
  <c r="CR173" i="4"/>
  <c r="CS173" i="4"/>
  <c r="CT173" i="4"/>
  <c r="CV173" i="4"/>
  <c r="CW173" i="4"/>
  <c r="CX173" i="4"/>
  <c r="CY173" i="4"/>
  <c r="DA173" i="4"/>
  <c r="DB173" i="4"/>
  <c r="DC173" i="4"/>
  <c r="DD173" i="4"/>
  <c r="DF173" i="4"/>
  <c r="DG173" i="4"/>
  <c r="BN176" i="4"/>
  <c r="BN177" i="4" s="1"/>
  <c r="BO176" i="4"/>
  <c r="BO177" i="4" s="1"/>
  <c r="BP176" i="4"/>
  <c r="BP177" i="4" s="1"/>
  <c r="BR176" i="4"/>
  <c r="BS176" i="4"/>
  <c r="BT176" i="4"/>
  <c r="BU176" i="4"/>
  <c r="BW176" i="4"/>
  <c r="BX176" i="4"/>
  <c r="BY176" i="4"/>
  <c r="CB176" i="4"/>
  <c r="CC176" i="4"/>
  <c r="CD176" i="4"/>
  <c r="CE176" i="4"/>
  <c r="CG176" i="4"/>
  <c r="CH176" i="4"/>
  <c r="CI176" i="4"/>
  <c r="CJ176" i="4"/>
  <c r="CL176" i="4"/>
  <c r="CM176" i="4"/>
  <c r="CN176" i="4"/>
  <c r="CO176" i="4"/>
  <c r="CQ176" i="4"/>
  <c r="CR176" i="4"/>
  <c r="CS176" i="4"/>
  <c r="CT176" i="4"/>
  <c r="CV176" i="4"/>
  <c r="CW176" i="4"/>
  <c r="CX176" i="4"/>
  <c r="CY176" i="4"/>
  <c r="DA176" i="4"/>
  <c r="DB176" i="4"/>
  <c r="DC176" i="4"/>
  <c r="DH177" i="4" s="1"/>
  <c r="DD176" i="4"/>
  <c r="DI177" i="4" s="1"/>
  <c r="DF176" i="4"/>
  <c r="DG176" i="4"/>
  <c r="DL177" i="4" s="1"/>
  <c r="BN180" i="4"/>
  <c r="BO180" i="4"/>
  <c r="BP180" i="4"/>
  <c r="BR180" i="4"/>
  <c r="BS180" i="4"/>
  <c r="BT180" i="4"/>
  <c r="BU180" i="4"/>
  <c r="BW180" i="4"/>
  <c r="BW111" i="21" s="1"/>
  <c r="BX180" i="4"/>
  <c r="BX111" i="21" s="1"/>
  <c r="BY180" i="4"/>
  <c r="CB180" i="4"/>
  <c r="CB111" i="21" s="1"/>
  <c r="CC180" i="4"/>
  <c r="CC111" i="21" s="1"/>
  <c r="CD180" i="4"/>
  <c r="CD111" i="21" s="1"/>
  <c r="CE180" i="4"/>
  <c r="CG180" i="4"/>
  <c r="CG111" i="21" s="1"/>
  <c r="CH180" i="4"/>
  <c r="CH111" i="21" s="1"/>
  <c r="CI180" i="4"/>
  <c r="CI111" i="21" s="1"/>
  <c r="CJ180" i="4"/>
  <c r="CJ111" i="21" s="1"/>
  <c r="CL180" i="4"/>
  <c r="CM180" i="4"/>
  <c r="CN180" i="4"/>
  <c r="CO180" i="4"/>
  <c r="CQ180" i="4"/>
  <c r="CQ111" i="21" s="1"/>
  <c r="CR180" i="4"/>
  <c r="CS180" i="4"/>
  <c r="CS111" i="21" s="1"/>
  <c r="CT180" i="4"/>
  <c r="CT111" i="21" s="1"/>
  <c r="CV180" i="4"/>
  <c r="CV111" i="21" s="1"/>
  <c r="CW180" i="4"/>
  <c r="CX180" i="4"/>
  <c r="CX111" i="21" s="1"/>
  <c r="CY180" i="4"/>
  <c r="CY111" i="21" s="1"/>
  <c r="DA180" i="4"/>
  <c r="DB180" i="4"/>
  <c r="DB111" i="21" s="1"/>
  <c r="DC180" i="4"/>
  <c r="DD180" i="4"/>
  <c r="DD111" i="21" s="1"/>
  <c r="DI112" i="21" s="1"/>
  <c r="DF180" i="4"/>
  <c r="DG180" i="4"/>
  <c r="DG111" i="21" s="1"/>
  <c r="BR188" i="4"/>
  <c r="BR189" i="4"/>
  <c r="BR198" i="4"/>
  <c r="BR307" i="4" s="1"/>
  <c r="BS198" i="4"/>
  <c r="BS307" i="4" s="1"/>
  <c r="BT198" i="4"/>
  <c r="BT307" i="4" s="1"/>
  <c r="BU198" i="4"/>
  <c r="BU307" i="4" s="1"/>
  <c r="BW198" i="4"/>
  <c r="BX198" i="4"/>
  <c r="BY198" i="4"/>
  <c r="BZ198" i="4"/>
  <c r="CB198" i="4"/>
  <c r="CC198" i="4"/>
  <c r="CD198" i="4"/>
  <c r="CE198" i="4"/>
  <c r="CG198" i="4"/>
  <c r="CH198" i="4"/>
  <c r="CI198" i="4"/>
  <c r="CJ198" i="4"/>
  <c r="CL198" i="4"/>
  <c r="CO198" i="4"/>
  <c r="CQ198" i="4"/>
  <c r="CR198" i="4"/>
  <c r="CS198" i="4"/>
  <c r="CT198" i="4"/>
  <c r="CV198" i="4"/>
  <c r="CW198" i="4"/>
  <c r="CX198" i="4"/>
  <c r="CY198" i="4"/>
  <c r="DA198" i="4"/>
  <c r="DB198" i="4"/>
  <c r="DC198" i="4"/>
  <c r="DH199" i="4" s="1"/>
  <c r="DD198" i="4"/>
  <c r="DI199" i="4" s="1"/>
  <c r="DF198" i="4"/>
  <c r="DK199" i="4" s="1"/>
  <c r="DG198" i="4"/>
  <c r="DL199" i="4" s="1"/>
  <c r="BN202" i="4"/>
  <c r="BO202" i="4"/>
  <c r="BO204" i="4" s="1"/>
  <c r="BP202" i="4"/>
  <c r="BR202" i="4"/>
  <c r="BS202" i="4"/>
  <c r="BT202" i="4"/>
  <c r="BU202" i="4"/>
  <c r="BW202" i="4"/>
  <c r="BX202" i="4"/>
  <c r="BY202" i="4"/>
  <c r="CB202" i="4"/>
  <c r="CC202" i="4"/>
  <c r="CD202" i="4"/>
  <c r="CE202" i="4"/>
  <c r="CG202" i="4"/>
  <c r="CH202" i="4"/>
  <c r="CI202" i="4"/>
  <c r="CJ202" i="4"/>
  <c r="CL202" i="4"/>
  <c r="CM202" i="4"/>
  <c r="CN202" i="4"/>
  <c r="CO202" i="4"/>
  <c r="CQ202" i="4"/>
  <c r="CR202" i="4"/>
  <c r="CS202" i="4"/>
  <c r="CT202" i="4"/>
  <c r="CV202" i="4"/>
  <c r="CW202" i="4"/>
  <c r="CX202" i="4"/>
  <c r="CY202" i="4"/>
  <c r="DA202" i="4"/>
  <c r="DB202" i="4"/>
  <c r="DC202" i="4"/>
  <c r="DH204" i="4" s="1"/>
  <c r="DD202" i="4"/>
  <c r="DI204" i="4" s="1"/>
  <c r="DF202" i="4"/>
  <c r="DG202" i="4"/>
  <c r="DL204" i="4" s="1"/>
  <c r="BN205" i="4"/>
  <c r="BO205" i="4"/>
  <c r="BP205" i="4"/>
  <c r="BR205" i="4"/>
  <c r="BS205" i="4"/>
  <c r="BT205" i="4"/>
  <c r="BU205" i="4"/>
  <c r="BW205" i="4"/>
  <c r="BX205" i="4"/>
  <c r="BY205" i="4"/>
  <c r="CB205" i="4"/>
  <c r="CC205" i="4"/>
  <c r="CD205" i="4"/>
  <c r="CE205" i="4"/>
  <c r="CG205" i="4"/>
  <c r="CH205" i="4"/>
  <c r="CI205" i="4"/>
  <c r="CJ205" i="4"/>
  <c r="CL205" i="4"/>
  <c r="CM205" i="4"/>
  <c r="CN205" i="4"/>
  <c r="CO205" i="4"/>
  <c r="CQ205" i="4"/>
  <c r="CR205" i="4"/>
  <c r="CS205" i="4"/>
  <c r="CT205" i="4"/>
  <c r="CV205" i="4"/>
  <c r="CW205" i="4"/>
  <c r="CX205" i="4"/>
  <c r="CY205" i="4"/>
  <c r="DA205" i="4"/>
  <c r="DB205" i="4"/>
  <c r="DC205" i="4"/>
  <c r="DH207" i="4" s="1"/>
  <c r="DD205" i="4"/>
  <c r="DI207" i="4" s="1"/>
  <c r="DF205" i="4"/>
  <c r="DG205" i="4"/>
  <c r="DL207" i="4" s="1"/>
  <c r="BN208" i="4"/>
  <c r="BN210" i="4" s="1"/>
  <c r="BO208" i="4"/>
  <c r="BP208" i="4"/>
  <c r="BR208" i="4"/>
  <c r="BS208" i="4"/>
  <c r="BT208" i="4"/>
  <c r="BU208" i="4"/>
  <c r="BW208" i="4"/>
  <c r="BX208" i="4"/>
  <c r="BY208" i="4"/>
  <c r="CB208" i="4"/>
  <c r="CC208" i="4"/>
  <c r="CD208" i="4"/>
  <c r="CE208" i="4"/>
  <c r="CG208" i="4"/>
  <c r="CH208" i="4"/>
  <c r="CI208" i="4"/>
  <c r="CJ208" i="4"/>
  <c r="CL208" i="4"/>
  <c r="CM208" i="4"/>
  <c r="CN208" i="4"/>
  <c r="CO208" i="4"/>
  <c r="CQ208" i="4"/>
  <c r="CR208" i="4"/>
  <c r="CS208" i="4"/>
  <c r="CT208" i="4"/>
  <c r="CV208" i="4"/>
  <c r="CW208" i="4"/>
  <c r="CX208" i="4"/>
  <c r="CY208" i="4"/>
  <c r="DA208" i="4"/>
  <c r="DB208" i="4"/>
  <c r="DC208" i="4"/>
  <c r="DD208" i="4"/>
  <c r="DF208" i="4"/>
  <c r="DG208" i="4"/>
  <c r="BM211" i="4"/>
  <c r="BM212" i="4" s="1"/>
  <c r="BN211" i="4"/>
  <c r="BN212" i="4" s="1"/>
  <c r="BO211" i="4"/>
  <c r="BP211" i="4"/>
  <c r="BR211" i="4"/>
  <c r="BS211" i="4"/>
  <c r="BT211" i="4"/>
  <c r="BU211" i="4"/>
  <c r="BW211" i="4"/>
  <c r="BX211" i="4"/>
  <c r="BY211" i="4"/>
  <c r="BZ211" i="4"/>
  <c r="CB211" i="4"/>
  <c r="CC211" i="4"/>
  <c r="CD211" i="4"/>
  <c r="CE211" i="4"/>
  <c r="CG211" i="4"/>
  <c r="CH211" i="4"/>
  <c r="CI211" i="4"/>
  <c r="CJ211" i="4"/>
  <c r="CL211" i="4"/>
  <c r="CM211" i="4"/>
  <c r="CN211" i="4"/>
  <c r="CO211" i="4"/>
  <c r="CQ211" i="4"/>
  <c r="CR211" i="4"/>
  <c r="CS211" i="4"/>
  <c r="CT211" i="4"/>
  <c r="CV211" i="4"/>
  <c r="CW211" i="4"/>
  <c r="CX211" i="4"/>
  <c r="CY211" i="4"/>
  <c r="DA211" i="4"/>
  <c r="DB211" i="4"/>
  <c r="DC211" i="4"/>
  <c r="DH212" i="4" s="1"/>
  <c r="DD211" i="4"/>
  <c r="DI212" i="4" s="1"/>
  <c r="DF211" i="4"/>
  <c r="DG211" i="4"/>
  <c r="DL212" i="4" s="1"/>
  <c r="BN215" i="4"/>
  <c r="BO215" i="4"/>
  <c r="BP215" i="4"/>
  <c r="BR215" i="4"/>
  <c r="BS215" i="4"/>
  <c r="BT215" i="4"/>
  <c r="BU215" i="4"/>
  <c r="BW215" i="4"/>
  <c r="BW145" i="21" s="1"/>
  <c r="BX215" i="4"/>
  <c r="BX145" i="21" s="1"/>
  <c r="BY215" i="4"/>
  <c r="BY145" i="21" s="1"/>
  <c r="CB215" i="4"/>
  <c r="CB145" i="21" s="1"/>
  <c r="CC215" i="4"/>
  <c r="CC145" i="21" s="1"/>
  <c r="CD215" i="4"/>
  <c r="CD145" i="21" s="1"/>
  <c r="CE215" i="4"/>
  <c r="CE145" i="21" s="1"/>
  <c r="CG215" i="4"/>
  <c r="CG145" i="21" s="1"/>
  <c r="CH215" i="4"/>
  <c r="CH145" i="21" s="1"/>
  <c r="CI215" i="4"/>
  <c r="CI145" i="21" s="1"/>
  <c r="CJ215" i="4"/>
  <c r="CJ145" i="21" s="1"/>
  <c r="CL215" i="4"/>
  <c r="CL145" i="21" s="1"/>
  <c r="CM215" i="4"/>
  <c r="CM145" i="21" s="1"/>
  <c r="CN215" i="4"/>
  <c r="CN145" i="21" s="1"/>
  <c r="CO215" i="4"/>
  <c r="CO145" i="21" s="1"/>
  <c r="CQ215" i="4"/>
  <c r="CR215" i="4"/>
  <c r="CR145" i="21" s="1"/>
  <c r="CS215" i="4"/>
  <c r="CS145" i="21" s="1"/>
  <c r="CT215" i="4"/>
  <c r="CV215" i="4"/>
  <c r="CV145" i="21" s="1"/>
  <c r="CW215" i="4"/>
  <c r="CW145" i="21" s="1"/>
  <c r="CX215" i="4"/>
  <c r="CX145" i="21" s="1"/>
  <c r="CY215" i="4"/>
  <c r="CY145" i="21" s="1"/>
  <c r="DA215" i="4"/>
  <c r="DA145" i="21" s="1"/>
  <c r="DB215" i="4"/>
  <c r="DB145" i="21" s="1"/>
  <c r="DC215" i="4"/>
  <c r="DD215" i="4"/>
  <c r="DD145" i="21" s="1"/>
  <c r="DF215" i="4"/>
  <c r="DF145" i="21" s="1"/>
  <c r="DG215" i="4"/>
  <c r="DG145" i="21" s="1"/>
  <c r="BM255" i="4"/>
  <c r="BN255" i="4"/>
  <c r="BO255" i="4"/>
  <c r="BR255" i="4"/>
  <c r="BS255" i="4"/>
  <c r="BT255" i="4"/>
  <c r="BW255" i="4"/>
  <c r="BX255" i="4"/>
  <c r="BY255" i="4"/>
  <c r="CB255" i="4"/>
  <c r="CC255" i="4"/>
  <c r="CD255" i="4"/>
  <c r="CE255" i="4"/>
  <c r="CG255" i="4"/>
  <c r="CH255" i="4"/>
  <c r="CI255" i="4"/>
  <c r="CJ255" i="4"/>
  <c r="CL255" i="4"/>
  <c r="CM255" i="4"/>
  <c r="CN255" i="4"/>
  <c r="CO255" i="4"/>
  <c r="CQ255" i="4"/>
  <c r="CR255" i="4"/>
  <c r="CS255" i="4"/>
  <c r="CT255" i="4"/>
  <c r="CV255" i="4"/>
  <c r="CW255" i="4"/>
  <c r="CX255" i="4"/>
  <c r="CY255" i="4"/>
  <c r="DA255" i="4"/>
  <c r="DB255" i="4"/>
  <c r="DC255" i="4"/>
  <c r="DD255" i="4"/>
  <c r="DF255" i="4"/>
  <c r="DG255" i="4"/>
  <c r="BM262" i="4"/>
  <c r="BN262" i="4"/>
  <c r="BO262" i="4"/>
  <c r="BP262" i="4"/>
  <c r="BR262" i="4"/>
  <c r="BS262" i="4"/>
  <c r="BT262" i="4"/>
  <c r="BU262" i="4"/>
  <c r="BW262" i="4"/>
  <c r="BX262" i="4"/>
  <c r="BY262" i="4"/>
  <c r="BZ262" i="4"/>
  <c r="CB262" i="4"/>
  <c r="CB331" i="29" s="1"/>
  <c r="CC262" i="4"/>
  <c r="CC331" i="29" s="1"/>
  <c r="CD262" i="4"/>
  <c r="CD331" i="29" s="1"/>
  <c r="CE262" i="4"/>
  <c r="CE331" i="29" s="1"/>
  <c r="CG262" i="4"/>
  <c r="CG331" i="29" s="1"/>
  <c r="CH262" i="4"/>
  <c r="CH331" i="29" s="1"/>
  <c r="CI262" i="4"/>
  <c r="CI331" i="29" s="1"/>
  <c r="CJ262" i="4"/>
  <c r="CJ331" i="29" s="1"/>
  <c r="CL262" i="4"/>
  <c r="CL331" i="29" s="1"/>
  <c r="CM262" i="4"/>
  <c r="CM331" i="29" s="1"/>
  <c r="CN262" i="4"/>
  <c r="CN331" i="29" s="1"/>
  <c r="CO262" i="4"/>
  <c r="CO331" i="29" s="1"/>
  <c r="CQ262" i="4"/>
  <c r="CQ331" i="29" s="1"/>
  <c r="CR262" i="4"/>
  <c r="CR331" i="29" s="1"/>
  <c r="CS262" i="4"/>
  <c r="CS331" i="29" s="1"/>
  <c r="CT262" i="4"/>
  <c r="CT331" i="29" s="1"/>
  <c r="CV262" i="4"/>
  <c r="CV331" i="29" s="1"/>
  <c r="CW262" i="4"/>
  <c r="CW331" i="29" s="1"/>
  <c r="CX262" i="4"/>
  <c r="CX331" i="29" s="1"/>
  <c r="CY262" i="4"/>
  <c r="CY331" i="29" s="1"/>
  <c r="DA262" i="4"/>
  <c r="DA331" i="29" s="1"/>
  <c r="DB262" i="4"/>
  <c r="DB331" i="29" s="1"/>
  <c r="DC262" i="4"/>
  <c r="DC331" i="29" s="1"/>
  <c r="DD262" i="4"/>
  <c r="DD331" i="29" s="1"/>
  <c r="DF262" i="4"/>
  <c r="DF331" i="29" s="1"/>
  <c r="DG262" i="4"/>
  <c r="DG331" i="29" s="1"/>
  <c r="BM275" i="4"/>
  <c r="BN275" i="4"/>
  <c r="BO275" i="4"/>
  <c r="BR275" i="4"/>
  <c r="BS275" i="4"/>
  <c r="BT275" i="4"/>
  <c r="BW275" i="4"/>
  <c r="BX275" i="4"/>
  <c r="BY275" i="4"/>
  <c r="CB275" i="4"/>
  <c r="CB320" i="29" s="1"/>
  <c r="CC275" i="4"/>
  <c r="CC320" i="29" s="1"/>
  <c r="CD275" i="4"/>
  <c r="CD320" i="29" s="1"/>
  <c r="CE275" i="4"/>
  <c r="CE320" i="29" s="1"/>
  <c r="CG275" i="4"/>
  <c r="CG320" i="29" s="1"/>
  <c r="CH275" i="4"/>
  <c r="CH320" i="29" s="1"/>
  <c r="CI275" i="4"/>
  <c r="CI320" i="29" s="1"/>
  <c r="CJ275" i="4"/>
  <c r="CJ320" i="29" s="1"/>
  <c r="CL275" i="4"/>
  <c r="CL320" i="29" s="1"/>
  <c r="CM275" i="4"/>
  <c r="CM320" i="29" s="1"/>
  <c r="CN275" i="4"/>
  <c r="CN320" i="29" s="1"/>
  <c r="CO275" i="4"/>
  <c r="CO320" i="29" s="1"/>
  <c r="CQ275" i="4"/>
  <c r="CQ320" i="29" s="1"/>
  <c r="CR275" i="4"/>
  <c r="CR320" i="29" s="1"/>
  <c r="CS275" i="4"/>
  <c r="CS320" i="29" s="1"/>
  <c r="CT275" i="4"/>
  <c r="CT320" i="29" s="1"/>
  <c r="CV275" i="4"/>
  <c r="CV320" i="29" s="1"/>
  <c r="CW275" i="4"/>
  <c r="CW320" i="29" s="1"/>
  <c r="CX275" i="4"/>
  <c r="CX320" i="29" s="1"/>
  <c r="CY275" i="4"/>
  <c r="CY320" i="29" s="1"/>
  <c r="DA275" i="4"/>
  <c r="DA320" i="29" s="1"/>
  <c r="DB275" i="4"/>
  <c r="DB320" i="29" s="1"/>
  <c r="DC275" i="4"/>
  <c r="DC320" i="29" s="1"/>
  <c r="DD275" i="4"/>
  <c r="DD320" i="29" s="1"/>
  <c r="DF275" i="4"/>
  <c r="DF320" i="29" s="1"/>
  <c r="DG275" i="4"/>
  <c r="DG320" i="29" s="1"/>
  <c r="BM282" i="4"/>
  <c r="BN282" i="4"/>
  <c r="BO282" i="4"/>
  <c r="BP282" i="4"/>
  <c r="BR282" i="4"/>
  <c r="BS282" i="4"/>
  <c r="BT282" i="4"/>
  <c r="BU282" i="4"/>
  <c r="BW282" i="4"/>
  <c r="BX282" i="4"/>
  <c r="BY282" i="4"/>
  <c r="BZ282" i="4"/>
  <c r="CB282" i="4"/>
  <c r="CB332" i="29" s="1"/>
  <c r="CC282" i="4"/>
  <c r="CC332" i="29" s="1"/>
  <c r="CD282" i="4"/>
  <c r="CD332" i="29" s="1"/>
  <c r="CE282" i="4"/>
  <c r="CE332" i="29" s="1"/>
  <c r="CG282" i="4"/>
  <c r="CG332" i="29" s="1"/>
  <c r="CH282" i="4"/>
  <c r="CH332" i="29" s="1"/>
  <c r="CI282" i="4"/>
  <c r="CI332" i="29" s="1"/>
  <c r="CJ282" i="4"/>
  <c r="CJ332" i="29" s="1"/>
  <c r="CL282" i="4"/>
  <c r="CL332" i="29" s="1"/>
  <c r="CM282" i="4"/>
  <c r="CM332" i="29" s="1"/>
  <c r="CN282" i="4"/>
  <c r="CN332" i="29" s="1"/>
  <c r="CO282" i="4"/>
  <c r="CO332" i="29" s="1"/>
  <c r="CQ282" i="4"/>
  <c r="CQ332" i="29" s="1"/>
  <c r="CR282" i="4"/>
  <c r="CR332" i="29" s="1"/>
  <c r="CS282" i="4"/>
  <c r="CS332" i="29" s="1"/>
  <c r="CT282" i="4"/>
  <c r="CT332" i="29" s="1"/>
  <c r="CV282" i="4"/>
  <c r="CV332" i="29" s="1"/>
  <c r="CW282" i="4"/>
  <c r="CW332" i="29" s="1"/>
  <c r="CX282" i="4"/>
  <c r="CX332" i="29" s="1"/>
  <c r="CY282" i="4"/>
  <c r="CY332" i="29" s="1"/>
  <c r="DA282" i="4"/>
  <c r="DA332" i="29" s="1"/>
  <c r="DB282" i="4"/>
  <c r="DB332" i="29" s="1"/>
  <c r="DC282" i="4"/>
  <c r="DC332" i="29" s="1"/>
  <c r="DD282" i="4"/>
  <c r="DD332" i="29" s="1"/>
  <c r="DF282" i="4"/>
  <c r="DF332" i="29" s="1"/>
  <c r="DG282" i="4"/>
  <c r="DG332" i="29" s="1"/>
  <c r="BM295" i="4"/>
  <c r="BN295" i="4"/>
  <c r="BN296" i="4" s="1"/>
  <c r="BO295" i="4"/>
  <c r="BO296" i="4" s="1"/>
  <c r="BR295" i="4"/>
  <c r="BS295" i="4"/>
  <c r="BT295" i="4"/>
  <c r="BW295" i="4"/>
  <c r="BX295" i="4"/>
  <c r="BY295" i="4"/>
  <c r="CB295" i="4"/>
  <c r="CB321" i="29" s="1"/>
  <c r="CC295" i="4"/>
  <c r="CC321" i="29" s="1"/>
  <c r="CD295" i="4"/>
  <c r="CD321" i="29" s="1"/>
  <c r="CE295" i="4"/>
  <c r="CE321" i="29" s="1"/>
  <c r="CG295" i="4"/>
  <c r="CG321" i="29" s="1"/>
  <c r="CH295" i="4"/>
  <c r="CH321" i="29" s="1"/>
  <c r="CI295" i="4"/>
  <c r="CI321" i="29" s="1"/>
  <c r="CJ295" i="4"/>
  <c r="CJ321" i="29" s="1"/>
  <c r="CL295" i="4"/>
  <c r="CL321" i="29" s="1"/>
  <c r="CM295" i="4"/>
  <c r="CM321" i="29" s="1"/>
  <c r="CN295" i="4"/>
  <c r="CN321" i="29" s="1"/>
  <c r="CO295" i="4"/>
  <c r="CO321" i="29" s="1"/>
  <c r="CQ295" i="4"/>
  <c r="CQ321" i="29" s="1"/>
  <c r="CR295" i="4"/>
  <c r="CR321" i="29" s="1"/>
  <c r="CS295" i="4"/>
  <c r="CS321" i="29" s="1"/>
  <c r="CT295" i="4"/>
  <c r="CT321" i="29" s="1"/>
  <c r="CV295" i="4"/>
  <c r="CV321" i="29" s="1"/>
  <c r="CW295" i="4"/>
  <c r="CW321" i="29" s="1"/>
  <c r="CX295" i="4"/>
  <c r="CX321" i="29" s="1"/>
  <c r="CY295" i="4"/>
  <c r="CY321" i="29" s="1"/>
  <c r="DA295" i="4"/>
  <c r="DA321" i="29" s="1"/>
  <c r="DB295" i="4"/>
  <c r="DB321" i="29" s="1"/>
  <c r="DC295" i="4"/>
  <c r="DC321" i="29" s="1"/>
  <c r="DD295" i="4"/>
  <c r="DD321" i="29" s="1"/>
  <c r="DF295" i="4"/>
  <c r="DF321" i="29" s="1"/>
  <c r="DG295" i="4"/>
  <c r="DG321" i="29" s="1"/>
  <c r="BM302" i="4"/>
  <c r="BM304" i="4" s="1"/>
  <c r="BN302" i="4"/>
  <c r="BO302" i="4"/>
  <c r="BO304" i="4" s="1"/>
  <c r="BP302" i="4"/>
  <c r="BP304" i="4" s="1"/>
  <c r="BR302" i="4"/>
  <c r="BS302" i="4"/>
  <c r="BT302" i="4"/>
  <c r="BU302" i="4"/>
  <c r="BW302" i="4"/>
  <c r="BX302" i="4"/>
  <c r="BY302" i="4"/>
  <c r="BZ302" i="4"/>
  <c r="CB302" i="4"/>
  <c r="CB333" i="29" s="1"/>
  <c r="CC302" i="4"/>
  <c r="CC333" i="29" s="1"/>
  <c r="CD302" i="4"/>
  <c r="CD333" i="29" s="1"/>
  <c r="CE302" i="4"/>
  <c r="CE333" i="29" s="1"/>
  <c r="CG302" i="4"/>
  <c r="CG333" i="29" s="1"/>
  <c r="CH302" i="4"/>
  <c r="CH333" i="29" s="1"/>
  <c r="CI302" i="4"/>
  <c r="CI333" i="29" s="1"/>
  <c r="CJ302" i="4"/>
  <c r="CJ333" i="29" s="1"/>
  <c r="CL302" i="4"/>
  <c r="CL333" i="29" s="1"/>
  <c r="CM302" i="4"/>
  <c r="CM333" i="29" s="1"/>
  <c r="CN302" i="4"/>
  <c r="CN333" i="29" s="1"/>
  <c r="CO302" i="4"/>
  <c r="CO333" i="29" s="1"/>
  <c r="CQ302" i="4"/>
  <c r="CQ333" i="29" s="1"/>
  <c r="CR302" i="4"/>
  <c r="CR333" i="29" s="1"/>
  <c r="CS302" i="4"/>
  <c r="CS333" i="29" s="1"/>
  <c r="CT302" i="4"/>
  <c r="CT333" i="29" s="1"/>
  <c r="CV302" i="4"/>
  <c r="CV333" i="29" s="1"/>
  <c r="CW302" i="4"/>
  <c r="CW333" i="29" s="1"/>
  <c r="CX302" i="4"/>
  <c r="CX333" i="29" s="1"/>
  <c r="CY302" i="4"/>
  <c r="CY333" i="29" s="1"/>
  <c r="DA302" i="4"/>
  <c r="DA333" i="29" s="1"/>
  <c r="DB302" i="4"/>
  <c r="DB333" i="29" s="1"/>
  <c r="DC302" i="4"/>
  <c r="DC333" i="29" s="1"/>
  <c r="DD302" i="4"/>
  <c r="DD333" i="29" s="1"/>
  <c r="DF302" i="4"/>
  <c r="DF333" i="29" s="1"/>
  <c r="DG302" i="4"/>
  <c r="DG333" i="29" s="1"/>
  <c r="BM339" i="4"/>
  <c r="BN339" i="4"/>
  <c r="BO339" i="4"/>
  <c r="BR339" i="4"/>
  <c r="BS339" i="4"/>
  <c r="BT339" i="4"/>
  <c r="BW339" i="4"/>
  <c r="BX339" i="4"/>
  <c r="BY339" i="4"/>
  <c r="CB339" i="4"/>
  <c r="CC339" i="4"/>
  <c r="CD339" i="4"/>
  <c r="CE339" i="4"/>
  <c r="CG339" i="4"/>
  <c r="CH339" i="4"/>
  <c r="CI339" i="4"/>
  <c r="CJ339" i="4"/>
  <c r="CL339" i="4"/>
  <c r="CM339" i="4"/>
  <c r="CN339" i="4"/>
  <c r="CO339" i="4"/>
  <c r="CQ339" i="4"/>
  <c r="CR339" i="4"/>
  <c r="CS339" i="4"/>
  <c r="BM340" i="4"/>
  <c r="BN340" i="4"/>
  <c r="BO340" i="4"/>
  <c r="BR340" i="4"/>
  <c r="BS340" i="4"/>
  <c r="BT340" i="4"/>
  <c r="BW340" i="4"/>
  <c r="BX340" i="4"/>
  <c r="BY340" i="4"/>
  <c r="CB340" i="4"/>
  <c r="CC340" i="4"/>
  <c r="CD340" i="4"/>
  <c r="CE340" i="4"/>
  <c r="CG340" i="4"/>
  <c r="CH340" i="4"/>
  <c r="CI340" i="4"/>
  <c r="CJ340" i="4"/>
  <c r="CL340" i="4"/>
  <c r="CM340" i="4"/>
  <c r="CN340" i="4"/>
  <c r="CO340" i="4"/>
  <c r="CQ340" i="4"/>
  <c r="CR340" i="4"/>
  <c r="CS340" i="4"/>
  <c r="BM341" i="4"/>
  <c r="BN341" i="4"/>
  <c r="BO341" i="4"/>
  <c r="BR341" i="4"/>
  <c r="BS341" i="4"/>
  <c r="BT341" i="4"/>
  <c r="BW341" i="4"/>
  <c r="BX341" i="4"/>
  <c r="BY341" i="4"/>
  <c r="CB341" i="4"/>
  <c r="CC341" i="4"/>
  <c r="CD341" i="4"/>
  <c r="CE341" i="4"/>
  <c r="CG341" i="4"/>
  <c r="CH341" i="4"/>
  <c r="CI341" i="4"/>
  <c r="CJ341" i="4"/>
  <c r="CL341" i="4"/>
  <c r="CM341" i="4"/>
  <c r="CN341" i="4"/>
  <c r="CO341" i="4"/>
  <c r="CQ341" i="4"/>
  <c r="CR341" i="4"/>
  <c r="CS341" i="4"/>
  <c r="CV349" i="4"/>
  <c r="CV148" i="29" s="1"/>
  <c r="CW349" i="4"/>
  <c r="CW148" i="29" s="1"/>
  <c r="CX349" i="4"/>
  <c r="CY349" i="4"/>
  <c r="CY148" i="29" s="1"/>
  <c r="DA349" i="4"/>
  <c r="DA148" i="29" s="1"/>
  <c r="DB349" i="4"/>
  <c r="DB148" i="29" s="1"/>
  <c r="DC349" i="4"/>
  <c r="DD349" i="4"/>
  <c r="DF349" i="4"/>
  <c r="DF148" i="29" s="1"/>
  <c r="DG349" i="4"/>
  <c r="DG148" i="29" s="1"/>
  <c r="BM350" i="4"/>
  <c r="BN350" i="4"/>
  <c r="BO350" i="4"/>
  <c r="BP350" i="4"/>
  <c r="BQ350" i="4"/>
  <c r="BR350" i="4"/>
  <c r="BS350" i="4"/>
  <c r="BT350" i="4"/>
  <c r="BU350" i="4"/>
  <c r="BV350" i="4"/>
  <c r="BW350" i="4"/>
  <c r="BX350" i="4"/>
  <c r="BY350" i="4"/>
  <c r="BZ350" i="4"/>
  <c r="CA350" i="4"/>
  <c r="CB350" i="4"/>
  <c r="CC350" i="4"/>
  <c r="CD350" i="4"/>
  <c r="CE350" i="4"/>
  <c r="CF350" i="4"/>
  <c r="CG350" i="4"/>
  <c r="CH350" i="4"/>
  <c r="CI350" i="4"/>
  <c r="CJ350" i="4"/>
  <c r="CK350" i="4"/>
  <c r="CL350" i="4"/>
  <c r="CM350" i="4"/>
  <c r="CN350" i="4"/>
  <c r="CO350" i="4"/>
  <c r="CP350" i="4"/>
  <c r="CQ350" i="4"/>
  <c r="CR350" i="4"/>
  <c r="CS350" i="4"/>
  <c r="CT350" i="4"/>
  <c r="CU350" i="4"/>
  <c r="CV354" i="4"/>
  <c r="CV149" i="29" s="1"/>
  <c r="CW354" i="4"/>
  <c r="CW149" i="29" s="1"/>
  <c r="CX354" i="4"/>
  <c r="CY354" i="4"/>
  <c r="CY149" i="29" s="1"/>
  <c r="DA354" i="4"/>
  <c r="DA149" i="29" s="1"/>
  <c r="DB354" i="4"/>
  <c r="DB149" i="29" s="1"/>
  <c r="DC354" i="4"/>
  <c r="DD354" i="4"/>
  <c r="DF354" i="4"/>
  <c r="DF149" i="29" s="1"/>
  <c r="DG354" i="4"/>
  <c r="DG149" i="29" s="1"/>
  <c r="BM355" i="4"/>
  <c r="BN355" i="4"/>
  <c r="BO355" i="4"/>
  <c r="BP355" i="4"/>
  <c r="BQ355" i="4"/>
  <c r="BR355" i="4"/>
  <c r="BS355" i="4"/>
  <c r="BT355" i="4"/>
  <c r="BU355" i="4"/>
  <c r="BV355" i="4"/>
  <c r="BW355" i="4"/>
  <c r="BX355" i="4"/>
  <c r="BY355" i="4"/>
  <c r="BZ355" i="4"/>
  <c r="CA355" i="4"/>
  <c r="CB355" i="4"/>
  <c r="CC355" i="4"/>
  <c r="CD355" i="4"/>
  <c r="CE355" i="4"/>
  <c r="CF355" i="4"/>
  <c r="CG355" i="4"/>
  <c r="CH355" i="4"/>
  <c r="CI355" i="4"/>
  <c r="CJ355" i="4"/>
  <c r="CK355" i="4"/>
  <c r="CL355" i="4"/>
  <c r="CM355" i="4"/>
  <c r="CN355" i="4"/>
  <c r="CO355" i="4"/>
  <c r="CP355" i="4"/>
  <c r="CQ355" i="4"/>
  <c r="CR355" i="4"/>
  <c r="CS355" i="4"/>
  <c r="CT355" i="4"/>
  <c r="CU355" i="4"/>
  <c r="CV359" i="4"/>
  <c r="CV150" i="29" s="1"/>
  <c r="CW359" i="4"/>
  <c r="CX359" i="4"/>
  <c r="CX150" i="29" s="1"/>
  <c r="CY359" i="4"/>
  <c r="CY150" i="29" s="1"/>
  <c r="DA359" i="4"/>
  <c r="DA150" i="29" s="1"/>
  <c r="DB359" i="4"/>
  <c r="DB150" i="29" s="1"/>
  <c r="DC359" i="4"/>
  <c r="DD359" i="4"/>
  <c r="DF359" i="4"/>
  <c r="DF150" i="29" s="1"/>
  <c r="DG359" i="4"/>
  <c r="DG150" i="29" s="1"/>
  <c r="BM360" i="4"/>
  <c r="BN360" i="4"/>
  <c r="BO360" i="4"/>
  <c r="BP360" i="4"/>
  <c r="BQ360" i="4"/>
  <c r="BR360" i="4"/>
  <c r="BS360" i="4"/>
  <c r="BT360" i="4"/>
  <c r="BU360" i="4"/>
  <c r="BV360" i="4"/>
  <c r="BW360" i="4"/>
  <c r="BX360" i="4"/>
  <c r="BY360" i="4"/>
  <c r="BZ360" i="4"/>
  <c r="CA360" i="4"/>
  <c r="CB360" i="4"/>
  <c r="CC360" i="4"/>
  <c r="CD360" i="4"/>
  <c r="CE360" i="4"/>
  <c r="CF360" i="4"/>
  <c r="CG360" i="4"/>
  <c r="CH360" i="4"/>
  <c r="CI360" i="4"/>
  <c r="CJ360" i="4"/>
  <c r="CK360" i="4"/>
  <c r="CL360" i="4"/>
  <c r="CM360" i="4"/>
  <c r="CN360" i="4"/>
  <c r="CO360" i="4"/>
  <c r="CP360" i="4"/>
  <c r="CQ360" i="4"/>
  <c r="CR360" i="4"/>
  <c r="CS360" i="4"/>
  <c r="CT360" i="4"/>
  <c r="CU360" i="4"/>
  <c r="BM365" i="4"/>
  <c r="BN365" i="4"/>
  <c r="BO365" i="4"/>
  <c r="BP365" i="4"/>
  <c r="BQ365" i="4"/>
  <c r="BR365" i="4"/>
  <c r="BS365" i="4"/>
  <c r="BT365" i="4"/>
  <c r="BU365" i="4"/>
  <c r="BV365" i="4"/>
  <c r="BW365" i="4"/>
  <c r="BX365" i="4"/>
  <c r="BY365" i="4"/>
  <c r="BZ365" i="4"/>
  <c r="CA365" i="4"/>
  <c r="CB365" i="4"/>
  <c r="CC365" i="4"/>
  <c r="CD365" i="4"/>
  <c r="CE365" i="4"/>
  <c r="CF365" i="4"/>
  <c r="CG365" i="4"/>
  <c r="CH365" i="4"/>
  <c r="CI365" i="4"/>
  <c r="CJ365" i="4"/>
  <c r="CK365" i="4"/>
  <c r="CL365" i="4"/>
  <c r="CM365" i="4"/>
  <c r="CN365" i="4"/>
  <c r="CO365" i="4"/>
  <c r="CP365" i="4"/>
  <c r="CQ365" i="4"/>
  <c r="CR365" i="4"/>
  <c r="CS365" i="4"/>
  <c r="CT365" i="4"/>
  <c r="CU365" i="4"/>
  <c r="CV391" i="4"/>
  <c r="CV152" i="29" s="1"/>
  <c r="CW391" i="4"/>
  <c r="CW152" i="29" s="1"/>
  <c r="CX391" i="4"/>
  <c r="CX152" i="29" s="1"/>
  <c r="CY391" i="4"/>
  <c r="CY152" i="29" s="1"/>
  <c r="DA391" i="4"/>
  <c r="DA152" i="29" s="1"/>
  <c r="DB391" i="4"/>
  <c r="DB152" i="29" s="1"/>
  <c r="DC391" i="4"/>
  <c r="DC152" i="29" s="1"/>
  <c r="DD391" i="4"/>
  <c r="DD152" i="29" s="1"/>
  <c r="DF391" i="4"/>
  <c r="DF152" i="29" s="1"/>
  <c r="DG391" i="4"/>
  <c r="DG152" i="29" s="1"/>
  <c r="CV396" i="4"/>
  <c r="CV153" i="29" s="1"/>
  <c r="CW396" i="4"/>
  <c r="CW153" i="29" s="1"/>
  <c r="CX396" i="4"/>
  <c r="CX153" i="29" s="1"/>
  <c r="CY396" i="4"/>
  <c r="CY153" i="29" s="1"/>
  <c r="DA396" i="4"/>
  <c r="DA153" i="29" s="1"/>
  <c r="DB396" i="4"/>
  <c r="DB153" i="29" s="1"/>
  <c r="DC396" i="4"/>
  <c r="DC153" i="29" s="1"/>
  <c r="DD396" i="4"/>
  <c r="DD153" i="29" s="1"/>
  <c r="DF396" i="4"/>
  <c r="DF153" i="29" s="1"/>
  <c r="DG396" i="4"/>
  <c r="DG153" i="29" s="1"/>
  <c r="CV399" i="4"/>
  <c r="CV154" i="29" s="1"/>
  <c r="CW399" i="4"/>
  <c r="CW154" i="29" s="1"/>
  <c r="CX399" i="4"/>
  <c r="CX154" i="29" s="1"/>
  <c r="CY399" i="4"/>
  <c r="CY154" i="29" s="1"/>
  <c r="DA399" i="4"/>
  <c r="DA154" i="29" s="1"/>
  <c r="DB399" i="4"/>
  <c r="DB154" i="29" s="1"/>
  <c r="DC399" i="4"/>
  <c r="DC154" i="29" s="1"/>
  <c r="DD399" i="4"/>
  <c r="DD154" i="29" s="1"/>
  <c r="DF399" i="4"/>
  <c r="DF154" i="29" s="1"/>
  <c r="DG399" i="4"/>
  <c r="DG154" i="29" s="1"/>
  <c r="BM403" i="4"/>
  <c r="BN403" i="4"/>
  <c r="BO403" i="4"/>
  <c r="BP403" i="4"/>
  <c r="BQ403" i="4"/>
  <c r="BR403" i="4"/>
  <c r="BS403" i="4"/>
  <c r="BT403" i="4"/>
  <c r="BU403" i="4"/>
  <c r="BV403" i="4"/>
  <c r="BW403" i="4"/>
  <c r="BX403" i="4"/>
  <c r="BY403" i="4"/>
  <c r="BZ403" i="4"/>
  <c r="CA403" i="4"/>
  <c r="CB403" i="4"/>
  <c r="CC403" i="4"/>
  <c r="CD403" i="4"/>
  <c r="CE403" i="4"/>
  <c r="CF403" i="4"/>
  <c r="CG403" i="4"/>
  <c r="CH403" i="4"/>
  <c r="CI403" i="4"/>
  <c r="CJ403" i="4"/>
  <c r="CK403" i="4"/>
  <c r="CL403" i="4"/>
  <c r="CM403" i="4"/>
  <c r="CN403" i="4"/>
  <c r="CO403" i="4"/>
  <c r="CP403" i="4"/>
  <c r="CQ403" i="4"/>
  <c r="CR403" i="4"/>
  <c r="CS403" i="4"/>
  <c r="CT403" i="4"/>
  <c r="CU403" i="4"/>
  <c r="BR407" i="4"/>
  <c r="BR157" i="29" s="1"/>
  <c r="BS407" i="4"/>
  <c r="BS157" i="29" s="1"/>
  <c r="BT407" i="4"/>
  <c r="BT157" i="29" s="1"/>
  <c r="BU407" i="4"/>
  <c r="BU157" i="29" s="1"/>
  <c r="BW407" i="4"/>
  <c r="BW157" i="29" s="1"/>
  <c r="BX407" i="4"/>
  <c r="BX157" i="29" s="1"/>
  <c r="BY407" i="4"/>
  <c r="BY157" i="29" s="1"/>
  <c r="CB407" i="4"/>
  <c r="CB157" i="29" s="1"/>
  <c r="CC407" i="4"/>
  <c r="CC157" i="29" s="1"/>
  <c r="CD407" i="4"/>
  <c r="CD157" i="29" s="1"/>
  <c r="CE407" i="4"/>
  <c r="CE157" i="29" s="1"/>
  <c r="CG407" i="4"/>
  <c r="CG157" i="29" s="1"/>
  <c r="CH407" i="4"/>
  <c r="CH157" i="29" s="1"/>
  <c r="CI407" i="4"/>
  <c r="CI157" i="29" s="1"/>
  <c r="CJ407" i="4"/>
  <c r="CJ157" i="29" s="1"/>
  <c r="CL407" i="4"/>
  <c r="CL157" i="29" s="1"/>
  <c r="DA407" i="4"/>
  <c r="DD407" i="4"/>
  <c r="AX409" i="4"/>
  <c r="AY409" i="4"/>
  <c r="AZ409" i="4"/>
  <c r="BA409" i="4"/>
  <c r="BB409" i="4"/>
  <c r="BC409" i="4"/>
  <c r="BD409" i="4"/>
  <c r="BE409" i="4"/>
  <c r="BF409" i="4"/>
  <c r="BG409" i="4"/>
  <c r="BH409" i="4"/>
  <c r="BI409" i="4"/>
  <c r="BJ409" i="4"/>
  <c r="BK409" i="4"/>
  <c r="AX410" i="4"/>
  <c r="BB410" i="4" s="1"/>
  <c r="AY410" i="4"/>
  <c r="AZ410" i="4"/>
  <c r="BA410" i="4"/>
  <c r="BC410" i="4"/>
  <c r="BG410" i="4" s="1"/>
  <c r="BD410" i="4"/>
  <c r="BE410" i="4"/>
  <c r="BF410" i="4"/>
  <c r="BH410" i="4"/>
  <c r="BI410" i="4"/>
  <c r="BJ410" i="4"/>
  <c r="BK410" i="4"/>
  <c r="BN414" i="4"/>
  <c r="BO414" i="4" s="1"/>
  <c r="BP414" i="4" s="1"/>
  <c r="BM419" i="4"/>
  <c r="BN419" i="4"/>
  <c r="BO419" i="4"/>
  <c r="BR419" i="4"/>
  <c r="BS419" i="4"/>
  <c r="BT419" i="4"/>
  <c r="BU419" i="4"/>
  <c r="BW419" i="4"/>
  <c r="BX419" i="4"/>
  <c r="BY419" i="4"/>
  <c r="CB419" i="4"/>
  <c r="CC419" i="4"/>
  <c r="CD419" i="4"/>
  <c r="CE419" i="4"/>
  <c r="CG419" i="4"/>
  <c r="CH419" i="4"/>
  <c r="CI419" i="4"/>
  <c r="CJ419" i="4"/>
  <c r="CL419" i="4"/>
  <c r="CM419" i="4"/>
  <c r="CN419" i="4"/>
  <c r="CQ419" i="4"/>
  <c r="CR419" i="4"/>
  <c r="CS419" i="4"/>
  <c r="BM420" i="4"/>
  <c r="BN420" i="4"/>
  <c r="BO420" i="4"/>
  <c r="BR420" i="4"/>
  <c r="BS420" i="4"/>
  <c r="BT420" i="4"/>
  <c r="BW420" i="4"/>
  <c r="BX420" i="4"/>
  <c r="BY420" i="4"/>
  <c r="CB420" i="4"/>
  <c r="CC420" i="4"/>
  <c r="CD420" i="4"/>
  <c r="CE420" i="4"/>
  <c r="CG420" i="4"/>
  <c r="CH420" i="4"/>
  <c r="CI420" i="4"/>
  <c r="CJ420" i="4"/>
  <c r="CL420" i="4"/>
  <c r="CM420" i="4"/>
  <c r="CN420" i="4"/>
  <c r="CO420" i="4"/>
  <c r="CQ420" i="4"/>
  <c r="CR420" i="4"/>
  <c r="CS420" i="4"/>
  <c r="BM421" i="4"/>
  <c r="BN421" i="4"/>
  <c r="BO421" i="4"/>
  <c r="BR421" i="4"/>
  <c r="BS421" i="4"/>
  <c r="BT421" i="4"/>
  <c r="BW421" i="4"/>
  <c r="BX421" i="4"/>
  <c r="BY421" i="4"/>
  <c r="CB421" i="4"/>
  <c r="CC421" i="4"/>
  <c r="CD421" i="4"/>
  <c r="CE421" i="4"/>
  <c r="CG421" i="4"/>
  <c r="CH421" i="4"/>
  <c r="CI421" i="4"/>
  <c r="CJ421" i="4"/>
  <c r="CL421" i="4"/>
  <c r="CM421" i="4"/>
  <c r="CN421" i="4"/>
  <c r="CO421" i="4"/>
  <c r="CQ421" i="4"/>
  <c r="CR421" i="4"/>
  <c r="CS421" i="4"/>
  <c r="C23" i="16"/>
  <c r="D23" i="16" s="1"/>
  <c r="E23" i="16" s="1"/>
  <c r="C24" i="16"/>
  <c r="F25" i="16"/>
  <c r="C35" i="16"/>
  <c r="D35" i="16" s="1"/>
  <c r="E35" i="16" s="1"/>
  <c r="F37" i="16"/>
  <c r="B38" i="16"/>
  <c r="C36" i="16" s="1"/>
  <c r="B47" i="16"/>
  <c r="B48" i="16"/>
  <c r="B49" i="16"/>
  <c r="B50" i="16"/>
  <c r="B51" i="16"/>
  <c r="B52" i="16"/>
  <c r="C53" i="16"/>
  <c r="D53" i="16"/>
  <c r="C69" i="16"/>
  <c r="D69" i="16" s="1"/>
  <c r="E69" i="16" s="1"/>
  <c r="F69" i="16" s="1"/>
  <c r="G69" i="16" s="1"/>
  <c r="H69" i="16" s="1"/>
  <c r="I69" i="16" s="1"/>
  <c r="C75" i="16"/>
  <c r="D75" i="16" s="1"/>
  <c r="E75" i="16" s="1"/>
  <c r="F75" i="16" s="1"/>
  <c r="B79" i="16"/>
  <c r="B80" i="16" s="1"/>
  <c r="C79" i="16"/>
  <c r="C80" i="16" s="1"/>
  <c r="D79" i="16"/>
  <c r="D80" i="16" s="1"/>
  <c r="E79" i="16"/>
  <c r="E80" i="16" s="1"/>
  <c r="F79" i="16"/>
  <c r="F80" i="16" s="1"/>
  <c r="B83" i="16"/>
  <c r="B82" i="16" s="1"/>
  <c r="F83" i="16"/>
  <c r="F82" i="16" s="1"/>
  <c r="A93" i="16"/>
  <c r="A94" i="16" s="1"/>
  <c r="A95" i="16" s="1"/>
  <c r="A96" i="16" s="1"/>
  <c r="A97" i="16" s="1"/>
  <c r="A98" i="16" s="1"/>
  <c r="A99" i="16" s="1"/>
  <c r="A100" i="16" s="1"/>
  <c r="A101" i="16" s="1"/>
  <c r="A102" i="16" s="1"/>
  <c r="A103" i="16" s="1"/>
  <c r="A104" i="16" s="1"/>
  <c r="A105" i="16" s="1"/>
  <c r="A106" i="16" s="1"/>
  <c r="A107" i="16" s="1"/>
  <c r="A108" i="16" s="1"/>
  <c r="A109" i="16" s="1"/>
  <c r="B109" i="16"/>
  <c r="C110" i="16" s="1"/>
  <c r="B120" i="16"/>
  <c r="F9" i="22"/>
  <c r="F10" i="22"/>
  <c r="F11" i="22"/>
  <c r="F12" i="22"/>
  <c r="F13" i="22"/>
  <c r="F14" i="22"/>
  <c r="F15" i="22"/>
  <c r="F16" i="22"/>
  <c r="F17" i="22"/>
  <c r="F18" i="22"/>
  <c r="D19" i="22"/>
  <c r="E19" i="22"/>
  <c r="F20" i="22"/>
  <c r="F21" i="22"/>
  <c r="F22" i="22"/>
  <c r="F23" i="22"/>
  <c r="F24" i="22"/>
  <c r="F25" i="22"/>
  <c r="F26" i="22"/>
  <c r="D27" i="22"/>
  <c r="E27" i="22"/>
  <c r="F30" i="22"/>
  <c r="F31" i="22"/>
  <c r="F32" i="22"/>
  <c r="F33" i="22"/>
  <c r="F34" i="22"/>
  <c r="F35" i="22"/>
  <c r="D36" i="22"/>
  <c r="E36" i="22"/>
  <c r="F37" i="22"/>
  <c r="F38" i="22"/>
  <c r="F39" i="22"/>
  <c r="F40" i="22"/>
  <c r="F41" i="22"/>
  <c r="F42" i="22"/>
  <c r="F43" i="22"/>
  <c r="F44" i="22"/>
  <c r="F45" i="22"/>
  <c r="D46" i="22"/>
  <c r="E46" i="22"/>
  <c r="F49" i="22"/>
  <c r="F50" i="22"/>
  <c r="F51" i="22"/>
  <c r="F52" i="22"/>
  <c r="D53" i="22"/>
  <c r="E53" i="22"/>
  <c r="F54" i="22"/>
  <c r="F55" i="22"/>
  <c r="F56" i="22"/>
  <c r="F57" i="22"/>
  <c r="F58" i="22"/>
  <c r="F59" i="22"/>
  <c r="F60" i="22"/>
  <c r="F61" i="22"/>
  <c r="D62" i="22"/>
  <c r="E62" i="22"/>
  <c r="B677" i="19"/>
  <c r="C677" i="19"/>
  <c r="D677" i="19"/>
  <c r="E677" i="19"/>
  <c r="F677" i="19"/>
  <c r="X5" i="17"/>
  <c r="AC5" i="17"/>
  <c r="AH5" i="17"/>
  <c r="AM5" i="17"/>
  <c r="AR5" i="17"/>
  <c r="AW5" i="17"/>
  <c r="BB5" i="17" s="1"/>
  <c r="BG5" i="17" s="1"/>
  <c r="BL5" i="17" s="1"/>
  <c r="BM5" i="17"/>
  <c r="BN5" i="17"/>
  <c r="BO5" i="17"/>
  <c r="BP5" i="17"/>
  <c r="BR5" i="17"/>
  <c r="BS5" i="17"/>
  <c r="BT5" i="17"/>
  <c r="BU5" i="17"/>
  <c r="BW5" i="17"/>
  <c r="BX5" i="17"/>
  <c r="BY5" i="17"/>
  <c r="BZ5" i="17"/>
  <c r="CB5" i="17"/>
  <c r="CC5" i="17"/>
  <c r="CD5" i="17"/>
  <c r="CE5" i="17"/>
  <c r="CG5" i="17"/>
  <c r="CH5" i="17"/>
  <c r="CI5" i="17"/>
  <c r="CJ5" i="17"/>
  <c r="CL5" i="17"/>
  <c r="CM5" i="17"/>
  <c r="CN5" i="17"/>
  <c r="CO5" i="17"/>
  <c r="CQ5" i="17"/>
  <c r="CR5" i="17"/>
  <c r="CS5" i="17"/>
  <c r="CT5" i="17"/>
  <c r="CV5" i="17"/>
  <c r="CW5" i="17"/>
  <c r="CX5" i="17"/>
  <c r="CY5" i="17"/>
  <c r="DA5" i="17"/>
  <c r="DB5" i="17"/>
  <c r="DC5" i="17"/>
  <c r="DD5" i="17"/>
  <c r="DF5" i="17"/>
  <c r="DG5" i="17"/>
  <c r="DH5" i="17"/>
  <c r="DI5" i="17"/>
  <c r="DJ5" i="17"/>
  <c r="DK5" i="17"/>
  <c r="DL5" i="17"/>
  <c r="DM5" i="17"/>
  <c r="DN5" i="17"/>
  <c r="DO5" i="17"/>
  <c r="DP5" i="17"/>
  <c r="DQ5" i="17"/>
  <c r="DR5" i="17"/>
  <c r="DS5" i="17"/>
  <c r="DT5" i="17"/>
  <c r="CZ10" i="17"/>
  <c r="CZ14" i="17" s="1"/>
  <c r="DE10" i="17"/>
  <c r="CZ11" i="17"/>
  <c r="CZ15" i="17" s="1"/>
  <c r="DE11" i="17"/>
  <c r="CV14" i="17"/>
  <c r="CW14" i="17"/>
  <c r="CX14" i="17"/>
  <c r="CY14" i="17"/>
  <c r="DC14" i="17"/>
  <c r="DD14" i="17"/>
  <c r="DF14" i="17"/>
  <c r="DG14" i="17"/>
  <c r="DH14" i="17" s="1"/>
  <c r="CV15" i="17"/>
  <c r="CW15" i="17"/>
  <c r="CX15" i="17"/>
  <c r="CY15" i="17"/>
  <c r="DC15" i="17"/>
  <c r="DD15" i="17"/>
  <c r="DF15" i="17"/>
  <c r="DG15" i="17"/>
  <c r="CZ20" i="17"/>
  <c r="DE20" i="17"/>
  <c r="CZ21" i="17"/>
  <c r="CZ25" i="17" s="1"/>
  <c r="DE21" i="17"/>
  <c r="CV24" i="17"/>
  <c r="CW24" i="17"/>
  <c r="CX24" i="17"/>
  <c r="CY24" i="17"/>
  <c r="DA24" i="17"/>
  <c r="DB24" i="17"/>
  <c r="DC24" i="17"/>
  <c r="DD24" i="17"/>
  <c r="DF24" i="17"/>
  <c r="DG24" i="17"/>
  <c r="CV25" i="17"/>
  <c r="CW25" i="17"/>
  <c r="CX25" i="17"/>
  <c r="CY25" i="17"/>
  <c r="DA25" i="17"/>
  <c r="DB25" i="17"/>
  <c r="DC25" i="17"/>
  <c r="DD25" i="17"/>
  <c r="DF25" i="17"/>
  <c r="DG25" i="17"/>
  <c r="CZ30" i="17"/>
  <c r="CZ34" i="17" s="1"/>
  <c r="DE30" i="17"/>
  <c r="CZ31" i="17"/>
  <c r="DE31" i="17"/>
  <c r="CV34" i="17"/>
  <c r="CW34" i="17"/>
  <c r="CX34" i="17"/>
  <c r="CY34" i="17"/>
  <c r="DA34" i="17"/>
  <c r="DB34" i="17"/>
  <c r="DC34" i="17"/>
  <c r="DD34" i="17"/>
  <c r="DF34" i="17"/>
  <c r="DG34" i="17"/>
  <c r="CV35" i="17"/>
  <c r="CW35" i="17"/>
  <c r="CX35" i="17"/>
  <c r="CY35" i="17"/>
  <c r="DA35" i="17"/>
  <c r="DB35" i="17"/>
  <c r="DC35" i="17"/>
  <c r="DD35" i="17"/>
  <c r="DF35" i="17"/>
  <c r="DG35" i="17"/>
  <c r="CV40" i="17"/>
  <c r="CV44" i="17" s="1"/>
  <c r="CW40" i="17"/>
  <c r="CX40" i="17"/>
  <c r="CX44" i="17" s="1"/>
  <c r="CY40" i="17"/>
  <c r="CY60" i="17" s="1"/>
  <c r="DA40" i="17"/>
  <c r="DB40" i="17"/>
  <c r="DB60" i="17" s="1"/>
  <c r="DC40" i="17"/>
  <c r="DC60" i="17" s="1"/>
  <c r="DC80" i="17" s="1"/>
  <c r="DC84" i="17" s="1"/>
  <c r="DD40" i="17"/>
  <c r="DF40" i="17"/>
  <c r="DF60" i="17" s="1"/>
  <c r="DF80" i="17" s="1"/>
  <c r="DG40" i="17"/>
  <c r="CV41" i="17"/>
  <c r="CV45" i="17" s="1"/>
  <c r="CW41" i="17"/>
  <c r="CX41" i="17"/>
  <c r="CX61" i="17" s="1"/>
  <c r="CY41" i="17"/>
  <c r="DA41" i="17"/>
  <c r="DA61" i="17" s="1"/>
  <c r="DB41" i="17"/>
  <c r="DB61" i="17" s="1"/>
  <c r="DC41" i="17"/>
  <c r="DD41" i="17"/>
  <c r="DD61" i="17" s="1"/>
  <c r="DD81" i="17" s="1"/>
  <c r="DD85" i="17" s="1"/>
  <c r="DF41" i="17"/>
  <c r="DG41" i="17"/>
  <c r="CZ50" i="17"/>
  <c r="DE50" i="17"/>
  <c r="CZ51" i="17"/>
  <c r="DE51" i="17"/>
  <c r="CV54" i="17"/>
  <c r="CW54" i="17"/>
  <c r="CX54" i="17"/>
  <c r="CY54" i="17"/>
  <c r="DA54" i="17"/>
  <c r="DB54" i="17"/>
  <c r="DC54" i="17"/>
  <c r="DD54" i="17"/>
  <c r="DF54" i="17"/>
  <c r="DG54" i="17"/>
  <c r="CV55" i="17"/>
  <c r="CW55" i="17"/>
  <c r="CX55" i="17"/>
  <c r="CY55" i="17"/>
  <c r="DA55" i="17"/>
  <c r="DB55" i="17"/>
  <c r="DC55" i="17"/>
  <c r="DD55" i="17"/>
  <c r="DF55" i="17"/>
  <c r="DG55" i="17"/>
  <c r="CZ70" i="17"/>
  <c r="DE70" i="17"/>
  <c r="CZ71" i="17"/>
  <c r="DE71" i="17"/>
  <c r="DB92" i="17"/>
  <c r="DG92" i="17"/>
  <c r="DA105" i="17"/>
  <c r="DB105" i="17"/>
  <c r="DF105" i="17"/>
  <c r="DG105" i="17"/>
  <c r="DG214" i="17" s="1"/>
  <c r="DL106" i="17"/>
  <c r="DM106" i="17" s="1"/>
  <c r="CV109" i="17"/>
  <c r="DA107" i="17" s="1"/>
  <c r="CW109" i="17"/>
  <c r="DB107" i="17" s="1"/>
  <c r="CX109" i="17"/>
  <c r="CY109" i="17"/>
  <c r="DC109" i="17"/>
  <c r="DD109" i="17"/>
  <c r="DA112" i="17"/>
  <c r="DB112" i="17"/>
  <c r="DF112" i="17"/>
  <c r="DG112" i="17"/>
  <c r="DG216" i="17" s="1"/>
  <c r="CV116" i="17"/>
  <c r="DA114" i="17" s="1"/>
  <c r="CW116" i="17"/>
  <c r="DB114" i="17" s="1"/>
  <c r="CX116" i="17"/>
  <c r="CY116" i="17"/>
  <c r="DC116" i="17"/>
  <c r="DD116" i="17"/>
  <c r="DA119" i="17"/>
  <c r="DB119" i="17"/>
  <c r="DF119" i="17"/>
  <c r="DG119" i="17"/>
  <c r="DG218" i="17" s="1"/>
  <c r="CV123" i="17"/>
  <c r="CW123" i="17"/>
  <c r="DB121" i="17" s="1"/>
  <c r="CX123" i="17"/>
  <c r="CY123" i="17"/>
  <c r="DC123" i="17"/>
  <c r="DD123" i="17"/>
  <c r="DA132" i="17"/>
  <c r="DA137" i="17" s="1"/>
  <c r="DB132" i="17"/>
  <c r="DB137" i="17" s="1"/>
  <c r="DF132" i="17"/>
  <c r="DG132" i="17"/>
  <c r="CV136" i="17"/>
  <c r="CW136" i="17"/>
  <c r="DB134" i="17" s="1"/>
  <c r="CX136" i="17"/>
  <c r="CY136" i="17"/>
  <c r="DC136" i="17"/>
  <c r="DD136" i="17"/>
  <c r="DA139" i="17"/>
  <c r="DB139" i="17"/>
  <c r="DF139" i="17"/>
  <c r="DG139" i="17"/>
  <c r="CV143" i="17"/>
  <c r="DA141" i="17" s="1"/>
  <c r="CW143" i="17"/>
  <c r="DB141" i="17" s="1"/>
  <c r="CX143" i="17"/>
  <c r="CY143" i="17"/>
  <c r="DC143" i="17"/>
  <c r="DD143" i="17"/>
  <c r="DA146" i="17"/>
  <c r="DA151" i="17" s="1"/>
  <c r="DB146" i="17"/>
  <c r="DF146" i="17"/>
  <c r="DG146" i="17"/>
  <c r="CV150" i="17"/>
  <c r="DA148" i="17" s="1"/>
  <c r="CW150" i="17"/>
  <c r="DB148" i="17" s="1"/>
  <c r="CX150" i="17"/>
  <c r="CY150" i="17"/>
  <c r="DC150" i="17"/>
  <c r="DD150" i="17"/>
  <c r="DO158" i="17"/>
  <c r="DG170" i="17"/>
  <c r="DB174" i="17"/>
  <c r="DG174" i="17"/>
  <c r="DB182" i="17"/>
  <c r="DG182" i="17"/>
  <c r="DB184" i="17"/>
  <c r="DG184" i="17"/>
  <c r="DB186" i="17"/>
  <c r="DG186" i="17"/>
  <c r="DB187" i="17"/>
  <c r="DB188" i="17" s="1"/>
  <c r="DG187" i="17"/>
  <c r="DG190" i="17"/>
  <c r="DB214" i="17"/>
  <c r="DB215" i="17" s="1"/>
  <c r="DB216" i="17"/>
  <c r="DB217" i="17" s="1"/>
  <c r="DB218" i="17"/>
  <c r="DB219" i="17" s="1"/>
  <c r="DB230" i="17"/>
  <c r="DG230" i="17"/>
  <c r="DB234" i="17"/>
  <c r="DG234" i="17"/>
  <c r="C8" i="18"/>
  <c r="D8" i="18" s="1"/>
  <c r="E8" i="18" s="1"/>
  <c r="F8" i="18" s="1"/>
  <c r="G8" i="18" s="1"/>
  <c r="B13" i="18"/>
  <c r="D13" i="18"/>
  <c r="E13" i="18" s="1"/>
  <c r="F13" i="18" s="1"/>
  <c r="G13" i="18" s="1"/>
  <c r="H13" i="18" s="1"/>
  <c r="B14" i="18"/>
  <c r="I14" i="18" s="1"/>
  <c r="B603" i="19" s="1"/>
  <c r="J14" i="18"/>
  <c r="I15" i="18"/>
  <c r="B606" i="19" s="1"/>
  <c r="J15" i="18"/>
  <c r="I16" i="18"/>
  <c r="B605" i="19" s="1"/>
  <c r="J16" i="18"/>
  <c r="C22" i="18"/>
  <c r="H23" i="18"/>
  <c r="C24" i="18"/>
  <c r="D24" i="18"/>
  <c r="E24" i="18"/>
  <c r="F24" i="18"/>
  <c r="G24" i="18"/>
  <c r="H25" i="18"/>
  <c r="C26" i="18"/>
  <c r="D26" i="18"/>
  <c r="E26" i="18"/>
  <c r="F26" i="18"/>
  <c r="G26" i="18"/>
  <c r="H27" i="18"/>
  <c r="C28" i="18"/>
  <c r="D28" i="18"/>
  <c r="E28" i="18"/>
  <c r="F28" i="18"/>
  <c r="G28" i="18"/>
  <c r="B29" i="18"/>
  <c r="B613" i="19" s="1"/>
  <c r="C29" i="18"/>
  <c r="C33" i="18" s="1"/>
  <c r="D29" i="18"/>
  <c r="E29" i="18"/>
  <c r="F29" i="18"/>
  <c r="F33" i="18" s="1"/>
  <c r="G29" i="18"/>
  <c r="G613" i="19" s="1"/>
  <c r="A33" i="18"/>
  <c r="A34" i="18"/>
  <c r="A35" i="18"/>
  <c r="C40" i="18"/>
  <c r="H41" i="18"/>
  <c r="C42" i="18"/>
  <c r="D42" i="18"/>
  <c r="E42" i="18"/>
  <c r="F42" i="18"/>
  <c r="G42" i="18"/>
  <c r="H43" i="18"/>
  <c r="C44" i="18"/>
  <c r="D44" i="18"/>
  <c r="E44" i="18"/>
  <c r="F44" i="18"/>
  <c r="G44" i="18"/>
  <c r="B45" i="18"/>
  <c r="C45" i="18"/>
  <c r="D45" i="18"/>
  <c r="D49" i="18" s="1"/>
  <c r="E45" i="18"/>
  <c r="E49" i="18" s="1"/>
  <c r="F45" i="18"/>
  <c r="G45" i="18"/>
  <c r="G50" i="18" s="1"/>
  <c r="A49" i="18"/>
  <c r="A50" i="18"/>
  <c r="C55" i="18"/>
  <c r="D55" i="18" s="1"/>
  <c r="E55" i="18" s="1"/>
  <c r="F55" i="18" s="1"/>
  <c r="G55" i="18" s="1"/>
  <c r="H56" i="18"/>
  <c r="H57" i="18"/>
  <c r="H58" i="18"/>
  <c r="H59" i="18"/>
  <c r="H60" i="18"/>
  <c r="B62" i="18"/>
  <c r="B61" i="18" s="1"/>
  <c r="C62" i="18"/>
  <c r="C61" i="18" s="1"/>
  <c r="D62" i="18"/>
  <c r="D61" i="18" s="1"/>
  <c r="E62" i="18"/>
  <c r="E61" i="18" s="1"/>
  <c r="F62" i="18"/>
  <c r="F61" i="18" s="1"/>
  <c r="G62" i="18"/>
  <c r="C67" i="18"/>
  <c r="H68" i="18"/>
  <c r="C69" i="18"/>
  <c r="D69" i="18"/>
  <c r="E69" i="18"/>
  <c r="F69" i="18"/>
  <c r="G69" i="18"/>
  <c r="H70" i="18"/>
  <c r="C71" i="18"/>
  <c r="D71" i="18"/>
  <c r="E71" i="18"/>
  <c r="F71" i="18"/>
  <c r="G71" i="18"/>
  <c r="B72" i="18"/>
  <c r="B76" i="18" s="1"/>
  <c r="C72" i="18"/>
  <c r="D72" i="18"/>
  <c r="D77" i="18" s="1"/>
  <c r="E72" i="18"/>
  <c r="E76" i="18" s="1"/>
  <c r="F72" i="18"/>
  <c r="F89" i="18" s="1"/>
  <c r="F88" i="18" s="1"/>
  <c r="G72" i="18"/>
  <c r="A76" i="18"/>
  <c r="A77" i="18"/>
  <c r="C82" i="18"/>
  <c r="D82" i="18" s="1"/>
  <c r="E82" i="18" s="1"/>
  <c r="F82" i="18" s="1"/>
  <c r="G82" i="18" s="1"/>
  <c r="H83" i="18"/>
  <c r="H84" i="18"/>
  <c r="H85" i="18"/>
  <c r="H86" i="18"/>
  <c r="H87" i="18"/>
  <c r="C94" i="18"/>
  <c r="D94" i="18" s="1"/>
  <c r="E94" i="18" s="1"/>
  <c r="F94" i="18" s="1"/>
  <c r="G94" i="18" s="1"/>
  <c r="C95" i="18"/>
  <c r="D95" i="18" s="1"/>
  <c r="D96" i="18" s="1"/>
  <c r="H95" i="18"/>
  <c r="C97" i="18"/>
  <c r="H97" i="18"/>
  <c r="C99" i="18"/>
  <c r="C111" i="18" s="1"/>
  <c r="H99" i="18"/>
  <c r="C101" i="18"/>
  <c r="C102" i="18" s="1"/>
  <c r="H101" i="18"/>
  <c r="C105" i="18"/>
  <c r="B106" i="18"/>
  <c r="B632" i="19" s="1"/>
  <c r="E106" i="18"/>
  <c r="E632" i="19" s="1"/>
  <c r="F106" i="18"/>
  <c r="F632" i="19" s="1"/>
  <c r="G106" i="18"/>
  <c r="G632" i="19" s="1"/>
  <c r="B111" i="18"/>
  <c r="G111" i="18"/>
  <c r="B113" i="18"/>
  <c r="G113" i="18"/>
  <c r="X5" i="1"/>
  <c r="AC5" i="1"/>
  <c r="AH5" i="1"/>
  <c r="AM5" i="1"/>
  <c r="AR5" i="1"/>
  <c r="AW5" i="1"/>
  <c r="BB5" i="1" s="1"/>
  <c r="BG5" i="1" s="1"/>
  <c r="BL5" i="1" s="1"/>
  <c r="AC8" i="1"/>
  <c r="AH8" i="1"/>
  <c r="AM8" i="1"/>
  <c r="AR8" i="1"/>
  <c r="AW8" i="1"/>
  <c r="BB8" i="1"/>
  <c r="BG8" i="1"/>
  <c r="BL8" i="1"/>
  <c r="AC9" i="1"/>
  <c r="AH9" i="1"/>
  <c r="AM9" i="1"/>
  <c r="AR9" i="1"/>
  <c r="AV9" i="1"/>
  <c r="AV13" i="1" s="1"/>
  <c r="BB9" i="1"/>
  <c r="BG9" i="1"/>
  <c r="BL9" i="1"/>
  <c r="AA10" i="1"/>
  <c r="AB10" i="1"/>
  <c r="AD10" i="1"/>
  <c r="AE10" i="1"/>
  <c r="AF10" i="1"/>
  <c r="AF24" i="1" s="1"/>
  <c r="AF34" i="1" s="1"/>
  <c r="AF41" i="1" s="1"/>
  <c r="AG10" i="1"/>
  <c r="AG22" i="1" s="1"/>
  <c r="AG32" i="1" s="1"/>
  <c r="AI10" i="1"/>
  <c r="AI24" i="1" s="1"/>
  <c r="AI34" i="1" s="1"/>
  <c r="AJ10" i="1"/>
  <c r="AJ24" i="1" s="1"/>
  <c r="AJ34" i="1" s="1"/>
  <c r="AJ41" i="1" s="1"/>
  <c r="AK10" i="1"/>
  <c r="AL10" i="1"/>
  <c r="AN10" i="1"/>
  <c r="AN22" i="1" s="1"/>
  <c r="AN32" i="1" s="1"/>
  <c r="AO10" i="1"/>
  <c r="AO22" i="1" s="1"/>
  <c r="AO32" i="1" s="1"/>
  <c r="AP10" i="1"/>
  <c r="AQ10" i="1"/>
  <c r="AQ24" i="1" s="1"/>
  <c r="AQ34" i="1" s="1"/>
  <c r="AQ41" i="1" s="1"/>
  <c r="AS10" i="1"/>
  <c r="AT10" i="1"/>
  <c r="AU10" i="1"/>
  <c r="AX10" i="1"/>
  <c r="AY10" i="1"/>
  <c r="AY22" i="1" s="1"/>
  <c r="AY32" i="1" s="1"/>
  <c r="AZ10" i="1"/>
  <c r="AZ22" i="1" s="1"/>
  <c r="AZ32" i="1" s="1"/>
  <c r="BA10" i="1"/>
  <c r="BC10" i="1"/>
  <c r="BD10" i="1"/>
  <c r="BD24" i="1" s="1"/>
  <c r="BD34" i="1" s="1"/>
  <c r="BD41" i="1" s="1"/>
  <c r="BE10" i="1"/>
  <c r="BE24" i="1" s="1"/>
  <c r="BE34" i="1" s="1"/>
  <c r="BE41" i="1" s="1"/>
  <c r="BE141" i="1" s="1"/>
  <c r="BF10" i="1"/>
  <c r="BH10" i="1"/>
  <c r="BH24" i="1" s="1"/>
  <c r="BH34" i="1" s="1"/>
  <c r="BH41" i="1" s="1"/>
  <c r="BH43" i="1" s="1"/>
  <c r="BI10" i="1"/>
  <c r="BJ10" i="1"/>
  <c r="BJ22" i="1" s="1"/>
  <c r="BJ32" i="1" s="1"/>
  <c r="BK10" i="1"/>
  <c r="AC12" i="1"/>
  <c r="AH12" i="1"/>
  <c r="AM12" i="1"/>
  <c r="AR12" i="1"/>
  <c r="AW12" i="1"/>
  <c r="BB12" i="1"/>
  <c r="BG12" i="1"/>
  <c r="BL12" i="1"/>
  <c r="BM12" i="1"/>
  <c r="BM54" i="4" s="1"/>
  <c r="BN12" i="1"/>
  <c r="BN54" i="4" s="1"/>
  <c r="BO12" i="1"/>
  <c r="BO54" i="4" s="1"/>
  <c r="BP12" i="1"/>
  <c r="BP54" i="4" s="1"/>
  <c r="BR12" i="1"/>
  <c r="BR54" i="4" s="1"/>
  <c r="BS12" i="1"/>
  <c r="BS54" i="4" s="1"/>
  <c r="BT12" i="1"/>
  <c r="BT54" i="4" s="1"/>
  <c r="BU12" i="1"/>
  <c r="BU54" i="4" s="1"/>
  <c r="BW12" i="1"/>
  <c r="BW54" i="4" s="1"/>
  <c r="BX12" i="1"/>
  <c r="BX54" i="4" s="1"/>
  <c r="BY12" i="1"/>
  <c r="BY54" i="4" s="1"/>
  <c r="BZ12" i="1"/>
  <c r="BZ54" i="4" s="1"/>
  <c r="CB12" i="1"/>
  <c r="CB54" i="4" s="1"/>
  <c r="CC12" i="1"/>
  <c r="CC54" i="4" s="1"/>
  <c r="CD12" i="1"/>
  <c r="CD54" i="4" s="1"/>
  <c r="CE12" i="1"/>
  <c r="CE54" i="4" s="1"/>
  <c r="CG12" i="1"/>
  <c r="CG54" i="4" s="1"/>
  <c r="CH12" i="1"/>
  <c r="CH54" i="4" s="1"/>
  <c r="CI12" i="1"/>
  <c r="CI54" i="4" s="1"/>
  <c r="CJ12" i="1"/>
  <c r="CJ54" i="4" s="1"/>
  <c r="CL12" i="1"/>
  <c r="CL54" i="4" s="1"/>
  <c r="CM12" i="1"/>
  <c r="CM54" i="4" s="1"/>
  <c r="CN12" i="1"/>
  <c r="CN54" i="4" s="1"/>
  <c r="CO12" i="1"/>
  <c r="CO54" i="4" s="1"/>
  <c r="CQ12" i="1"/>
  <c r="CQ54" i="4" s="1"/>
  <c r="CR12" i="1"/>
  <c r="CR54" i="4" s="1"/>
  <c r="CS12" i="1"/>
  <c r="CS54" i="4" s="1"/>
  <c r="CT12" i="1"/>
  <c r="CT54" i="4" s="1"/>
  <c r="CV12" i="1"/>
  <c r="CV54" i="4" s="1"/>
  <c r="CW12" i="1"/>
  <c r="CW54" i="4" s="1"/>
  <c r="CX12" i="1"/>
  <c r="CX54" i="4" s="1"/>
  <c r="CX78" i="2" s="1"/>
  <c r="CY12" i="1"/>
  <c r="CY54" i="4" s="1"/>
  <c r="DA12" i="1"/>
  <c r="DA54" i="4" s="1"/>
  <c r="DB12" i="1"/>
  <c r="DB54" i="4" s="1"/>
  <c r="DC12" i="1"/>
  <c r="DC54" i="4" s="1"/>
  <c r="DD12" i="1"/>
  <c r="DD54" i="4" s="1"/>
  <c r="DF12" i="1"/>
  <c r="DG12" i="1"/>
  <c r="DG54" i="4" s="1"/>
  <c r="AA13" i="1"/>
  <c r="AC13" i="1" s="1"/>
  <c r="AB13" i="1"/>
  <c r="AD13" i="1"/>
  <c r="AH13" i="1" s="1"/>
  <c r="AE13" i="1"/>
  <c r="AF13" i="1"/>
  <c r="AG13" i="1"/>
  <c r="AI13" i="1"/>
  <c r="AM13" i="1" s="1"/>
  <c r="AJ13" i="1"/>
  <c r="AK13" i="1"/>
  <c r="AL13" i="1"/>
  <c r="AN13" i="1"/>
  <c r="AR13" i="1" s="1"/>
  <c r="AO13" i="1"/>
  <c r="AP13" i="1"/>
  <c r="AQ13" i="1"/>
  <c r="AS13" i="1"/>
  <c r="AW13" i="1" s="1"/>
  <c r="AT13" i="1"/>
  <c r="AU13" i="1"/>
  <c r="AX13" i="1"/>
  <c r="BB13" i="1" s="1"/>
  <c r="AY13" i="1"/>
  <c r="AZ13" i="1"/>
  <c r="BA13" i="1"/>
  <c r="BC13" i="1"/>
  <c r="BG13" i="1" s="1"/>
  <c r="BD13" i="1"/>
  <c r="BE13" i="1"/>
  <c r="BF13" i="1"/>
  <c r="BH13" i="1"/>
  <c r="BI13" i="1"/>
  <c r="BJ13" i="1"/>
  <c r="BK13" i="1"/>
  <c r="AC16" i="1"/>
  <c r="AH16" i="1"/>
  <c r="AM16" i="1"/>
  <c r="AR16" i="1"/>
  <c r="AW16" i="1"/>
  <c r="BB16" i="1"/>
  <c r="BG16" i="1"/>
  <c r="BL16" i="1"/>
  <c r="BM16" i="1"/>
  <c r="BN16" i="1"/>
  <c r="BO16" i="1"/>
  <c r="BO55" i="4" s="1"/>
  <c r="BO79" i="2" s="1"/>
  <c r="BP16" i="1"/>
  <c r="BR16" i="1"/>
  <c r="BR55" i="4" s="1"/>
  <c r="BS16" i="1"/>
  <c r="BT16" i="1"/>
  <c r="BT55" i="4" s="1"/>
  <c r="BT79" i="2" s="1"/>
  <c r="BU16" i="1"/>
  <c r="BU55" i="4" s="1"/>
  <c r="BU79" i="2" s="1"/>
  <c r="BW16" i="1"/>
  <c r="BX16" i="1"/>
  <c r="BY16" i="1"/>
  <c r="BY55" i="4" s="1"/>
  <c r="BY79" i="2" s="1"/>
  <c r="BZ16" i="1"/>
  <c r="BZ55" i="4" s="1"/>
  <c r="BZ79" i="2" s="1"/>
  <c r="CB16" i="1"/>
  <c r="CB55" i="4" s="1"/>
  <c r="CC16" i="1"/>
  <c r="CD16" i="1"/>
  <c r="CE16" i="1"/>
  <c r="CE55" i="4" s="1"/>
  <c r="CE79" i="2" s="1"/>
  <c r="CG16" i="1"/>
  <c r="CG55" i="4" s="1"/>
  <c r="CH16" i="1"/>
  <c r="CH55" i="4" s="1"/>
  <c r="CH79" i="2" s="1"/>
  <c r="CI16" i="1"/>
  <c r="CJ16" i="1"/>
  <c r="CJ55" i="4" s="1"/>
  <c r="CJ79" i="2" s="1"/>
  <c r="CL16" i="1"/>
  <c r="CM16" i="1"/>
  <c r="CN16" i="1"/>
  <c r="CO16" i="1"/>
  <c r="CO55" i="4" s="1"/>
  <c r="CO79" i="2" s="1"/>
  <c r="CQ16" i="1"/>
  <c r="CR16" i="1"/>
  <c r="CR55" i="4" s="1"/>
  <c r="CR79" i="2" s="1"/>
  <c r="CS16" i="1"/>
  <c r="CT16" i="1"/>
  <c r="CV16" i="1"/>
  <c r="CW16" i="1"/>
  <c r="CW55" i="4" s="1"/>
  <c r="CW79" i="2" s="1"/>
  <c r="CX16" i="1"/>
  <c r="CY16" i="1"/>
  <c r="DA16" i="1"/>
  <c r="DB16" i="1"/>
  <c r="DC16" i="1"/>
  <c r="DD16" i="1"/>
  <c r="DF16" i="1"/>
  <c r="DG16" i="1"/>
  <c r="AC17" i="1"/>
  <c r="AH17" i="1"/>
  <c r="AM17" i="1"/>
  <c r="AR17" i="1"/>
  <c r="AW17" i="1"/>
  <c r="BB17" i="1"/>
  <c r="BG17" i="1"/>
  <c r="BL17" i="1"/>
  <c r="BM17" i="1"/>
  <c r="BM56" i="4" s="1"/>
  <c r="BN17" i="1"/>
  <c r="BN56" i="4" s="1"/>
  <c r="BN80" i="2" s="1"/>
  <c r="BO17" i="1"/>
  <c r="BP17" i="1"/>
  <c r="BP56" i="4" s="1"/>
  <c r="BP80" i="2" s="1"/>
  <c r="BR17" i="1"/>
  <c r="BR56" i="4" s="1"/>
  <c r="BS17" i="1"/>
  <c r="BS56" i="4" s="1"/>
  <c r="BS80" i="2" s="1"/>
  <c r="BT17" i="1"/>
  <c r="BT56" i="4" s="1"/>
  <c r="BT80" i="2" s="1"/>
  <c r="BU17" i="1"/>
  <c r="BW17" i="1"/>
  <c r="BW56" i="4" s="1"/>
  <c r="BX17" i="1"/>
  <c r="BX56" i="4" s="1"/>
  <c r="BX80" i="2" s="1"/>
  <c r="BY17" i="1"/>
  <c r="BZ17" i="1"/>
  <c r="BZ56" i="4" s="1"/>
  <c r="BZ80" i="2" s="1"/>
  <c r="CB17" i="1"/>
  <c r="CB56" i="4" s="1"/>
  <c r="CC17" i="1"/>
  <c r="CC56" i="4" s="1"/>
  <c r="CC80" i="2" s="1"/>
  <c r="CD17" i="1"/>
  <c r="CD56" i="4" s="1"/>
  <c r="CD80" i="2" s="1"/>
  <c r="CE17" i="1"/>
  <c r="CG17" i="1"/>
  <c r="CH17" i="1"/>
  <c r="CH56" i="4" s="1"/>
  <c r="CH80" i="2" s="1"/>
  <c r="CI17" i="1"/>
  <c r="CI56" i="4" s="1"/>
  <c r="CI80" i="2" s="1"/>
  <c r="CJ17" i="1"/>
  <c r="CJ56" i="4" s="1"/>
  <c r="CJ80" i="2" s="1"/>
  <c r="CL17" i="1"/>
  <c r="CL56" i="4" s="1"/>
  <c r="CM17" i="1"/>
  <c r="CM56" i="4" s="1"/>
  <c r="CM80" i="2" s="1"/>
  <c r="CN17" i="1"/>
  <c r="CN56" i="4" s="1"/>
  <c r="CN80" i="2" s="1"/>
  <c r="CO17" i="1"/>
  <c r="CQ17" i="1"/>
  <c r="CQ56" i="4" s="1"/>
  <c r="CR17" i="1"/>
  <c r="CR56" i="4" s="1"/>
  <c r="CR80" i="2" s="1"/>
  <c r="CS17" i="1"/>
  <c r="CS56" i="4" s="1"/>
  <c r="CS80" i="2" s="1"/>
  <c r="CT17" i="1"/>
  <c r="CT56" i="4" s="1"/>
  <c r="CT80" i="2" s="1"/>
  <c r="CV17" i="1"/>
  <c r="CV56" i="4" s="1"/>
  <c r="CW17" i="1"/>
  <c r="CX17" i="1"/>
  <c r="CX56" i="4" s="1"/>
  <c r="CX80" i="2" s="1"/>
  <c r="CY17" i="1"/>
  <c r="CY56" i="4" s="1"/>
  <c r="CY80" i="2" s="1"/>
  <c r="DA17" i="1"/>
  <c r="DA56" i="4" s="1"/>
  <c r="DB17" i="1"/>
  <c r="DB56" i="4" s="1"/>
  <c r="DB80" i="2" s="1"/>
  <c r="DC17" i="1"/>
  <c r="DC56" i="4" s="1"/>
  <c r="DC80" i="2" s="1"/>
  <c r="DD17" i="1"/>
  <c r="DD56" i="4" s="1"/>
  <c r="DD80" i="2" s="1"/>
  <c r="DF17" i="1"/>
  <c r="DG17" i="1"/>
  <c r="DG56" i="4" s="1"/>
  <c r="DG80" i="2" s="1"/>
  <c r="BQ18" i="1"/>
  <c r="BV18" i="1"/>
  <c r="CA18" i="1"/>
  <c r="CF18" i="1"/>
  <c r="CK18" i="1"/>
  <c r="CP18" i="1"/>
  <c r="CU18" i="1"/>
  <c r="CZ18" i="1"/>
  <c r="DE18" i="1"/>
  <c r="DF18" i="1"/>
  <c r="DJ18" i="1" s="1"/>
  <c r="BQ19" i="1"/>
  <c r="BU19" i="1"/>
  <c r="BZ19" i="1"/>
  <c r="CF19" i="1"/>
  <c r="CJ19" i="1"/>
  <c r="CP19" i="1"/>
  <c r="CR19" i="1"/>
  <c r="CZ19" i="1"/>
  <c r="DE19" i="1"/>
  <c r="AC21" i="1"/>
  <c r="AH21" i="1"/>
  <c r="AM21" i="1"/>
  <c r="AR21" i="1"/>
  <c r="AW21" i="1"/>
  <c r="BB21" i="1"/>
  <c r="BG21" i="1"/>
  <c r="BL21" i="1"/>
  <c r="BP21" i="1"/>
  <c r="BQ21" i="1" s="1"/>
  <c r="BV21" i="1"/>
  <c r="CA21" i="1"/>
  <c r="CE21" i="1"/>
  <c r="CH21" i="1"/>
  <c r="CI21" i="1"/>
  <c r="CI44" i="4" s="1"/>
  <c r="CI67" i="2" s="1"/>
  <c r="CP21" i="1"/>
  <c r="CU21" i="1"/>
  <c r="CX21" i="1"/>
  <c r="CZ21" i="1" s="1"/>
  <c r="DE21" i="1"/>
  <c r="AC27" i="1"/>
  <c r="AH27" i="1"/>
  <c r="AM27" i="1"/>
  <c r="AR27" i="1"/>
  <c r="AW27" i="1"/>
  <c r="BB27" i="1"/>
  <c r="BG27" i="1"/>
  <c r="BL27" i="1"/>
  <c r="BP27" i="1"/>
  <c r="BQ27" i="1" s="1"/>
  <c r="BV27" i="1"/>
  <c r="BZ27" i="1"/>
  <c r="CF27" i="1"/>
  <c r="CK27" i="1"/>
  <c r="CP27" i="1"/>
  <c r="CU27" i="1"/>
  <c r="CZ27" i="1"/>
  <c r="DE27" i="1"/>
  <c r="AC28" i="1"/>
  <c r="AH28" i="1"/>
  <c r="AM28" i="1"/>
  <c r="AR28" i="1"/>
  <c r="AW28" i="1"/>
  <c r="BB28" i="1"/>
  <c r="BG28" i="1"/>
  <c r="BL28" i="1"/>
  <c r="BP28" i="1"/>
  <c r="BQ28" i="1" s="1"/>
  <c r="BV28" i="1"/>
  <c r="BZ28" i="1"/>
  <c r="CF28" i="1"/>
  <c r="CK28" i="1"/>
  <c r="CM28" i="1"/>
  <c r="CN28" i="1"/>
  <c r="CO28" i="1"/>
  <c r="CQ28" i="1"/>
  <c r="CR28" i="1"/>
  <c r="CS28" i="1"/>
  <c r="CS32" i="1" s="1"/>
  <c r="CT28" i="1"/>
  <c r="CV28" i="1"/>
  <c r="CW28" i="1"/>
  <c r="CW371" i="1" s="1"/>
  <c r="CW109" i="2" s="1"/>
  <c r="CX28" i="1"/>
  <c r="CX371" i="1" s="1"/>
  <c r="CX109" i="2" s="1"/>
  <c r="CY28" i="1"/>
  <c r="CY371" i="1" s="1"/>
  <c r="CY109" i="2" s="1"/>
  <c r="DA28" i="1"/>
  <c r="DA371" i="1" s="1"/>
  <c r="DA109" i="2" s="1"/>
  <c r="B185" i="24" s="1"/>
  <c r="DB28" i="1"/>
  <c r="DB371" i="1" s="1"/>
  <c r="DB109" i="2" s="1"/>
  <c r="C185" i="24" s="1"/>
  <c r="DC28" i="1"/>
  <c r="DC371" i="1" s="1"/>
  <c r="DF28" i="1"/>
  <c r="DG28" i="1"/>
  <c r="DG371" i="1" s="1"/>
  <c r="DG109" i="2" s="1"/>
  <c r="H185" i="24" s="1"/>
  <c r="BQ29" i="1"/>
  <c r="BV29" i="1"/>
  <c r="BZ29" i="1"/>
  <c r="CA29" i="1" s="1"/>
  <c r="CB29" i="1"/>
  <c r="CF29" i="1" s="1"/>
  <c r="CK29" i="1"/>
  <c r="CP29" i="1"/>
  <c r="CU29" i="1"/>
  <c r="CZ29" i="1"/>
  <c r="DE29" i="1"/>
  <c r="AC31" i="1"/>
  <c r="AH31" i="1"/>
  <c r="AM31" i="1"/>
  <c r="AR31" i="1"/>
  <c r="AW31" i="1"/>
  <c r="BB31" i="1"/>
  <c r="BG31" i="1"/>
  <c r="BL31" i="1"/>
  <c r="BP31" i="1"/>
  <c r="BQ31" i="1" s="1"/>
  <c r="BV31" i="1"/>
  <c r="CA31" i="1"/>
  <c r="CF31" i="1"/>
  <c r="CK31" i="1"/>
  <c r="CN31" i="1"/>
  <c r="CP31" i="1" s="1"/>
  <c r="CR31" i="1"/>
  <c r="CT31" i="1"/>
  <c r="CW31" i="1"/>
  <c r="CY31" i="1"/>
  <c r="DD31" i="1"/>
  <c r="DE31" i="1" s="1"/>
  <c r="DG31" i="1"/>
  <c r="DJ31" i="1" s="1"/>
  <c r="BL30" i="1"/>
  <c r="BP30" i="1"/>
  <c r="BQ30" i="1" s="1"/>
  <c r="BV30" i="1"/>
  <c r="BZ30" i="1"/>
  <c r="CF30" i="1"/>
  <c r="CK30" i="1"/>
  <c r="CM30" i="1"/>
  <c r="CO30" i="1"/>
  <c r="CQ30" i="1"/>
  <c r="CU30" i="1" s="1"/>
  <c r="CU379" i="1" s="1"/>
  <c r="CU117" i="2" s="1"/>
  <c r="CY30" i="1"/>
  <c r="CZ30" i="1" s="1"/>
  <c r="DA30" i="1"/>
  <c r="DA379" i="1" s="1"/>
  <c r="DC30" i="1"/>
  <c r="DC379" i="1" s="1"/>
  <c r="DC117" i="2" s="1"/>
  <c r="D192" i="24" s="1"/>
  <c r="DD30" i="1"/>
  <c r="DF30" i="1"/>
  <c r="BM32" i="1"/>
  <c r="BN32" i="1"/>
  <c r="BO32" i="1"/>
  <c r="BR32" i="1"/>
  <c r="BS32" i="1"/>
  <c r="BT32" i="1"/>
  <c r="BU32" i="1"/>
  <c r="BW32" i="1"/>
  <c r="BX32" i="1"/>
  <c r="BY32" i="1"/>
  <c r="CC32" i="1"/>
  <c r="CD32" i="1"/>
  <c r="CE32" i="1"/>
  <c r="CG32" i="1"/>
  <c r="CH32" i="1"/>
  <c r="CI32" i="1"/>
  <c r="CJ32" i="1"/>
  <c r="CL32" i="1"/>
  <c r="AC36" i="1"/>
  <c r="AH36" i="1"/>
  <c r="AM36" i="1"/>
  <c r="AR36" i="1"/>
  <c r="AW36" i="1"/>
  <c r="BB36" i="1"/>
  <c r="BG36" i="1"/>
  <c r="BL36" i="1"/>
  <c r="BP36" i="1"/>
  <c r="BQ36" i="1" s="1"/>
  <c r="BV36" i="1"/>
  <c r="BZ36" i="1"/>
  <c r="CA36" i="1" s="1"/>
  <c r="CF36" i="1"/>
  <c r="CK36" i="1"/>
  <c r="CL36" i="1"/>
  <c r="CM36" i="1"/>
  <c r="CN36" i="1"/>
  <c r="CO36" i="1"/>
  <c r="CQ36" i="1"/>
  <c r="CS36" i="1"/>
  <c r="CT36" i="1"/>
  <c r="CX36" i="1"/>
  <c r="CX373" i="1" s="1"/>
  <c r="CX111" i="2" s="1"/>
  <c r="CY36" i="1"/>
  <c r="CY373" i="1" s="1"/>
  <c r="CY111" i="2" s="1"/>
  <c r="DA36" i="1"/>
  <c r="DA373" i="1" s="1"/>
  <c r="DB36" i="1"/>
  <c r="DC36" i="1"/>
  <c r="DC373" i="1" s="1"/>
  <c r="DC111" i="2" s="1"/>
  <c r="DG36" i="1"/>
  <c r="AA37" i="1"/>
  <c r="AB37" i="1"/>
  <c r="AD37" i="1"/>
  <c r="AE37" i="1"/>
  <c r="AF37" i="1"/>
  <c r="AG37" i="1"/>
  <c r="AI37" i="1"/>
  <c r="AJ37" i="1"/>
  <c r="AK37" i="1"/>
  <c r="AL37" i="1"/>
  <c r="AN37" i="1"/>
  <c r="AO37" i="1"/>
  <c r="AP37" i="1"/>
  <c r="AQ37" i="1"/>
  <c r="AS37" i="1"/>
  <c r="AT37" i="1"/>
  <c r="AU37" i="1"/>
  <c r="AV37" i="1"/>
  <c r="AX37" i="1"/>
  <c r="AY37" i="1"/>
  <c r="AZ37" i="1"/>
  <c r="BA37" i="1"/>
  <c r="BC37" i="1"/>
  <c r="BD37" i="1"/>
  <c r="BE37" i="1"/>
  <c r="BF37" i="1"/>
  <c r="BH37" i="1"/>
  <c r="BI37" i="1"/>
  <c r="BJ37" i="1"/>
  <c r="BK37" i="1"/>
  <c r="BQ38" i="1"/>
  <c r="BQ387" i="1" s="1"/>
  <c r="BV38" i="1"/>
  <c r="BV387" i="1" s="1"/>
  <c r="CA38" i="1"/>
  <c r="CA387" i="1" s="1"/>
  <c r="CF38" i="1"/>
  <c r="CF387" i="1" s="1"/>
  <c r="CK38" i="1"/>
  <c r="CK387" i="1" s="1"/>
  <c r="CM38" i="1"/>
  <c r="CN38" i="1"/>
  <c r="CN387" i="1" s="1"/>
  <c r="CO38" i="1"/>
  <c r="CO387" i="1" s="1"/>
  <c r="CQ38" i="1"/>
  <c r="CQ387" i="1" s="1"/>
  <c r="CR38" i="1"/>
  <c r="CR387" i="1" s="1"/>
  <c r="CS38" i="1"/>
  <c r="CS387" i="1" s="1"/>
  <c r="CT38" i="1"/>
  <c r="CT387" i="1" s="1"/>
  <c r="CX38" i="1"/>
  <c r="DE38" i="1"/>
  <c r="DE387" i="1" s="1"/>
  <c r="BQ40" i="1"/>
  <c r="BQ97" i="2" s="1"/>
  <c r="BV40" i="1"/>
  <c r="BV97" i="2" s="1"/>
  <c r="CA40" i="1"/>
  <c r="CA97" i="2" s="1"/>
  <c r="CF40" i="1"/>
  <c r="CF97" i="2" s="1"/>
  <c r="CK40" i="1"/>
  <c r="CK97" i="2" s="1"/>
  <c r="CO40" i="1"/>
  <c r="CU40" i="1"/>
  <c r="CU97" i="2" s="1"/>
  <c r="CZ40" i="1"/>
  <c r="CZ97" i="2" s="1"/>
  <c r="DE40" i="1"/>
  <c r="DE97" i="2" s="1"/>
  <c r="AC47" i="1"/>
  <c r="AH47" i="1"/>
  <c r="AM47" i="1"/>
  <c r="AR47" i="1"/>
  <c r="AW47" i="1"/>
  <c r="BB47" i="1"/>
  <c r="BG47" i="1"/>
  <c r="BL47" i="1"/>
  <c r="CZ542" i="1"/>
  <c r="DE542" i="1"/>
  <c r="BQ53" i="1"/>
  <c r="BV53" i="1"/>
  <c r="CA53" i="1"/>
  <c r="CF53" i="1"/>
  <c r="CJ53" i="1"/>
  <c r="CK53" i="1" s="1"/>
  <c r="CL53" i="1"/>
  <c r="CM53" i="1"/>
  <c r="CN53" i="1"/>
  <c r="CO53" i="1"/>
  <c r="CQ53" i="1"/>
  <c r="CR53" i="1"/>
  <c r="CS53" i="1"/>
  <c r="CT53" i="1"/>
  <c r="CX53" i="1"/>
  <c r="CZ53" i="1" s="1"/>
  <c r="DE53" i="1"/>
  <c r="BQ55" i="1"/>
  <c r="BV55" i="1"/>
  <c r="CA55" i="1"/>
  <c r="CF55" i="1"/>
  <c r="CK55" i="1"/>
  <c r="CP55" i="1"/>
  <c r="CU55" i="1"/>
  <c r="CZ55" i="1"/>
  <c r="DE55" i="1"/>
  <c r="BM248" i="1"/>
  <c r="BV248" i="1"/>
  <c r="BZ248" i="1"/>
  <c r="CF248" i="1"/>
  <c r="CK248" i="1"/>
  <c r="CP248" i="1"/>
  <c r="CU248" i="1"/>
  <c r="CZ248" i="1"/>
  <c r="DE248" i="1"/>
  <c r="BM249" i="1"/>
  <c r="BV249" i="1"/>
  <c r="BZ249" i="1"/>
  <c r="CF249" i="1"/>
  <c r="CK249" i="1"/>
  <c r="CP249" i="1"/>
  <c r="CU249" i="1"/>
  <c r="CZ249" i="1"/>
  <c r="DE249" i="1"/>
  <c r="BM250" i="1"/>
  <c r="BV250" i="1"/>
  <c r="BZ250" i="1"/>
  <c r="CF250" i="1"/>
  <c r="CK250" i="1"/>
  <c r="CP250" i="1"/>
  <c r="CU250" i="1"/>
  <c r="CZ250" i="1"/>
  <c r="DE250" i="1"/>
  <c r="BM251" i="1"/>
  <c r="BM141" i="4" s="1"/>
  <c r="BV251" i="1"/>
  <c r="BZ251" i="1"/>
  <c r="BZ141" i="4" s="1"/>
  <c r="CF251" i="1"/>
  <c r="CK251" i="1"/>
  <c r="CP251" i="1"/>
  <c r="CU251" i="1"/>
  <c r="CZ251" i="1"/>
  <c r="DE251" i="1"/>
  <c r="BN252" i="1"/>
  <c r="BN254" i="1" s="1"/>
  <c r="BO252" i="1"/>
  <c r="BO254" i="1" s="1"/>
  <c r="BP252" i="1"/>
  <c r="BP254" i="1" s="1"/>
  <c r="BR252" i="1"/>
  <c r="BR254" i="1" s="1"/>
  <c r="BS252" i="1"/>
  <c r="BS254" i="1" s="1"/>
  <c r="BT252" i="1"/>
  <c r="BT254" i="1" s="1"/>
  <c r="BU252" i="1"/>
  <c r="BU254" i="1" s="1"/>
  <c r="BW252" i="1"/>
  <c r="BW254" i="1" s="1"/>
  <c r="BX252" i="1"/>
  <c r="BX254" i="1" s="1"/>
  <c r="BY252" i="1"/>
  <c r="BY254" i="1" s="1"/>
  <c r="CB252" i="1"/>
  <c r="CB254" i="1" s="1"/>
  <c r="CC252" i="1"/>
  <c r="CC254" i="1" s="1"/>
  <c r="CD252" i="1"/>
  <c r="CD254" i="1" s="1"/>
  <c r="CE252" i="1"/>
  <c r="CE254" i="1" s="1"/>
  <c r="CG252" i="1"/>
  <c r="CG254" i="1" s="1"/>
  <c r="CH252" i="1"/>
  <c r="CH254" i="1" s="1"/>
  <c r="CI252" i="1"/>
  <c r="CI254" i="1" s="1"/>
  <c r="CJ252" i="1"/>
  <c r="CJ254" i="1" s="1"/>
  <c r="CL252" i="1"/>
  <c r="CL254" i="1" s="1"/>
  <c r="CM252" i="1"/>
  <c r="CM254" i="1" s="1"/>
  <c r="CN252" i="1"/>
  <c r="CN254" i="1" s="1"/>
  <c r="CO252" i="1"/>
  <c r="CO254" i="1" s="1"/>
  <c r="CQ252" i="1"/>
  <c r="CQ254" i="1" s="1"/>
  <c r="CR252" i="1"/>
  <c r="CR254" i="1" s="1"/>
  <c r="CS252" i="1"/>
  <c r="CS254" i="1" s="1"/>
  <c r="CT252" i="1"/>
  <c r="CT254" i="1" s="1"/>
  <c r="CV252" i="1"/>
  <c r="CV254" i="1" s="1"/>
  <c r="CW252" i="1"/>
  <c r="CW254" i="1" s="1"/>
  <c r="CX252" i="1"/>
  <c r="CX254" i="1" s="1"/>
  <c r="CY252" i="1"/>
  <c r="CY254" i="1" s="1"/>
  <c r="DA252" i="1"/>
  <c r="DA254" i="1" s="1"/>
  <c r="DB252" i="1"/>
  <c r="DB254" i="1" s="1"/>
  <c r="DC252" i="1"/>
  <c r="DC254" i="1" s="1"/>
  <c r="DD252" i="1"/>
  <c r="DD254" i="1" s="1"/>
  <c r="DF252" i="1"/>
  <c r="DF254" i="1" s="1"/>
  <c r="DG252" i="1"/>
  <c r="DG254" i="1" s="1"/>
  <c r="BM253" i="1"/>
  <c r="BV253" i="1"/>
  <c r="BZ253" i="1"/>
  <c r="CF253" i="1"/>
  <c r="CK253" i="1"/>
  <c r="CP253" i="1"/>
  <c r="CU253" i="1"/>
  <c r="CZ253" i="1"/>
  <c r="DE253" i="1"/>
  <c r="BM257" i="1"/>
  <c r="BQ257" i="1" s="1"/>
  <c r="BV257" i="1"/>
  <c r="BZ257" i="1"/>
  <c r="CF257" i="1"/>
  <c r="CK257" i="1"/>
  <c r="CP257" i="1"/>
  <c r="CU257" i="1"/>
  <c r="CZ257" i="1"/>
  <c r="DE257" i="1"/>
  <c r="BM258" i="1"/>
  <c r="BU258" i="1"/>
  <c r="BV258" i="1" s="1"/>
  <c r="BZ258" i="1"/>
  <c r="BZ170" i="4" s="1"/>
  <c r="CF258" i="1"/>
  <c r="CK258" i="1"/>
  <c r="CP258" i="1"/>
  <c r="CU258" i="1"/>
  <c r="CZ258" i="1"/>
  <c r="DE258" i="1"/>
  <c r="BM259" i="1"/>
  <c r="BQ259" i="1" s="1"/>
  <c r="BU259" i="1"/>
  <c r="BZ259" i="1"/>
  <c r="CF259" i="1"/>
  <c r="CK259" i="1"/>
  <c r="CP259" i="1"/>
  <c r="CU259" i="1"/>
  <c r="CZ259" i="1"/>
  <c r="DE259" i="1"/>
  <c r="BM260" i="1"/>
  <c r="BV260" i="1"/>
  <c r="BZ260" i="1"/>
  <c r="CF260" i="1"/>
  <c r="CK260" i="1"/>
  <c r="CP260" i="1"/>
  <c r="CU260" i="1"/>
  <c r="CZ260" i="1"/>
  <c r="DE260" i="1"/>
  <c r="BN261" i="1"/>
  <c r="BN263" i="1" s="1"/>
  <c r="BO261" i="1"/>
  <c r="BO263" i="1" s="1"/>
  <c r="BP261" i="1"/>
  <c r="BP263" i="1" s="1"/>
  <c r="BR261" i="1"/>
  <c r="BR263" i="1" s="1"/>
  <c r="BS261" i="1"/>
  <c r="BS263" i="1" s="1"/>
  <c r="BT261" i="1"/>
  <c r="BT263" i="1" s="1"/>
  <c r="BW261" i="1"/>
  <c r="BW263" i="1" s="1"/>
  <c r="BX261" i="1"/>
  <c r="BX263" i="1" s="1"/>
  <c r="BY261" i="1"/>
  <c r="BY263" i="1" s="1"/>
  <c r="CB261" i="1"/>
  <c r="CB263" i="1" s="1"/>
  <c r="CC261" i="1"/>
  <c r="CC263" i="1" s="1"/>
  <c r="CD261" i="1"/>
  <c r="CD263" i="1" s="1"/>
  <c r="CE261" i="1"/>
  <c r="CE263" i="1" s="1"/>
  <c r="CG261" i="1"/>
  <c r="CG263" i="1" s="1"/>
  <c r="CH261" i="1"/>
  <c r="CH263" i="1" s="1"/>
  <c r="CI261" i="1"/>
  <c r="CI263" i="1" s="1"/>
  <c r="CJ261" i="1"/>
  <c r="CJ263" i="1" s="1"/>
  <c r="CL261" i="1"/>
  <c r="CL263" i="1" s="1"/>
  <c r="CM261" i="1"/>
  <c r="CM263" i="1" s="1"/>
  <c r="CN261" i="1"/>
  <c r="CN263" i="1" s="1"/>
  <c r="CO261" i="1"/>
  <c r="CO263" i="1" s="1"/>
  <c r="CQ261" i="1"/>
  <c r="CQ263" i="1" s="1"/>
  <c r="CR261" i="1"/>
  <c r="CR263" i="1" s="1"/>
  <c r="CS261" i="1"/>
  <c r="CS263" i="1" s="1"/>
  <c r="CT261" i="1"/>
  <c r="CT263" i="1" s="1"/>
  <c r="CV261" i="1"/>
  <c r="CV263" i="1" s="1"/>
  <c r="CW261" i="1"/>
  <c r="CW263" i="1" s="1"/>
  <c r="CX261" i="1"/>
  <c r="CX263" i="1" s="1"/>
  <c r="CY261" i="1"/>
  <c r="CY263" i="1" s="1"/>
  <c r="DA261" i="1"/>
  <c r="DA263" i="1" s="1"/>
  <c r="DB261" i="1"/>
  <c r="DB263" i="1" s="1"/>
  <c r="DC261" i="1"/>
  <c r="DC263" i="1" s="1"/>
  <c r="DD261" i="1"/>
  <c r="DD263" i="1" s="1"/>
  <c r="DF261" i="1"/>
  <c r="DF263" i="1" s="1"/>
  <c r="DG261" i="1"/>
  <c r="DG263" i="1" s="1"/>
  <c r="BM262" i="1"/>
  <c r="BQ262" i="1" s="1"/>
  <c r="BV262" i="1"/>
  <c r="BZ262" i="1"/>
  <c r="CF262" i="1"/>
  <c r="CK262" i="1"/>
  <c r="CP262" i="1"/>
  <c r="CU262" i="1"/>
  <c r="CZ262" i="1"/>
  <c r="DE262" i="1"/>
  <c r="BM266" i="1"/>
  <c r="BV266" i="1"/>
  <c r="BZ266" i="1"/>
  <c r="CA266" i="1" s="1"/>
  <c r="CF266" i="1"/>
  <c r="CK266" i="1"/>
  <c r="CP266" i="1"/>
  <c r="CU266" i="1"/>
  <c r="CZ266" i="1"/>
  <c r="DE266" i="1"/>
  <c r="BM267" i="1"/>
  <c r="BM205" i="4" s="1"/>
  <c r="BV267" i="1"/>
  <c r="BZ267" i="1"/>
  <c r="CA267" i="1" s="1"/>
  <c r="CF267" i="1"/>
  <c r="CK267" i="1"/>
  <c r="CP267" i="1"/>
  <c r="CU267" i="1"/>
  <c r="CZ267" i="1"/>
  <c r="DE267" i="1"/>
  <c r="BM268" i="1"/>
  <c r="BM208" i="4" s="1"/>
  <c r="BV268" i="1"/>
  <c r="BZ268" i="1"/>
  <c r="CA268" i="1" s="1"/>
  <c r="CF268" i="1"/>
  <c r="CK268" i="1"/>
  <c r="CP268" i="1"/>
  <c r="CU268" i="1"/>
  <c r="CZ268" i="1"/>
  <c r="DE268" i="1"/>
  <c r="BQ269" i="1"/>
  <c r="CP269" i="1"/>
  <c r="CU269" i="1"/>
  <c r="CZ269" i="1"/>
  <c r="DE269" i="1"/>
  <c r="BN270" i="1"/>
  <c r="BN272" i="1" s="1"/>
  <c r="BO270" i="1"/>
  <c r="BO272" i="1" s="1"/>
  <c r="BP270" i="1"/>
  <c r="BP272" i="1" s="1"/>
  <c r="BR270" i="1"/>
  <c r="BR272" i="1" s="1"/>
  <c r="BS270" i="1"/>
  <c r="BS272" i="1" s="1"/>
  <c r="BT270" i="1"/>
  <c r="BT272" i="1" s="1"/>
  <c r="BU270" i="1"/>
  <c r="BU272" i="1" s="1"/>
  <c r="BW270" i="1"/>
  <c r="BW272" i="1" s="1"/>
  <c r="BX270" i="1"/>
  <c r="BX272" i="1" s="1"/>
  <c r="BY270" i="1"/>
  <c r="BY272" i="1" s="1"/>
  <c r="CB270" i="1"/>
  <c r="CB272" i="1" s="1"/>
  <c r="CC270" i="1"/>
  <c r="CC272" i="1" s="1"/>
  <c r="CD270" i="1"/>
  <c r="CD272" i="1" s="1"/>
  <c r="CE270" i="1"/>
  <c r="CE272" i="1" s="1"/>
  <c r="CG270" i="1"/>
  <c r="CG272" i="1" s="1"/>
  <c r="CH270" i="1"/>
  <c r="CH272" i="1" s="1"/>
  <c r="CI270" i="1"/>
  <c r="CI272" i="1" s="1"/>
  <c r="CJ270" i="1"/>
  <c r="CJ272" i="1" s="1"/>
  <c r="CL270" i="1"/>
  <c r="CL272" i="1" s="1"/>
  <c r="CM270" i="1"/>
  <c r="CM272" i="1" s="1"/>
  <c r="CN270" i="1"/>
  <c r="CN272" i="1" s="1"/>
  <c r="CO270" i="1"/>
  <c r="CO272" i="1" s="1"/>
  <c r="CQ270" i="1"/>
  <c r="CQ272" i="1" s="1"/>
  <c r="CR270" i="1"/>
  <c r="CR272" i="1" s="1"/>
  <c r="CS270" i="1"/>
  <c r="CS272" i="1" s="1"/>
  <c r="CT270" i="1"/>
  <c r="CT272" i="1" s="1"/>
  <c r="CV270" i="1"/>
  <c r="CV272" i="1" s="1"/>
  <c r="CW270" i="1"/>
  <c r="CW272" i="1" s="1"/>
  <c r="CX270" i="1"/>
  <c r="CX272" i="1" s="1"/>
  <c r="CY270" i="1"/>
  <c r="CY272" i="1" s="1"/>
  <c r="DA270" i="1"/>
  <c r="DA272" i="1" s="1"/>
  <c r="DB270" i="1"/>
  <c r="DB272" i="1" s="1"/>
  <c r="DC270" i="1"/>
  <c r="DC272" i="1" s="1"/>
  <c r="DD270" i="1"/>
  <c r="DD272" i="1" s="1"/>
  <c r="DF270" i="1"/>
  <c r="DF272" i="1" s="1"/>
  <c r="DG270" i="1"/>
  <c r="DG272" i="1" s="1"/>
  <c r="BM271" i="1"/>
  <c r="BV271" i="1"/>
  <c r="BZ271" i="1"/>
  <c r="CA271" i="1" s="1"/>
  <c r="CF271" i="1"/>
  <c r="CK271" i="1"/>
  <c r="CP271" i="1"/>
  <c r="CU271" i="1"/>
  <c r="CZ271" i="1"/>
  <c r="DE271" i="1"/>
  <c r="BN275" i="1"/>
  <c r="BO275" i="1"/>
  <c r="BP275" i="1"/>
  <c r="BR275" i="1"/>
  <c r="BS275" i="1"/>
  <c r="BT275" i="1"/>
  <c r="BU275" i="1"/>
  <c r="BW275" i="1"/>
  <c r="BX275" i="1"/>
  <c r="BY275" i="1"/>
  <c r="CB275" i="1"/>
  <c r="CC275" i="1"/>
  <c r="CD275" i="1"/>
  <c r="CE275" i="1"/>
  <c r="CG275" i="1"/>
  <c r="CH275" i="1"/>
  <c r="CI275" i="1"/>
  <c r="CJ275" i="1"/>
  <c r="CL275" i="1"/>
  <c r="CM275" i="1"/>
  <c r="CN275" i="1"/>
  <c r="CO275" i="1"/>
  <c r="CQ275" i="1"/>
  <c r="CR275" i="1"/>
  <c r="CS275" i="1"/>
  <c r="CT275" i="1"/>
  <c r="CV275" i="1"/>
  <c r="CW275" i="1"/>
  <c r="CX275" i="1"/>
  <c r="CY275" i="1"/>
  <c r="DA275" i="1"/>
  <c r="DB275" i="1"/>
  <c r="DC275" i="1"/>
  <c r="DD275" i="1"/>
  <c r="DF275" i="1"/>
  <c r="DG275" i="1"/>
  <c r="BN276" i="1"/>
  <c r="BO276" i="1"/>
  <c r="BP276" i="1"/>
  <c r="BR276" i="1"/>
  <c r="BS276" i="1"/>
  <c r="BT276" i="1"/>
  <c r="BW276" i="1"/>
  <c r="BX276" i="1"/>
  <c r="BY276" i="1"/>
  <c r="CB276" i="1"/>
  <c r="CC276" i="1"/>
  <c r="CD276" i="1"/>
  <c r="CE276" i="1"/>
  <c r="CG276" i="1"/>
  <c r="CH276" i="1"/>
  <c r="CI276" i="1"/>
  <c r="CJ276" i="1"/>
  <c r="CL276" i="1"/>
  <c r="CM276" i="1"/>
  <c r="CN276" i="1"/>
  <c r="CO276" i="1"/>
  <c r="CQ276" i="1"/>
  <c r="CR276" i="1"/>
  <c r="CS276" i="1"/>
  <c r="CT276" i="1"/>
  <c r="CV276" i="1"/>
  <c r="CW276" i="1"/>
  <c r="CX276" i="1"/>
  <c r="CY276" i="1"/>
  <c r="DA276" i="1"/>
  <c r="DB276" i="1"/>
  <c r="DC276" i="1"/>
  <c r="DD276" i="1"/>
  <c r="DF276" i="1"/>
  <c r="DG276" i="1"/>
  <c r="BN277" i="1"/>
  <c r="BO277" i="1"/>
  <c r="BP277" i="1"/>
  <c r="BR277" i="1"/>
  <c r="BS277" i="1"/>
  <c r="BT277" i="1"/>
  <c r="BW277" i="1"/>
  <c r="BX277" i="1"/>
  <c r="BY277" i="1"/>
  <c r="CB277" i="1"/>
  <c r="CC277" i="1"/>
  <c r="CD277" i="1"/>
  <c r="CE277" i="1"/>
  <c r="CG277" i="1"/>
  <c r="CH277" i="1"/>
  <c r="CI277" i="1"/>
  <c r="CJ277" i="1"/>
  <c r="CL277" i="1"/>
  <c r="CM277" i="1"/>
  <c r="CN277" i="1"/>
  <c r="CO277" i="1"/>
  <c r="CQ277" i="1"/>
  <c r="CR277" i="1"/>
  <c r="CS277" i="1"/>
  <c r="CT277" i="1"/>
  <c r="CV277" i="1"/>
  <c r="CW277" i="1"/>
  <c r="CX277" i="1"/>
  <c r="CY277" i="1"/>
  <c r="DA277" i="1"/>
  <c r="DB277" i="1"/>
  <c r="DC277" i="1"/>
  <c r="DD277" i="1"/>
  <c r="DF277" i="1"/>
  <c r="DG277" i="1"/>
  <c r="BN278" i="1"/>
  <c r="BO278" i="1"/>
  <c r="BP278" i="1"/>
  <c r="BR278" i="1"/>
  <c r="BS278" i="1"/>
  <c r="BT278" i="1"/>
  <c r="BU278" i="1"/>
  <c r="BW278" i="1"/>
  <c r="BX278" i="1"/>
  <c r="BY278" i="1"/>
  <c r="CB278" i="1"/>
  <c r="CC278" i="1"/>
  <c r="CD278" i="1"/>
  <c r="CE278" i="1"/>
  <c r="CG278" i="1"/>
  <c r="CH278" i="1"/>
  <c r="CI278" i="1"/>
  <c r="CJ278" i="1"/>
  <c r="CL278" i="1"/>
  <c r="CM278" i="1"/>
  <c r="CN278" i="1"/>
  <c r="CO278" i="1"/>
  <c r="CQ278" i="1"/>
  <c r="CR278" i="1"/>
  <c r="CS278" i="1"/>
  <c r="CT278" i="1"/>
  <c r="CV278" i="1"/>
  <c r="CW278" i="1"/>
  <c r="CX278" i="1"/>
  <c r="CY278" i="1"/>
  <c r="DA278" i="1"/>
  <c r="DB278" i="1"/>
  <c r="DC278" i="1"/>
  <c r="DD278" i="1"/>
  <c r="DF278" i="1"/>
  <c r="DG278" i="1"/>
  <c r="BN280" i="1"/>
  <c r="BN9" i="1" s="1"/>
  <c r="BO280" i="1"/>
  <c r="BO9" i="1" s="1"/>
  <c r="BP280" i="1"/>
  <c r="BP9" i="1" s="1"/>
  <c r="BR280" i="1"/>
  <c r="BR9" i="1" s="1"/>
  <c r="BS280" i="1"/>
  <c r="BS9" i="1" s="1"/>
  <c r="BT280" i="1"/>
  <c r="BT9" i="1" s="1"/>
  <c r="BU280" i="1"/>
  <c r="BU9" i="1" s="1"/>
  <c r="BW280" i="1"/>
  <c r="BW9" i="1" s="1"/>
  <c r="BX280" i="1"/>
  <c r="BX9" i="1" s="1"/>
  <c r="BX50" i="4" s="1"/>
  <c r="BY280" i="1"/>
  <c r="BY9" i="1" s="1"/>
  <c r="CB280" i="1"/>
  <c r="CB9" i="1" s="1"/>
  <c r="CC280" i="1"/>
  <c r="CC9" i="1" s="1"/>
  <c r="CD280" i="1"/>
  <c r="CD9" i="1" s="1"/>
  <c r="CE280" i="1"/>
  <c r="CE9" i="1" s="1"/>
  <c r="CG280" i="1"/>
  <c r="CG9" i="1" s="1"/>
  <c r="CH280" i="1"/>
  <c r="CH9" i="1" s="1"/>
  <c r="CI280" i="1"/>
  <c r="CI9" i="1" s="1"/>
  <c r="CI230" i="1" s="1"/>
  <c r="CI9" i="4" s="1"/>
  <c r="CJ280" i="1"/>
  <c r="CJ9" i="1" s="1"/>
  <c r="CL280" i="1"/>
  <c r="CL9" i="1" s="1"/>
  <c r="CL230" i="1" s="1"/>
  <c r="CL9" i="4" s="1"/>
  <c r="CM280" i="1"/>
  <c r="CM9" i="1" s="1"/>
  <c r="CN280" i="1"/>
  <c r="CN9" i="1" s="1"/>
  <c r="CN50" i="4" s="1"/>
  <c r="CO280" i="1"/>
  <c r="CO9" i="1" s="1"/>
  <c r="CQ280" i="1"/>
  <c r="CQ9" i="1" s="1"/>
  <c r="CQ230" i="1" s="1"/>
  <c r="CQ9" i="4" s="1"/>
  <c r="CR280" i="1"/>
  <c r="CR9" i="1" s="1"/>
  <c r="CS280" i="1"/>
  <c r="CS9" i="1" s="1"/>
  <c r="CT280" i="1"/>
  <c r="CT9" i="1" s="1"/>
  <c r="CV280" i="1"/>
  <c r="CV9" i="1" s="1"/>
  <c r="CV230" i="1" s="1"/>
  <c r="CV9" i="4" s="1"/>
  <c r="CW280" i="1"/>
  <c r="CW9" i="1" s="1"/>
  <c r="CX280" i="1"/>
  <c r="CX9" i="1" s="1"/>
  <c r="CY280" i="1"/>
  <c r="CY9" i="1" s="1"/>
  <c r="CY230" i="1" s="1"/>
  <c r="CY9" i="4" s="1"/>
  <c r="DA280" i="1"/>
  <c r="DA9" i="1" s="1"/>
  <c r="DB280" i="1"/>
  <c r="DB9" i="1" s="1"/>
  <c r="DC280" i="1"/>
  <c r="DC9" i="1" s="1"/>
  <c r="DD280" i="1"/>
  <c r="DD9" i="1" s="1"/>
  <c r="DD50" i="4" s="1"/>
  <c r="DF280" i="1"/>
  <c r="DF9" i="1" s="1"/>
  <c r="DG280" i="1"/>
  <c r="DG9" i="1" s="1"/>
  <c r="BQ289" i="1"/>
  <c r="BQ12" i="1" s="1"/>
  <c r="BV289" i="1"/>
  <c r="CA289" i="1"/>
  <c r="CA12" i="1" s="1"/>
  <c r="CF289" i="1"/>
  <c r="CF12" i="1" s="1"/>
  <c r="CK289" i="1"/>
  <c r="CK12" i="1" s="1"/>
  <c r="CP289" i="1"/>
  <c r="CP12" i="1" s="1"/>
  <c r="CU289" i="1"/>
  <c r="CU12" i="1" s="1"/>
  <c r="CZ289" i="1"/>
  <c r="CZ12" i="1" s="1"/>
  <c r="DE289" i="1"/>
  <c r="DE12" i="1" s="1"/>
  <c r="BP290" i="1"/>
  <c r="BV290" i="1"/>
  <c r="BZ290" i="1"/>
  <c r="CF290" i="1"/>
  <c r="CK290" i="1"/>
  <c r="CO290" i="1"/>
  <c r="CP290" i="1" s="1"/>
  <c r="CT290" i="1"/>
  <c r="CT419" i="4" s="1"/>
  <c r="CV290" i="1"/>
  <c r="CW290" i="1"/>
  <c r="CW419" i="4" s="1"/>
  <c r="CX290" i="1"/>
  <c r="CY290" i="1"/>
  <c r="DA290" i="1"/>
  <c r="DB290" i="1"/>
  <c r="DC290" i="1"/>
  <c r="DD290" i="1"/>
  <c r="DF290" i="1"/>
  <c r="DG290" i="1"/>
  <c r="BP291" i="1"/>
  <c r="BP339" i="4" s="1"/>
  <c r="BU291" i="1"/>
  <c r="BU339" i="4" s="1"/>
  <c r="BZ291" i="1"/>
  <c r="CF291" i="1"/>
  <c r="CK291" i="1"/>
  <c r="CP291" i="1"/>
  <c r="CT291" i="1"/>
  <c r="CV291" i="1"/>
  <c r="CV339" i="4" s="1"/>
  <c r="CW291" i="1"/>
  <c r="CX291" i="1"/>
  <c r="CY291" i="1"/>
  <c r="CY339" i="4" s="1"/>
  <c r="DA291" i="1"/>
  <c r="DA339" i="4" s="1"/>
  <c r="DB291" i="1"/>
  <c r="DB339" i="4" s="1"/>
  <c r="DC291" i="1"/>
  <c r="DC339" i="4" s="1"/>
  <c r="DD291" i="1"/>
  <c r="DD339" i="4" s="1"/>
  <c r="DF291" i="1"/>
  <c r="DG291" i="1"/>
  <c r="DG339" i="4" s="1"/>
  <c r="BM292" i="1"/>
  <c r="BN292" i="1"/>
  <c r="BO292" i="1"/>
  <c r="BR292" i="1"/>
  <c r="BS292" i="1"/>
  <c r="BT292" i="1"/>
  <c r="BW292" i="1"/>
  <c r="BX292" i="1"/>
  <c r="BY292" i="1"/>
  <c r="CB292" i="1"/>
  <c r="CC292" i="1"/>
  <c r="CD292" i="1"/>
  <c r="CE292" i="1"/>
  <c r="CE315" i="4" s="1"/>
  <c r="CG292" i="1"/>
  <c r="CH292" i="1"/>
  <c r="CH315" i="4" s="1"/>
  <c r="CI292" i="1"/>
  <c r="CJ292" i="1"/>
  <c r="CL292" i="1"/>
  <c r="CM292" i="1"/>
  <c r="CN292" i="1"/>
  <c r="CQ292" i="1"/>
  <c r="CR292" i="1"/>
  <c r="CS292" i="1"/>
  <c r="BP295" i="1"/>
  <c r="BQ295" i="1" s="1"/>
  <c r="BU295" i="1"/>
  <c r="BU255" i="4" s="1"/>
  <c r="BZ295" i="1"/>
  <c r="BZ255" i="4" s="1"/>
  <c r="CF295" i="1"/>
  <c r="CK295" i="1"/>
  <c r="CP295" i="1"/>
  <c r="CU295" i="1"/>
  <c r="CZ295" i="1"/>
  <c r="DE295" i="1"/>
  <c r="BP296" i="1"/>
  <c r="BP275" i="4" s="1"/>
  <c r="BU296" i="1"/>
  <c r="BZ296" i="1"/>
  <c r="BZ275" i="4" s="1"/>
  <c r="CF296" i="1"/>
  <c r="CK296" i="1"/>
  <c r="CP296" i="1"/>
  <c r="CU296" i="1"/>
  <c r="CZ296" i="1"/>
  <c r="DE296" i="1"/>
  <c r="BP297" i="1"/>
  <c r="BP295" i="4" s="1"/>
  <c r="BP296" i="4" s="1"/>
  <c r="BU297" i="1"/>
  <c r="BU295" i="4" s="1"/>
  <c r="BZ297" i="1"/>
  <c r="BZ295" i="4" s="1"/>
  <c r="CF297" i="1"/>
  <c r="CK297" i="1"/>
  <c r="CP297" i="1"/>
  <c r="CU297" i="1"/>
  <c r="CZ297" i="1"/>
  <c r="DE297" i="1"/>
  <c r="BM298" i="1"/>
  <c r="BN298" i="1"/>
  <c r="BO298" i="1"/>
  <c r="BR298" i="1"/>
  <c r="BS298" i="1"/>
  <c r="BT298" i="1"/>
  <c r="BW298" i="1"/>
  <c r="BX298" i="1"/>
  <c r="BY298" i="1"/>
  <c r="CB298" i="1"/>
  <c r="CC298" i="1"/>
  <c r="CD298" i="1"/>
  <c r="CE298" i="1"/>
  <c r="CG298" i="1"/>
  <c r="CH298" i="1"/>
  <c r="CI298" i="1"/>
  <c r="CJ298" i="1"/>
  <c r="CL298" i="1"/>
  <c r="CM298" i="1"/>
  <c r="CN298" i="1"/>
  <c r="CO298" i="1"/>
  <c r="CQ298" i="1"/>
  <c r="CR298" i="1"/>
  <c r="CS298" i="1"/>
  <c r="CT298" i="1"/>
  <c r="CV298" i="1"/>
  <c r="CW298" i="1"/>
  <c r="CX298" i="1"/>
  <c r="CY298" i="1"/>
  <c r="DA298" i="1"/>
  <c r="DB298" i="1"/>
  <c r="DC298" i="1"/>
  <c r="DD298" i="1"/>
  <c r="DF298" i="1"/>
  <c r="DG298" i="1"/>
  <c r="BQ301" i="1"/>
  <c r="BQ16" i="1" s="1"/>
  <c r="BV301" i="1"/>
  <c r="BV16" i="1" s="1"/>
  <c r="CA301" i="1"/>
  <c r="CA16" i="1" s="1"/>
  <c r="CF301" i="1"/>
  <c r="CF16" i="1" s="1"/>
  <c r="CK301" i="1"/>
  <c r="CK16" i="1" s="1"/>
  <c r="CP301" i="1"/>
  <c r="CU301" i="1"/>
  <c r="CU16" i="1" s="1"/>
  <c r="CZ301" i="1"/>
  <c r="DE301" i="1"/>
  <c r="DE16" i="1" s="1"/>
  <c r="BP302" i="1"/>
  <c r="BP420" i="4" s="1"/>
  <c r="BU302" i="1"/>
  <c r="BU420" i="4" s="1"/>
  <c r="BZ302" i="1"/>
  <c r="CF302" i="1"/>
  <c r="CK302" i="1"/>
  <c r="CP302" i="1"/>
  <c r="CT302" i="1"/>
  <c r="CV302" i="1"/>
  <c r="CW302" i="1"/>
  <c r="CX302" i="1"/>
  <c r="CX420" i="4" s="1"/>
  <c r="CY302" i="1"/>
  <c r="CY420" i="4" s="1"/>
  <c r="DA302" i="1"/>
  <c r="DB302" i="1"/>
  <c r="DC302" i="1"/>
  <c r="DC420" i="4" s="1"/>
  <c r="DD302" i="1"/>
  <c r="DD420" i="4" s="1"/>
  <c r="DF302" i="1"/>
  <c r="DG302" i="1"/>
  <c r="DG420" i="4" s="1"/>
  <c r="BP303" i="1"/>
  <c r="BU303" i="1"/>
  <c r="BZ303" i="1"/>
  <c r="CF303" i="1"/>
  <c r="CK303" i="1"/>
  <c r="CP303" i="1"/>
  <c r="CT303" i="1"/>
  <c r="CV303" i="1"/>
  <c r="CW303" i="1"/>
  <c r="CW340" i="4" s="1"/>
  <c r="CX303" i="1"/>
  <c r="CX340" i="4" s="1"/>
  <c r="CY303" i="1"/>
  <c r="CY340" i="4" s="1"/>
  <c r="DA303" i="1"/>
  <c r="DA340" i="4" s="1"/>
  <c r="DB303" i="1"/>
  <c r="DB340" i="4" s="1"/>
  <c r="DC303" i="1"/>
  <c r="DD303" i="1"/>
  <c r="DD340" i="4" s="1"/>
  <c r="DF303" i="1"/>
  <c r="DG303" i="1"/>
  <c r="DG340" i="4" s="1"/>
  <c r="BM304" i="1"/>
  <c r="BN304" i="1"/>
  <c r="BN236" i="1" s="1"/>
  <c r="BO304" i="1"/>
  <c r="BO236" i="1" s="1"/>
  <c r="BR304" i="1"/>
  <c r="BS304" i="1"/>
  <c r="BT304" i="1"/>
  <c r="BW304" i="1"/>
  <c r="BW236" i="1" s="1"/>
  <c r="BX304" i="1"/>
  <c r="BY304" i="1"/>
  <c r="BY236" i="1" s="1"/>
  <c r="CB304" i="1"/>
  <c r="CC304" i="1"/>
  <c r="CD304" i="1"/>
  <c r="CD236" i="1" s="1"/>
  <c r="CD14" i="4" s="1"/>
  <c r="CE304" i="1"/>
  <c r="CE236" i="1" s="1"/>
  <c r="CG304" i="1"/>
  <c r="CG236" i="1" s="1"/>
  <c r="CH304" i="1"/>
  <c r="CI304" i="1"/>
  <c r="CI236" i="1" s="1"/>
  <c r="CJ304" i="1"/>
  <c r="CL304" i="1"/>
  <c r="CM304" i="1"/>
  <c r="CM236" i="1" s="1"/>
  <c r="CN304" i="1"/>
  <c r="CO304" i="1"/>
  <c r="CQ304" i="1"/>
  <c r="CQ236" i="1" s="1"/>
  <c r="CR304" i="1"/>
  <c r="CR313" i="1" s="1"/>
  <c r="CS304" i="1"/>
  <c r="BQ307" i="1"/>
  <c r="BQ17" i="1" s="1"/>
  <c r="BV307" i="1"/>
  <c r="BV17" i="1" s="1"/>
  <c r="CA307" i="1"/>
  <c r="CA17" i="1" s="1"/>
  <c r="CF307" i="1"/>
  <c r="CK307" i="1"/>
  <c r="CK17" i="1" s="1"/>
  <c r="CP307" i="1"/>
  <c r="CU307" i="1"/>
  <c r="CZ307" i="1"/>
  <c r="CZ17" i="1" s="1"/>
  <c r="DE307" i="1"/>
  <c r="DE17" i="1" s="1"/>
  <c r="BP308" i="1"/>
  <c r="BQ308" i="1" s="1"/>
  <c r="BU308" i="1"/>
  <c r="BZ308" i="1"/>
  <c r="CA308" i="1" s="1"/>
  <c r="CF308" i="1"/>
  <c r="CK308" i="1"/>
  <c r="CP308" i="1"/>
  <c r="CT308" i="1"/>
  <c r="CT421" i="4" s="1"/>
  <c r="CV308" i="1"/>
  <c r="CV421" i="4" s="1"/>
  <c r="CW308" i="1"/>
  <c r="CW421" i="4" s="1"/>
  <c r="CX308" i="1"/>
  <c r="CY308" i="1"/>
  <c r="CY421" i="4" s="1"/>
  <c r="DA308" i="1"/>
  <c r="DA421" i="4" s="1"/>
  <c r="DB308" i="1"/>
  <c r="DB421" i="4" s="1"/>
  <c r="DC308" i="1"/>
  <c r="DD308" i="1"/>
  <c r="DD421" i="4" s="1"/>
  <c r="DF308" i="1"/>
  <c r="DG308" i="1"/>
  <c r="DG421" i="4" s="1"/>
  <c r="BP309" i="1"/>
  <c r="BQ309" i="1" s="1"/>
  <c r="BU309" i="1"/>
  <c r="BU341" i="4" s="1"/>
  <c r="BZ309" i="1"/>
  <c r="BZ341" i="4" s="1"/>
  <c r="CF309" i="1"/>
  <c r="CK309" i="1"/>
  <c r="CP309" i="1"/>
  <c r="CT309" i="1"/>
  <c r="CV309" i="1"/>
  <c r="CW309" i="1"/>
  <c r="CW341" i="4" s="1"/>
  <c r="CX309" i="1"/>
  <c r="CX341" i="4" s="1"/>
  <c r="CY309" i="1"/>
  <c r="CY341" i="4" s="1"/>
  <c r="DA309" i="1"/>
  <c r="DB309" i="1"/>
  <c r="DC309" i="1"/>
  <c r="DC341" i="4" s="1"/>
  <c r="DD309" i="1"/>
  <c r="DF309" i="1"/>
  <c r="DG309" i="1"/>
  <c r="DG341" i="4" s="1"/>
  <c r="BM310" i="1"/>
  <c r="BM237" i="1" s="1"/>
  <c r="BM15" i="4" s="1"/>
  <c r="BN310" i="1"/>
  <c r="BO310" i="1"/>
  <c r="BO237" i="1" s="1"/>
  <c r="BO15" i="4" s="1"/>
  <c r="BO16" i="2" s="1"/>
  <c r="BR310" i="1"/>
  <c r="BS310" i="1"/>
  <c r="BT310" i="1"/>
  <c r="BT237" i="1" s="1"/>
  <c r="BT15" i="4" s="1"/>
  <c r="BW310" i="1"/>
  <c r="BW237" i="1" s="1"/>
  <c r="BW15" i="4" s="1"/>
  <c r="BW142" i="29" s="1"/>
  <c r="BX310" i="1"/>
  <c r="BX314" i="1" s="1"/>
  <c r="BY310" i="1"/>
  <c r="CB310" i="1"/>
  <c r="CB237" i="1" s="1"/>
  <c r="CB15" i="4" s="1"/>
  <c r="CB142" i="29" s="1"/>
  <c r="CC310" i="1"/>
  <c r="CC237" i="1" s="1"/>
  <c r="CC15" i="4" s="1"/>
  <c r="CD310" i="1"/>
  <c r="CE310" i="1"/>
  <c r="CE237" i="1" s="1"/>
  <c r="CE15" i="4" s="1"/>
  <c r="CG310" i="1"/>
  <c r="CH310" i="1"/>
  <c r="CH237" i="1" s="1"/>
  <c r="CH15" i="4" s="1"/>
  <c r="CI310" i="1"/>
  <c r="CJ310" i="1"/>
  <c r="CJ237" i="1" s="1"/>
  <c r="CJ15" i="4" s="1"/>
  <c r="CL310" i="1"/>
  <c r="CM310" i="1"/>
  <c r="CN310" i="1"/>
  <c r="CO310" i="1"/>
  <c r="CQ310" i="1"/>
  <c r="CQ314" i="1" s="1"/>
  <c r="CR310" i="1"/>
  <c r="CR237" i="1" s="1"/>
  <c r="CR15" i="4" s="1"/>
  <c r="CS310" i="1"/>
  <c r="CS237" i="1" s="1"/>
  <c r="CS15" i="4" s="1"/>
  <c r="BQ318" i="1"/>
  <c r="BV318" i="1"/>
  <c r="CA318" i="1"/>
  <c r="CF318" i="1"/>
  <c r="CK318" i="1"/>
  <c r="CP318" i="1"/>
  <c r="CU318" i="1"/>
  <c r="CZ318" i="1"/>
  <c r="DE318" i="1"/>
  <c r="BQ319" i="1"/>
  <c r="BV319" i="1"/>
  <c r="CA319" i="1"/>
  <c r="CF319" i="1"/>
  <c r="CK319" i="1"/>
  <c r="CP319" i="1"/>
  <c r="CU319" i="1"/>
  <c r="CZ319" i="1"/>
  <c r="DE319" i="1"/>
  <c r="BQ320" i="1"/>
  <c r="BV320" i="1"/>
  <c r="CA320" i="1"/>
  <c r="CF320" i="1"/>
  <c r="CK320" i="1"/>
  <c r="CP320" i="1"/>
  <c r="CU320" i="1"/>
  <c r="CZ320" i="1"/>
  <c r="DE320" i="1"/>
  <c r="BM321" i="1"/>
  <c r="BN321" i="1"/>
  <c r="BO321" i="1"/>
  <c r="BP321" i="1"/>
  <c r="BR321" i="1"/>
  <c r="BS321" i="1"/>
  <c r="BT321" i="1"/>
  <c r="BU321" i="1"/>
  <c r="BW321" i="1"/>
  <c r="BX321" i="1"/>
  <c r="BY321" i="1"/>
  <c r="BZ321" i="1"/>
  <c r="CB321" i="1"/>
  <c r="CC321" i="1"/>
  <c r="CD321" i="1"/>
  <c r="CE321" i="1"/>
  <c r="CG321" i="1"/>
  <c r="CH321" i="1"/>
  <c r="CI321" i="1"/>
  <c r="CJ321" i="1"/>
  <c r="CL321" i="1"/>
  <c r="CM321" i="1"/>
  <c r="CN321" i="1"/>
  <c r="CO321" i="1"/>
  <c r="CQ321" i="1"/>
  <c r="CR321" i="1"/>
  <c r="CS321" i="1"/>
  <c r="CT321" i="1"/>
  <c r="CV321" i="1"/>
  <c r="CW321" i="1"/>
  <c r="CX321" i="1"/>
  <c r="CY321" i="1"/>
  <c r="DA321" i="1"/>
  <c r="DB321" i="1"/>
  <c r="DC321" i="1"/>
  <c r="DD321" i="1"/>
  <c r="DF321" i="1"/>
  <c r="DG321" i="1"/>
  <c r="BM325" i="1"/>
  <c r="BM412" i="4" s="1"/>
  <c r="BN325" i="1"/>
  <c r="BN412" i="4" s="1"/>
  <c r="BO325" i="1"/>
  <c r="BO412" i="4" s="1"/>
  <c r="BR325" i="1"/>
  <c r="BR412" i="4" s="1"/>
  <c r="BS325" i="1"/>
  <c r="BS412" i="4" s="1"/>
  <c r="BT325" i="1"/>
  <c r="BT412" i="4" s="1"/>
  <c r="BW325" i="1"/>
  <c r="BW412" i="4" s="1"/>
  <c r="BX325" i="1"/>
  <c r="BX412" i="4" s="1"/>
  <c r="BY325" i="1"/>
  <c r="BY412" i="4" s="1"/>
  <c r="CB325" i="1"/>
  <c r="CB412" i="4" s="1"/>
  <c r="CC325" i="1"/>
  <c r="CC412" i="4" s="1"/>
  <c r="CD325" i="1"/>
  <c r="CD412" i="4" s="1"/>
  <c r="CE325" i="1"/>
  <c r="CE412" i="4" s="1"/>
  <c r="CG325" i="1"/>
  <c r="CG412" i="4" s="1"/>
  <c r="CH325" i="1"/>
  <c r="CH412" i="4" s="1"/>
  <c r="CI325" i="1"/>
  <c r="CI412" i="4" s="1"/>
  <c r="CJ325" i="1"/>
  <c r="CJ412" i="4" s="1"/>
  <c r="CL325" i="1"/>
  <c r="CL412" i="4" s="1"/>
  <c r="CM325" i="1"/>
  <c r="CM412" i="4" s="1"/>
  <c r="CN325" i="1"/>
  <c r="CN412" i="4" s="1"/>
  <c r="CQ325" i="1"/>
  <c r="CQ412" i="4" s="1"/>
  <c r="CR325" i="1"/>
  <c r="CR412" i="4" s="1"/>
  <c r="CR60" i="4" s="1"/>
  <c r="CS325" i="1"/>
  <c r="CS412" i="4" s="1"/>
  <c r="BM326" i="1"/>
  <c r="BN326" i="1"/>
  <c r="BO326" i="1"/>
  <c r="BR326" i="1"/>
  <c r="BS326" i="1"/>
  <c r="BT326" i="1"/>
  <c r="BW326" i="1"/>
  <c r="BX326" i="1"/>
  <c r="BY326" i="1"/>
  <c r="CB326" i="1"/>
  <c r="CB40" i="4" s="1"/>
  <c r="CC326" i="1"/>
  <c r="CD326" i="1"/>
  <c r="CE326" i="1"/>
  <c r="CG326" i="1"/>
  <c r="CH326" i="1"/>
  <c r="CI326" i="1"/>
  <c r="CJ326" i="1"/>
  <c r="CL326" i="1"/>
  <c r="CM326" i="1"/>
  <c r="CN326" i="1"/>
  <c r="CO326" i="1"/>
  <c r="CQ326" i="1"/>
  <c r="CR326" i="1"/>
  <c r="CS326" i="1"/>
  <c r="CT326" i="1"/>
  <c r="CV326" i="1"/>
  <c r="CV404" i="1" s="1"/>
  <c r="CW326" i="1"/>
  <c r="CW404" i="1" s="1"/>
  <c r="CX326" i="1"/>
  <c r="CX404" i="1" s="1"/>
  <c r="CY326" i="1"/>
  <c r="CY404" i="1" s="1"/>
  <c r="DA326" i="1"/>
  <c r="DA404" i="1" s="1"/>
  <c r="DB326" i="1"/>
  <c r="DC326" i="1"/>
  <c r="DD326" i="1"/>
  <c r="DD404" i="1" s="1"/>
  <c r="DF326" i="1"/>
  <c r="DF404" i="1" s="1"/>
  <c r="DG326" i="1"/>
  <c r="DG404" i="1" s="1"/>
  <c r="BM327" i="1"/>
  <c r="BN327" i="1"/>
  <c r="BO327" i="1"/>
  <c r="BR327" i="1"/>
  <c r="BS327" i="1"/>
  <c r="BT327" i="1"/>
  <c r="BU327" i="1"/>
  <c r="BW327" i="1"/>
  <c r="BX327" i="1"/>
  <c r="BY327" i="1"/>
  <c r="CB327" i="1"/>
  <c r="CC327" i="1"/>
  <c r="CD327" i="1"/>
  <c r="CE327" i="1"/>
  <c r="CG327" i="1"/>
  <c r="CH327" i="1"/>
  <c r="CI327" i="1"/>
  <c r="CJ327" i="1"/>
  <c r="CL327" i="1"/>
  <c r="CM327" i="1"/>
  <c r="CN327" i="1"/>
  <c r="CO327" i="1"/>
  <c r="CQ327" i="1"/>
  <c r="CR327" i="1"/>
  <c r="CS327" i="1"/>
  <c r="CT327" i="1"/>
  <c r="CV327" i="1"/>
  <c r="CW327" i="1"/>
  <c r="CX327" i="1"/>
  <c r="CY327" i="1"/>
  <c r="DA327" i="1"/>
  <c r="DB327" i="1"/>
  <c r="DC327" i="1"/>
  <c r="DD327" i="1"/>
  <c r="DF327" i="1"/>
  <c r="DG327" i="1"/>
  <c r="BM329" i="1"/>
  <c r="BN329" i="1"/>
  <c r="BO329" i="1"/>
  <c r="BP329" i="1"/>
  <c r="BR329" i="1"/>
  <c r="BS329" i="1"/>
  <c r="BT329" i="1"/>
  <c r="BW329" i="1"/>
  <c r="BX329" i="1"/>
  <c r="BY329" i="1"/>
  <c r="CB329" i="1"/>
  <c r="CC329" i="1"/>
  <c r="CD329" i="1"/>
  <c r="CE329" i="1"/>
  <c r="CG329" i="1"/>
  <c r="CH329" i="1"/>
  <c r="CI329" i="1"/>
  <c r="CJ329" i="1"/>
  <c r="CL329" i="1"/>
  <c r="CM329" i="1"/>
  <c r="CN329" i="1"/>
  <c r="CO329" i="1"/>
  <c r="CQ329" i="1"/>
  <c r="CR329" i="1"/>
  <c r="CS329" i="1"/>
  <c r="CT329" i="1"/>
  <c r="CV329" i="1"/>
  <c r="CX329" i="1"/>
  <c r="CY329" i="1"/>
  <c r="DA329" i="1"/>
  <c r="DB329" i="1"/>
  <c r="DC329" i="1"/>
  <c r="DD329" i="1"/>
  <c r="DF329" i="1"/>
  <c r="BP333" i="1"/>
  <c r="BV333" i="1"/>
  <c r="BZ333" i="1"/>
  <c r="CF333" i="1"/>
  <c r="CK333" i="1"/>
  <c r="CP333" i="1"/>
  <c r="CU333" i="1"/>
  <c r="CZ333" i="1"/>
  <c r="DE333" i="1"/>
  <c r="BP334" i="1"/>
  <c r="BQ334" i="1" s="1"/>
  <c r="BV334" i="1"/>
  <c r="BZ334" i="1"/>
  <c r="CA334" i="1" s="1"/>
  <c r="CF334" i="1"/>
  <c r="CK334" i="1"/>
  <c r="CP334" i="1"/>
  <c r="CU334" i="1"/>
  <c r="CZ334" i="1"/>
  <c r="DE334" i="1"/>
  <c r="BP335" i="1"/>
  <c r="BV335" i="1"/>
  <c r="BZ335" i="1"/>
  <c r="CF335" i="1"/>
  <c r="CK335" i="1"/>
  <c r="CP335" i="1"/>
  <c r="CU335" i="1"/>
  <c r="CZ335" i="1"/>
  <c r="DE335" i="1"/>
  <c r="BP336" i="1"/>
  <c r="BQ336" i="1" s="1"/>
  <c r="BV336" i="1"/>
  <c r="BZ336" i="1"/>
  <c r="BZ327" i="1" s="1"/>
  <c r="CF336" i="1"/>
  <c r="CK336" i="1"/>
  <c r="CP336" i="1"/>
  <c r="CU336" i="1"/>
  <c r="CZ336" i="1"/>
  <c r="DE336" i="1"/>
  <c r="BQ338" i="1"/>
  <c r="BU338" i="1"/>
  <c r="BV338" i="1" s="1"/>
  <c r="BZ338" i="1"/>
  <c r="CA338" i="1" s="1"/>
  <c r="CF338" i="1"/>
  <c r="CK338" i="1"/>
  <c r="CP338" i="1"/>
  <c r="CU338" i="1"/>
  <c r="CZ338" i="1"/>
  <c r="DE338" i="1"/>
  <c r="BM339" i="1"/>
  <c r="BN339" i="1"/>
  <c r="BO339" i="1"/>
  <c r="BR339" i="1"/>
  <c r="BS339" i="1"/>
  <c r="BT339" i="1"/>
  <c r="BW339" i="1"/>
  <c r="BX339" i="1"/>
  <c r="BY339" i="1"/>
  <c r="CB339" i="1"/>
  <c r="CC339" i="1"/>
  <c r="CD339" i="1"/>
  <c r="CE339" i="1"/>
  <c r="CG339" i="1"/>
  <c r="CH339" i="1"/>
  <c r="CI339" i="1"/>
  <c r="CJ339" i="1"/>
  <c r="CL339" i="1"/>
  <c r="CM339" i="1"/>
  <c r="CN339" i="1"/>
  <c r="CO339" i="1"/>
  <c r="CQ339" i="1"/>
  <c r="CR339" i="1"/>
  <c r="CS339" i="1"/>
  <c r="CT339" i="1"/>
  <c r="CV339" i="1"/>
  <c r="CW339" i="1"/>
  <c r="CX339" i="1"/>
  <c r="CY339" i="1"/>
  <c r="DA339" i="1"/>
  <c r="DB339" i="1"/>
  <c r="DC339" i="1"/>
  <c r="DD339" i="1"/>
  <c r="DF339" i="1"/>
  <c r="DG339" i="1"/>
  <c r="BP340" i="1"/>
  <c r="BU340" i="1"/>
  <c r="BZ340" i="1"/>
  <c r="CA340" i="1" s="1"/>
  <c r="CF340" i="1"/>
  <c r="CK340" i="1"/>
  <c r="CP340" i="1"/>
  <c r="CU340" i="1"/>
  <c r="CZ340" i="1"/>
  <c r="DE340" i="1"/>
  <c r="BP341" i="1"/>
  <c r="BQ341" i="1" s="1"/>
  <c r="BU341" i="1"/>
  <c r="BV341" i="1" s="1"/>
  <c r="BZ341" i="1"/>
  <c r="CA341" i="1" s="1"/>
  <c r="CF341" i="1"/>
  <c r="CK341" i="1"/>
  <c r="CP341" i="1"/>
  <c r="CU341" i="1"/>
  <c r="CZ341" i="1"/>
  <c r="DE341" i="1"/>
  <c r="BP342" i="1"/>
  <c r="BQ342" i="1" s="1"/>
  <c r="BU342" i="1"/>
  <c r="BZ342" i="1"/>
  <c r="CA342" i="1" s="1"/>
  <c r="CF342" i="1"/>
  <c r="CK342" i="1"/>
  <c r="CP342" i="1"/>
  <c r="CU342" i="1"/>
  <c r="CZ342" i="1"/>
  <c r="DE342" i="1"/>
  <c r="BQ343" i="1"/>
  <c r="BV343" i="1"/>
  <c r="CA343" i="1"/>
  <c r="CF343" i="1"/>
  <c r="CK343" i="1"/>
  <c r="CP343" i="1"/>
  <c r="CU343" i="1"/>
  <c r="CZ343" i="1"/>
  <c r="DE343" i="1"/>
  <c r="BQ345" i="1"/>
  <c r="BU345" i="1"/>
  <c r="BV345" i="1" s="1"/>
  <c r="BZ345" i="1"/>
  <c r="CA345" i="1" s="1"/>
  <c r="CF345" i="1"/>
  <c r="CK345" i="1"/>
  <c r="CP345" i="1"/>
  <c r="CU345" i="1"/>
  <c r="CW345" i="1"/>
  <c r="CW346" i="1" s="1"/>
  <c r="DE345" i="1"/>
  <c r="BM346" i="1"/>
  <c r="BN346" i="1"/>
  <c r="BO346" i="1"/>
  <c r="BR346" i="1"/>
  <c r="BS346" i="1"/>
  <c r="BT346" i="1"/>
  <c r="BW346" i="1"/>
  <c r="BX346" i="1"/>
  <c r="BY346" i="1"/>
  <c r="CB346" i="1"/>
  <c r="CC346" i="1"/>
  <c r="CD346" i="1"/>
  <c r="CE346" i="1"/>
  <c r="CG346" i="1"/>
  <c r="CH346" i="1"/>
  <c r="CI346" i="1"/>
  <c r="CJ346" i="1"/>
  <c r="CL346" i="1"/>
  <c r="CM346" i="1"/>
  <c r="CN346" i="1"/>
  <c r="CO346" i="1"/>
  <c r="CQ346" i="1"/>
  <c r="CR346" i="1"/>
  <c r="CS346" i="1"/>
  <c r="CT346" i="1"/>
  <c r="CV346" i="1"/>
  <c r="CX346" i="1"/>
  <c r="CY346" i="1"/>
  <c r="DA346" i="1"/>
  <c r="DB346" i="1"/>
  <c r="DC346" i="1"/>
  <c r="DD346" i="1"/>
  <c r="DF346" i="1"/>
  <c r="DG346" i="1"/>
  <c r="BP347" i="1"/>
  <c r="BU347" i="1"/>
  <c r="BV347" i="1" s="1"/>
  <c r="BZ347" i="1"/>
  <c r="CA347" i="1" s="1"/>
  <c r="CF347" i="1"/>
  <c r="CK347" i="1"/>
  <c r="CP347" i="1"/>
  <c r="CU347" i="1"/>
  <c r="CZ347" i="1"/>
  <c r="DE347" i="1"/>
  <c r="BP348" i="1"/>
  <c r="BQ348" i="1" s="1"/>
  <c r="BU348" i="1"/>
  <c r="BV348" i="1" s="1"/>
  <c r="BZ348" i="1"/>
  <c r="CA348" i="1" s="1"/>
  <c r="CF348" i="1"/>
  <c r="CK348" i="1"/>
  <c r="CP348" i="1"/>
  <c r="CU348" i="1"/>
  <c r="CZ348" i="1"/>
  <c r="DE348" i="1"/>
  <c r="BP349" i="1"/>
  <c r="BQ349" i="1" s="1"/>
  <c r="BU349" i="1"/>
  <c r="BV349" i="1" s="1"/>
  <c r="BZ349" i="1"/>
  <c r="CA349" i="1" s="1"/>
  <c r="CF349" i="1"/>
  <c r="CK349" i="1"/>
  <c r="CP349" i="1"/>
  <c r="CU349" i="1"/>
  <c r="CZ349" i="1"/>
  <c r="DE349" i="1"/>
  <c r="BQ350" i="1"/>
  <c r="BV350" i="1"/>
  <c r="CA350" i="1"/>
  <c r="CF350" i="1"/>
  <c r="CK350" i="1"/>
  <c r="CP350" i="1"/>
  <c r="CU350" i="1"/>
  <c r="CZ350" i="1"/>
  <c r="DE350" i="1"/>
  <c r="BQ352" i="1"/>
  <c r="BV352" i="1"/>
  <c r="CA352" i="1"/>
  <c r="CF352" i="1"/>
  <c r="CK352" i="1"/>
  <c r="CP352" i="1"/>
  <c r="CU352" i="1"/>
  <c r="CW352" i="1"/>
  <c r="DE352" i="1"/>
  <c r="DG352" i="1"/>
  <c r="BM353" i="1"/>
  <c r="BN353" i="1"/>
  <c r="BO353" i="1"/>
  <c r="BR353" i="1"/>
  <c r="BS353" i="1"/>
  <c r="BT353" i="1"/>
  <c r="BW353" i="1"/>
  <c r="BX353" i="1"/>
  <c r="BY353" i="1"/>
  <c r="CB353" i="1"/>
  <c r="CC353" i="1"/>
  <c r="CD353" i="1"/>
  <c r="CE353" i="1"/>
  <c r="CG353" i="1"/>
  <c r="CH353" i="1"/>
  <c r="CI353" i="1"/>
  <c r="CJ353" i="1"/>
  <c r="CL353" i="1"/>
  <c r="CM353" i="1"/>
  <c r="CN353" i="1"/>
  <c r="CO353" i="1"/>
  <c r="CQ353" i="1"/>
  <c r="CR353" i="1"/>
  <c r="CS353" i="1"/>
  <c r="CT353" i="1"/>
  <c r="CV353" i="1"/>
  <c r="CX353" i="1"/>
  <c r="CY353" i="1"/>
  <c r="DA353" i="1"/>
  <c r="DB353" i="1"/>
  <c r="DC353" i="1"/>
  <c r="DD353" i="1"/>
  <c r="DF353" i="1"/>
  <c r="BQ60" i="1"/>
  <c r="BV60" i="1"/>
  <c r="CA60" i="1"/>
  <c r="CF60" i="1"/>
  <c r="CK60" i="1"/>
  <c r="CP60" i="1"/>
  <c r="CU60" i="1"/>
  <c r="CZ60" i="1"/>
  <c r="DE60" i="1"/>
  <c r="BQ61" i="1"/>
  <c r="BV61" i="1"/>
  <c r="CA61" i="1"/>
  <c r="CF61" i="1"/>
  <c r="CK61" i="1"/>
  <c r="CP61" i="1"/>
  <c r="CU61" i="1"/>
  <c r="CZ61" i="1"/>
  <c r="DE61" i="1"/>
  <c r="BQ62" i="1"/>
  <c r="BV62" i="1"/>
  <c r="CA62" i="1"/>
  <c r="CF62" i="1"/>
  <c r="CK62" i="1"/>
  <c r="CP62" i="1"/>
  <c r="CU62" i="1"/>
  <c r="CZ62" i="1"/>
  <c r="DE62" i="1"/>
  <c r="BQ63" i="1"/>
  <c r="BV63" i="1"/>
  <c r="BW63" i="1"/>
  <c r="BX63" i="1"/>
  <c r="BY63" i="1"/>
  <c r="BY213" i="2" s="1"/>
  <c r="BZ63" i="1"/>
  <c r="BZ213" i="2" s="1"/>
  <c r="CA213" i="2" s="1"/>
  <c r="CF63" i="1"/>
  <c r="CK63" i="1"/>
  <c r="CN63" i="1"/>
  <c r="CP63" i="1"/>
  <c r="CQ63" i="1"/>
  <c r="CQ213" i="2" s="1"/>
  <c r="CU63" i="1"/>
  <c r="CY63" i="1"/>
  <c r="CY213" i="2" s="1"/>
  <c r="DB63" i="1"/>
  <c r="DC63" i="1"/>
  <c r="DC213" i="2" s="1"/>
  <c r="D271" i="24" s="1"/>
  <c r="DD63" i="1"/>
  <c r="DE63" i="1" s="1"/>
  <c r="DF63" i="1"/>
  <c r="DG63" i="1"/>
  <c r="BM64" i="1"/>
  <c r="BN64" i="1"/>
  <c r="BO64" i="1"/>
  <c r="BP64" i="1"/>
  <c r="BR64" i="1"/>
  <c r="BS64" i="1"/>
  <c r="BT64" i="1"/>
  <c r="BU64" i="1"/>
  <c r="CB64" i="1"/>
  <c r="CB71" i="1" s="1"/>
  <c r="CC64" i="1"/>
  <c r="CC71" i="1" s="1"/>
  <c r="CD64" i="1"/>
  <c r="CD71" i="1" s="1"/>
  <c r="CE64" i="1"/>
  <c r="CE71" i="1" s="1"/>
  <c r="CG64" i="1"/>
  <c r="CG71" i="1" s="1"/>
  <c r="CH64" i="1"/>
  <c r="CH71" i="1" s="1"/>
  <c r="CI64" i="1"/>
  <c r="CI71" i="1" s="1"/>
  <c r="CJ64" i="1"/>
  <c r="CJ71" i="1" s="1"/>
  <c r="CL64" i="1"/>
  <c r="CL71" i="1" s="1"/>
  <c r="CM64" i="1"/>
  <c r="CM71" i="1" s="1"/>
  <c r="CO64" i="1"/>
  <c r="CO71" i="1" s="1"/>
  <c r="CR64" i="1"/>
  <c r="CR71" i="1" s="1"/>
  <c r="CS64" i="1"/>
  <c r="CS71" i="1" s="1"/>
  <c r="CT64" i="1"/>
  <c r="CT71" i="1" s="1"/>
  <c r="CV64" i="1"/>
  <c r="CV71" i="1" s="1"/>
  <c r="CW64" i="1"/>
  <c r="CW71" i="1" s="1"/>
  <c r="CX64" i="1"/>
  <c r="CX71" i="1" s="1"/>
  <c r="DA64" i="1"/>
  <c r="DA71" i="1" s="1"/>
  <c r="BQ65" i="1"/>
  <c r="BV65" i="1"/>
  <c r="CA65" i="1"/>
  <c r="CF65" i="1"/>
  <c r="CK65" i="1"/>
  <c r="CP65" i="1"/>
  <c r="CU65" i="1"/>
  <c r="CZ65" i="1"/>
  <c r="DE65" i="1"/>
  <c r="BQ66" i="1"/>
  <c r="BV66" i="1"/>
  <c r="CA66" i="1"/>
  <c r="CF66" i="1"/>
  <c r="CK66" i="1"/>
  <c r="CP66" i="1"/>
  <c r="CU66" i="1"/>
  <c r="CZ66" i="1"/>
  <c r="DE66" i="1"/>
  <c r="BQ68" i="1"/>
  <c r="BV68" i="1"/>
  <c r="CA68" i="1"/>
  <c r="CF68" i="1"/>
  <c r="CK68" i="1"/>
  <c r="CP68" i="1"/>
  <c r="CU68" i="1"/>
  <c r="CZ68" i="1"/>
  <c r="DE68" i="1"/>
  <c r="BQ69" i="1"/>
  <c r="BV69" i="1"/>
  <c r="CA69" i="1"/>
  <c r="CF69" i="1"/>
  <c r="CK69" i="1"/>
  <c r="CP69" i="1"/>
  <c r="CU69" i="1"/>
  <c r="CZ69" i="1"/>
  <c r="DE69" i="1"/>
  <c r="BM70" i="1"/>
  <c r="BM221" i="2" s="1"/>
  <c r="BN70" i="1"/>
  <c r="BO70" i="1"/>
  <c r="BO221" i="2" s="1"/>
  <c r="BP70" i="1"/>
  <c r="BR70" i="1"/>
  <c r="BR221" i="2" s="1"/>
  <c r="BS70" i="1"/>
  <c r="BS221" i="2" s="1"/>
  <c r="BT70" i="1"/>
  <c r="BT221" i="2" s="1"/>
  <c r="BU70" i="1"/>
  <c r="BU221" i="2" s="1"/>
  <c r="BV221" i="2" s="1"/>
  <c r="BW70" i="1"/>
  <c r="BW221" i="2" s="1"/>
  <c r="BX70" i="1"/>
  <c r="BX221" i="2" s="1"/>
  <c r="BY70" i="1"/>
  <c r="BY221" i="2" s="1"/>
  <c r="BZ70" i="1"/>
  <c r="BZ221" i="2" s="1"/>
  <c r="CA221" i="2" s="1"/>
  <c r="CF70" i="1"/>
  <c r="CK70" i="1"/>
  <c r="CP70" i="1"/>
  <c r="CU70" i="1"/>
  <c r="CY70" i="1"/>
  <c r="DB70" i="1"/>
  <c r="DB221" i="2" s="1"/>
  <c r="C278" i="24" s="1"/>
  <c r="DC70" i="1"/>
  <c r="DC221" i="2" s="1"/>
  <c r="D278" i="24" s="1"/>
  <c r="DE70" i="1"/>
  <c r="BM74" i="1"/>
  <c r="BN74" i="1"/>
  <c r="BN225" i="2" s="1"/>
  <c r="BO74" i="1"/>
  <c r="BO225" i="2" s="1"/>
  <c r="BP74" i="1"/>
  <c r="BR74" i="1"/>
  <c r="BR225" i="2" s="1"/>
  <c r="BS74" i="1"/>
  <c r="BS225" i="2" s="1"/>
  <c r="BT74" i="1"/>
  <c r="BT225" i="2" s="1"/>
  <c r="BU74" i="1"/>
  <c r="CA74" i="1"/>
  <c r="CF74" i="1"/>
  <c r="CK74" i="1"/>
  <c r="CP74" i="1"/>
  <c r="CU74" i="1"/>
  <c r="CZ74" i="1"/>
  <c r="DE74" i="1"/>
  <c r="BQ75" i="1"/>
  <c r="BV75" i="1"/>
  <c r="CA75" i="1"/>
  <c r="CF75" i="1"/>
  <c r="CK75" i="1"/>
  <c r="CP75" i="1"/>
  <c r="CU75" i="1"/>
  <c r="CZ75" i="1"/>
  <c r="DE75" i="1"/>
  <c r="BQ77" i="1"/>
  <c r="BV77" i="1"/>
  <c r="CA77" i="1"/>
  <c r="CF77" i="1"/>
  <c r="CK77" i="1"/>
  <c r="CP77" i="1"/>
  <c r="CU77" i="1"/>
  <c r="CZ77" i="1"/>
  <c r="DE77" i="1"/>
  <c r="BQ78" i="1"/>
  <c r="BV78" i="1"/>
  <c r="CA78" i="1"/>
  <c r="CF78" i="1"/>
  <c r="CK78" i="1"/>
  <c r="CP78" i="1"/>
  <c r="CQ78" i="1"/>
  <c r="CQ229" i="2" s="1"/>
  <c r="CU78" i="1"/>
  <c r="CZ78" i="1"/>
  <c r="DE78" i="1"/>
  <c r="BQ80" i="1"/>
  <c r="BV80" i="1"/>
  <c r="CA80" i="1"/>
  <c r="CF80" i="1"/>
  <c r="CK80" i="1"/>
  <c r="CP80" i="1"/>
  <c r="CU80" i="1"/>
  <c r="CZ80" i="1"/>
  <c r="DE80" i="1"/>
  <c r="BQ81" i="1"/>
  <c r="BV81" i="1"/>
  <c r="CA81" i="1"/>
  <c r="CF81" i="1"/>
  <c r="CK81" i="1"/>
  <c r="CP81" i="1"/>
  <c r="CU81" i="1"/>
  <c r="CZ81" i="1"/>
  <c r="DE81" i="1"/>
  <c r="BQ82" i="1"/>
  <c r="BV82" i="1"/>
  <c r="CA82" i="1"/>
  <c r="CF82" i="1"/>
  <c r="CK82" i="1"/>
  <c r="CN82" i="1"/>
  <c r="CO82" i="1"/>
  <c r="CO83" i="1" s="1"/>
  <c r="CO90" i="1" s="1"/>
  <c r="CQ82" i="1"/>
  <c r="CQ231" i="2" s="1"/>
  <c r="CU82" i="1"/>
  <c r="CZ82" i="1"/>
  <c r="DD82" i="1"/>
  <c r="DF82" i="1"/>
  <c r="DF231" i="2" s="1"/>
  <c r="G287" i="24" s="1"/>
  <c r="DG82" i="1"/>
  <c r="BW83" i="1"/>
  <c r="BW90" i="1" s="1"/>
  <c r="BX83" i="1"/>
  <c r="BX90" i="1" s="1"/>
  <c r="BY83" i="1"/>
  <c r="BY90" i="1" s="1"/>
  <c r="BZ83" i="1"/>
  <c r="BZ90" i="1" s="1"/>
  <c r="CB83" i="1"/>
  <c r="CB90" i="1" s="1"/>
  <c r="CC83" i="1"/>
  <c r="CC90" i="1" s="1"/>
  <c r="CD83" i="1"/>
  <c r="CD90" i="1" s="1"/>
  <c r="CE83" i="1"/>
  <c r="CE90" i="1" s="1"/>
  <c r="CG83" i="1"/>
  <c r="CG90" i="1" s="1"/>
  <c r="CH83" i="1"/>
  <c r="CH90" i="1" s="1"/>
  <c r="CI83" i="1"/>
  <c r="CI90" i="1" s="1"/>
  <c r="CJ83" i="1"/>
  <c r="CJ90" i="1" s="1"/>
  <c r="CL83" i="1"/>
  <c r="CL90" i="1" s="1"/>
  <c r="CM83" i="1"/>
  <c r="CM90" i="1" s="1"/>
  <c r="CR83" i="1"/>
  <c r="CR90" i="1" s="1"/>
  <c r="CS83" i="1"/>
  <c r="CS90" i="1" s="1"/>
  <c r="CT83" i="1"/>
  <c r="CT90" i="1" s="1"/>
  <c r="CV83" i="1"/>
  <c r="CV90" i="1" s="1"/>
  <c r="CW83" i="1"/>
  <c r="CW90" i="1" s="1"/>
  <c r="CX83" i="1"/>
  <c r="CX90" i="1" s="1"/>
  <c r="CY83" i="1"/>
  <c r="CY90" i="1" s="1"/>
  <c r="DA83" i="1"/>
  <c r="DA90" i="1" s="1"/>
  <c r="DB83" i="1"/>
  <c r="DB90" i="1" s="1"/>
  <c r="DC83" i="1"/>
  <c r="DC90" i="1" s="1"/>
  <c r="BQ85" i="1"/>
  <c r="BV85" i="1"/>
  <c r="CA85" i="1"/>
  <c r="CF85" i="1"/>
  <c r="CK85" i="1"/>
  <c r="CP85" i="1"/>
  <c r="CU85" i="1"/>
  <c r="CZ85" i="1"/>
  <c r="DE85" i="1"/>
  <c r="BQ86" i="1"/>
  <c r="BV86" i="1"/>
  <c r="CA86" i="1"/>
  <c r="CF86" i="1"/>
  <c r="CK86" i="1"/>
  <c r="CP86" i="1"/>
  <c r="CU86" i="1"/>
  <c r="CZ86" i="1"/>
  <c r="DE86" i="1"/>
  <c r="BQ87" i="1"/>
  <c r="BV87" i="1"/>
  <c r="CA87" i="1"/>
  <c r="CF87" i="1"/>
  <c r="CK87" i="1"/>
  <c r="CP87" i="1"/>
  <c r="CU87" i="1"/>
  <c r="CZ87" i="1"/>
  <c r="DE87" i="1"/>
  <c r="BQ88" i="1"/>
  <c r="BV88" i="1"/>
  <c r="CA88" i="1"/>
  <c r="CF88" i="1"/>
  <c r="CK88" i="1"/>
  <c r="CP88" i="1"/>
  <c r="CU88" i="1"/>
  <c r="CZ88" i="1"/>
  <c r="DE88" i="1"/>
  <c r="BM89" i="1"/>
  <c r="BM237" i="2" s="1"/>
  <c r="BN89" i="1"/>
  <c r="BN237" i="2" s="1"/>
  <c r="BO89" i="1"/>
  <c r="BO237" i="2" s="1"/>
  <c r="BP89" i="1"/>
  <c r="BP237" i="2" s="1"/>
  <c r="BQ237" i="2" s="1"/>
  <c r="BR89" i="1"/>
  <c r="BR237" i="2" s="1"/>
  <c r="BS89" i="1"/>
  <c r="BS237" i="2" s="1"/>
  <c r="BT89" i="1"/>
  <c r="BT237" i="2" s="1"/>
  <c r="BU89" i="1"/>
  <c r="BU237" i="2" s="1"/>
  <c r="BV237" i="2" s="1"/>
  <c r="CA89" i="1"/>
  <c r="CF89" i="1"/>
  <c r="CK89" i="1"/>
  <c r="CP89" i="1"/>
  <c r="CU89" i="1"/>
  <c r="CZ89" i="1"/>
  <c r="DE89" i="1"/>
  <c r="CK92" i="1"/>
  <c r="CP92" i="1"/>
  <c r="CU92" i="1"/>
  <c r="CZ92" i="1"/>
  <c r="DE92" i="1"/>
  <c r="BQ94" i="1"/>
  <c r="BV94" i="1"/>
  <c r="CA94" i="1"/>
  <c r="CF94" i="1"/>
  <c r="CK94" i="1"/>
  <c r="CP94" i="1"/>
  <c r="CU94" i="1"/>
  <c r="CZ94" i="1"/>
  <c r="DE94" i="1"/>
  <c r="BQ95" i="1"/>
  <c r="BV95" i="1"/>
  <c r="CA95" i="1"/>
  <c r="CF95" i="1"/>
  <c r="CK95" i="1"/>
  <c r="CP95" i="1"/>
  <c r="CU95" i="1"/>
  <c r="CZ95" i="1"/>
  <c r="DE95" i="1"/>
  <c r="BQ96" i="1"/>
  <c r="BV96" i="1"/>
  <c r="CA96" i="1"/>
  <c r="CF96" i="1"/>
  <c r="CK96" i="1"/>
  <c r="CM96" i="1"/>
  <c r="CO96" i="1"/>
  <c r="CP96" i="1" s="1"/>
  <c r="CQ96" i="1"/>
  <c r="CR96" i="1"/>
  <c r="CS96" i="1"/>
  <c r="CT96" i="1"/>
  <c r="CV96" i="1"/>
  <c r="CW96" i="1"/>
  <c r="CX96" i="1"/>
  <c r="CY96" i="1"/>
  <c r="CZ96" i="1" s="1"/>
  <c r="DA96" i="1"/>
  <c r="DB96" i="1"/>
  <c r="DC96" i="1"/>
  <c r="DE96" i="1"/>
  <c r="DG96" i="1"/>
  <c r="BQ97" i="1"/>
  <c r="BV97" i="1"/>
  <c r="CA97" i="1"/>
  <c r="CF97" i="1"/>
  <c r="CK97" i="1"/>
  <c r="CP97" i="1"/>
  <c r="CU97" i="1"/>
  <c r="CY97" i="1"/>
  <c r="DA97" i="1"/>
  <c r="DB97" i="1"/>
  <c r="DC97" i="1"/>
  <c r="DE97" i="1"/>
  <c r="DF97" i="1"/>
  <c r="DG97" i="1"/>
  <c r="BQ98" i="1"/>
  <c r="BV98" i="1"/>
  <c r="CA98" i="1"/>
  <c r="CF98" i="1"/>
  <c r="CK98" i="1"/>
  <c r="CM98" i="1"/>
  <c r="CN98" i="1"/>
  <c r="CO98" i="1"/>
  <c r="CP98" i="1" s="1"/>
  <c r="CQ98" i="1"/>
  <c r="CR98" i="1"/>
  <c r="CS98" i="1"/>
  <c r="CT98" i="1"/>
  <c r="CU98" i="1" s="1"/>
  <c r="CV98" i="1"/>
  <c r="CW98" i="1"/>
  <c r="CX98" i="1"/>
  <c r="CY98" i="1"/>
  <c r="CZ98" i="1" s="1"/>
  <c r="DA98" i="1"/>
  <c r="DB98" i="1"/>
  <c r="DC98" i="1"/>
  <c r="DE98" i="1"/>
  <c r="DF98" i="1"/>
  <c r="DG98" i="1"/>
  <c r="BQ99" i="1"/>
  <c r="BV99" i="1"/>
  <c r="CA99" i="1"/>
  <c r="CF99" i="1"/>
  <c r="CK99" i="1"/>
  <c r="CM99" i="1"/>
  <c r="CN99" i="1"/>
  <c r="CO99" i="1"/>
  <c r="CP99" i="1" s="1"/>
  <c r="CQ99" i="1"/>
  <c r="CR99" i="1"/>
  <c r="CS99" i="1"/>
  <c r="CT99" i="1"/>
  <c r="CU99" i="1" s="1"/>
  <c r="CY99" i="1"/>
  <c r="CZ99" i="1" s="1"/>
  <c r="DA99" i="1"/>
  <c r="DB99" i="1"/>
  <c r="DC99" i="1"/>
  <c r="DE99" i="1"/>
  <c r="DF99" i="1"/>
  <c r="DG99" i="1"/>
  <c r="BM100" i="1"/>
  <c r="BM241" i="2" s="1"/>
  <c r="BN100" i="1"/>
  <c r="BN241" i="2" s="1"/>
  <c r="BO100" i="1"/>
  <c r="BO241" i="2" s="1"/>
  <c r="BP100" i="1"/>
  <c r="BP241" i="2" s="1"/>
  <c r="BQ241" i="2" s="1"/>
  <c r="BR100" i="1"/>
  <c r="BR241" i="2" s="1"/>
  <c r="BS100" i="1"/>
  <c r="BS241" i="2" s="1"/>
  <c r="BT100" i="1"/>
  <c r="BT241" i="2" s="1"/>
  <c r="BU100" i="1"/>
  <c r="BU241" i="2" s="1"/>
  <c r="BV241" i="2" s="1"/>
  <c r="BW100" i="1"/>
  <c r="BW241" i="2" s="1"/>
  <c r="BX100" i="1"/>
  <c r="BX241" i="2" s="1"/>
  <c r="BY100" i="1"/>
  <c r="BZ100" i="1"/>
  <c r="BZ241" i="2" s="1"/>
  <c r="CA241" i="2" s="1"/>
  <c r="CB100" i="1"/>
  <c r="CB241" i="2" s="1"/>
  <c r="CC100" i="1"/>
  <c r="CC241" i="2" s="1"/>
  <c r="CD100" i="1"/>
  <c r="CD241" i="2" s="1"/>
  <c r="CE100" i="1"/>
  <c r="CE241" i="2" s="1"/>
  <c r="CF241" i="2" s="1"/>
  <c r="CG100" i="1"/>
  <c r="CG241" i="2" s="1"/>
  <c r="CH100" i="1"/>
  <c r="CH241" i="2" s="1"/>
  <c r="CI100" i="1"/>
  <c r="CI241" i="2" s="1"/>
  <c r="CJ100" i="1"/>
  <c r="CJ241" i="2" s="1"/>
  <c r="CK241" i="2" s="1"/>
  <c r="CL100" i="1"/>
  <c r="CL241" i="2" s="1"/>
  <c r="DD100" i="1"/>
  <c r="DD241" i="2" s="1"/>
  <c r="BQ106" i="1"/>
  <c r="BV106" i="1"/>
  <c r="CA106" i="1"/>
  <c r="CF106" i="1"/>
  <c r="CK106" i="1"/>
  <c r="CP106" i="1"/>
  <c r="CU106" i="1"/>
  <c r="BQ107" i="1"/>
  <c r="BV107" i="1"/>
  <c r="CA107" i="1"/>
  <c r="CF107" i="1"/>
  <c r="CK107" i="1"/>
  <c r="CP107" i="1"/>
  <c r="CU107" i="1"/>
  <c r="BQ108" i="1"/>
  <c r="BV108" i="1"/>
  <c r="CA108" i="1"/>
  <c r="CF108" i="1"/>
  <c r="CK108" i="1"/>
  <c r="CP108" i="1"/>
  <c r="CU108" i="1"/>
  <c r="BM109" i="1"/>
  <c r="BN109" i="1"/>
  <c r="BO109" i="1"/>
  <c r="BP109" i="1"/>
  <c r="BR109" i="1"/>
  <c r="BS109" i="1"/>
  <c r="BT109" i="1"/>
  <c r="BU109" i="1"/>
  <c r="BW109" i="1"/>
  <c r="BX109" i="1"/>
  <c r="BY109" i="1"/>
  <c r="BZ109" i="1"/>
  <c r="CB109" i="1"/>
  <c r="CC109" i="1"/>
  <c r="CD109" i="1"/>
  <c r="CE109" i="1"/>
  <c r="CG109" i="1"/>
  <c r="CH109" i="1"/>
  <c r="CI109" i="1"/>
  <c r="CJ109" i="1"/>
  <c r="CL109" i="1"/>
  <c r="CM109" i="1"/>
  <c r="CN109" i="1"/>
  <c r="CO109" i="1"/>
  <c r="CQ109" i="1"/>
  <c r="CR109" i="1"/>
  <c r="CS109" i="1"/>
  <c r="CT109" i="1"/>
  <c r="CV109" i="1"/>
  <c r="CW109" i="1"/>
  <c r="CX109" i="1"/>
  <c r="CY109" i="1"/>
  <c r="CZ109" i="1" s="1"/>
  <c r="DA109" i="1"/>
  <c r="DB109" i="1"/>
  <c r="DC109" i="1"/>
  <c r="DD109" i="1"/>
  <c r="DE109" i="1" s="1"/>
  <c r="DF109" i="1"/>
  <c r="DG109" i="1"/>
  <c r="BQ113" i="1"/>
  <c r="BV113" i="1"/>
  <c r="CA113" i="1"/>
  <c r="CF113" i="1"/>
  <c r="CK113" i="1"/>
  <c r="CP113" i="1"/>
  <c r="CU113" i="1"/>
  <c r="CZ113" i="1"/>
  <c r="DE113" i="1"/>
  <c r="BQ114" i="1"/>
  <c r="BV114" i="1"/>
  <c r="CA114" i="1"/>
  <c r="CF114" i="1"/>
  <c r="CK114" i="1"/>
  <c r="CP114" i="1"/>
  <c r="CU114" i="1"/>
  <c r="CZ114" i="1"/>
  <c r="DE114" i="1"/>
  <c r="BV115" i="1"/>
  <c r="CA115" i="1"/>
  <c r="CF115" i="1"/>
  <c r="CK115" i="1"/>
  <c r="CP115" i="1"/>
  <c r="CU115" i="1"/>
  <c r="CZ115" i="1"/>
  <c r="DE115" i="1"/>
  <c r="BV116" i="1"/>
  <c r="CA116" i="1"/>
  <c r="CF116" i="1"/>
  <c r="CK116" i="1"/>
  <c r="CP116" i="1"/>
  <c r="CU116" i="1"/>
  <c r="CZ116" i="1"/>
  <c r="DE116" i="1"/>
  <c r="BV117" i="1"/>
  <c r="CA117" i="1"/>
  <c r="CF117" i="1"/>
  <c r="CK117" i="1"/>
  <c r="CP117" i="1"/>
  <c r="CU117" i="1"/>
  <c r="CZ117" i="1"/>
  <c r="DE117" i="1"/>
  <c r="BQ118" i="1"/>
  <c r="BV118" i="1"/>
  <c r="CA118" i="1"/>
  <c r="CF118" i="1"/>
  <c r="CK118" i="1"/>
  <c r="CP118" i="1"/>
  <c r="CU118" i="1"/>
  <c r="CZ118" i="1"/>
  <c r="DE118" i="1"/>
  <c r="BQ119" i="1"/>
  <c r="BV119" i="1"/>
  <c r="CA119" i="1"/>
  <c r="CF119" i="1"/>
  <c r="CK119" i="1"/>
  <c r="CP119" i="1"/>
  <c r="CU119" i="1"/>
  <c r="CZ119" i="1"/>
  <c r="DE119" i="1"/>
  <c r="BQ120" i="1"/>
  <c r="BV120" i="1"/>
  <c r="CA120" i="1"/>
  <c r="CF120" i="1"/>
  <c r="CK120" i="1"/>
  <c r="CP120" i="1"/>
  <c r="CU120" i="1"/>
  <c r="CZ120" i="1"/>
  <c r="DE120" i="1"/>
  <c r="BQ121" i="1"/>
  <c r="BV121" i="1"/>
  <c r="CA121" i="1"/>
  <c r="CF121" i="1"/>
  <c r="CK121" i="1"/>
  <c r="CP121" i="1"/>
  <c r="CU121" i="1"/>
  <c r="CZ121" i="1"/>
  <c r="DE121" i="1"/>
  <c r="BQ122" i="1"/>
  <c r="BV122" i="1"/>
  <c r="CA122" i="1"/>
  <c r="CF122" i="1"/>
  <c r="CK122" i="1"/>
  <c r="CP122" i="1"/>
  <c r="CU122" i="1"/>
  <c r="CZ122" i="1"/>
  <c r="DE122" i="1"/>
  <c r="BQ123" i="1"/>
  <c r="BV123" i="1"/>
  <c r="CA123" i="1"/>
  <c r="CF123" i="1"/>
  <c r="CK123" i="1"/>
  <c r="CP123" i="1"/>
  <c r="CU123" i="1"/>
  <c r="CZ123" i="1"/>
  <c r="DE123" i="1"/>
  <c r="BQ124" i="1"/>
  <c r="BV124" i="1"/>
  <c r="CA124" i="1"/>
  <c r="CF124" i="1"/>
  <c r="CK124" i="1"/>
  <c r="CP124" i="1"/>
  <c r="CU124" i="1"/>
  <c r="CZ124" i="1"/>
  <c r="DE124" i="1"/>
  <c r="BQ125" i="1"/>
  <c r="BV125" i="1"/>
  <c r="CA125" i="1"/>
  <c r="CF125" i="1"/>
  <c r="CK125" i="1"/>
  <c r="CP125" i="1"/>
  <c r="CU125" i="1"/>
  <c r="CZ125" i="1"/>
  <c r="DE125" i="1"/>
  <c r="BQ126" i="1"/>
  <c r="BV126" i="1"/>
  <c r="CA126" i="1"/>
  <c r="CF126" i="1"/>
  <c r="CK126" i="1"/>
  <c r="CP126" i="1"/>
  <c r="CU126" i="1"/>
  <c r="CZ126" i="1"/>
  <c r="DE126" i="1"/>
  <c r="BQ127" i="1"/>
  <c r="BV127" i="1"/>
  <c r="CA127" i="1"/>
  <c r="CF127" i="1"/>
  <c r="CK127" i="1"/>
  <c r="CP127" i="1"/>
  <c r="CU127" i="1"/>
  <c r="CZ127" i="1"/>
  <c r="DE127" i="1"/>
  <c r="BQ128" i="1"/>
  <c r="BV128" i="1"/>
  <c r="CA128" i="1"/>
  <c r="CF128" i="1"/>
  <c r="CK128" i="1"/>
  <c r="CP128" i="1"/>
  <c r="CU128" i="1"/>
  <c r="CZ128" i="1"/>
  <c r="DA128" i="1"/>
  <c r="DA129" i="1" s="1"/>
  <c r="DB128" i="1"/>
  <c r="DB129" i="1" s="1"/>
  <c r="DE128" i="1"/>
  <c r="BM129" i="1"/>
  <c r="BN129" i="1"/>
  <c r="BO129" i="1"/>
  <c r="BP129" i="1"/>
  <c r="BR129" i="1"/>
  <c r="BS129" i="1"/>
  <c r="BT129" i="1"/>
  <c r="BU129" i="1"/>
  <c r="BW129" i="1"/>
  <c r="BX129" i="1"/>
  <c r="BY129" i="1"/>
  <c r="BZ129" i="1"/>
  <c r="CB129" i="1"/>
  <c r="CC129" i="1"/>
  <c r="CD129" i="1"/>
  <c r="CE129" i="1"/>
  <c r="CG129" i="1"/>
  <c r="CH129" i="1"/>
  <c r="CI129" i="1"/>
  <c r="CJ129" i="1"/>
  <c r="CL129" i="1"/>
  <c r="CM129" i="1"/>
  <c r="CN129" i="1"/>
  <c r="CO129" i="1"/>
  <c r="CQ129" i="1"/>
  <c r="CR129" i="1"/>
  <c r="CS129" i="1"/>
  <c r="CT129" i="1"/>
  <c r="CV129" i="1"/>
  <c r="CW129" i="1"/>
  <c r="CX129" i="1"/>
  <c r="CY129" i="1"/>
  <c r="DC129" i="1"/>
  <c r="DD129" i="1"/>
  <c r="DF129" i="1"/>
  <c r="DG129" i="1"/>
  <c r="BQ130" i="1"/>
  <c r="BV130" i="1"/>
  <c r="CA130" i="1"/>
  <c r="CF130" i="1"/>
  <c r="CK130" i="1"/>
  <c r="CP130" i="1"/>
  <c r="CU130" i="1"/>
  <c r="CZ130" i="1"/>
  <c r="DE130" i="1"/>
  <c r="BQ131" i="1"/>
  <c r="BV131" i="1"/>
  <c r="CA131" i="1"/>
  <c r="CF131" i="1"/>
  <c r="CK131" i="1"/>
  <c r="CP131" i="1"/>
  <c r="CU131" i="1"/>
  <c r="CZ131" i="1"/>
  <c r="DE131" i="1"/>
  <c r="BM132" i="1"/>
  <c r="BN132" i="1"/>
  <c r="BO132" i="1"/>
  <c r="BP132" i="1"/>
  <c r="BR132" i="1"/>
  <c r="BS132" i="1"/>
  <c r="BT132" i="1"/>
  <c r="BU132" i="1"/>
  <c r="BW132" i="1"/>
  <c r="BX132" i="1"/>
  <c r="BY132" i="1"/>
  <c r="BZ132" i="1"/>
  <c r="CB132" i="1"/>
  <c r="CC132" i="1"/>
  <c r="CD132" i="1"/>
  <c r="CE132" i="1"/>
  <c r="CG132" i="1"/>
  <c r="CH132" i="1"/>
  <c r="CI132" i="1"/>
  <c r="CJ132" i="1"/>
  <c r="CL132" i="1"/>
  <c r="CM132" i="1"/>
  <c r="CN132" i="1"/>
  <c r="CO132" i="1"/>
  <c r="CQ132" i="1"/>
  <c r="CR132" i="1"/>
  <c r="CS132" i="1"/>
  <c r="CT132" i="1"/>
  <c r="CV132" i="1"/>
  <c r="CW132" i="1"/>
  <c r="CX132" i="1"/>
  <c r="CY132" i="1"/>
  <c r="DA132" i="1"/>
  <c r="DB132" i="1"/>
  <c r="DC132" i="1"/>
  <c r="DD132" i="1"/>
  <c r="DF132" i="1"/>
  <c r="DG132" i="1"/>
  <c r="BQ133" i="1"/>
  <c r="BV133" i="1"/>
  <c r="CA133" i="1"/>
  <c r="CF133" i="1"/>
  <c r="CK133" i="1"/>
  <c r="CP133" i="1"/>
  <c r="CU133" i="1"/>
  <c r="CZ133" i="1"/>
  <c r="DE133" i="1"/>
  <c r="BQ134" i="1"/>
  <c r="BV134" i="1"/>
  <c r="CA134" i="1"/>
  <c r="CF134" i="1"/>
  <c r="CK134" i="1"/>
  <c r="CP134" i="1"/>
  <c r="CU134" i="1"/>
  <c r="CZ134" i="1"/>
  <c r="DE134" i="1"/>
  <c r="BM135" i="1"/>
  <c r="BN135" i="1"/>
  <c r="BO135" i="1"/>
  <c r="BP135" i="1"/>
  <c r="BR135" i="1"/>
  <c r="BS135" i="1"/>
  <c r="BT135" i="1"/>
  <c r="BU135" i="1"/>
  <c r="BW135" i="1"/>
  <c r="BX135" i="1"/>
  <c r="BY135" i="1"/>
  <c r="BZ135" i="1"/>
  <c r="CB135" i="1"/>
  <c r="CC135" i="1"/>
  <c r="CD135" i="1"/>
  <c r="CE135" i="1"/>
  <c r="CG135" i="1"/>
  <c r="CH135" i="1"/>
  <c r="CI135" i="1"/>
  <c r="CJ135" i="1"/>
  <c r="CL135" i="1"/>
  <c r="CM135" i="1"/>
  <c r="CN135" i="1"/>
  <c r="CO135" i="1"/>
  <c r="CQ135" i="1"/>
  <c r="CR135" i="1"/>
  <c r="CS135" i="1"/>
  <c r="CT135" i="1"/>
  <c r="CV135" i="1"/>
  <c r="CW135" i="1"/>
  <c r="CX135" i="1"/>
  <c r="CY135" i="1"/>
  <c r="DA135" i="1"/>
  <c r="DB135" i="1"/>
  <c r="DC135" i="1"/>
  <c r="DD135" i="1"/>
  <c r="DF135" i="1"/>
  <c r="DG135" i="1"/>
  <c r="E141" i="1"/>
  <c r="F141" i="1"/>
  <c r="G141" i="1"/>
  <c r="H141" i="1"/>
  <c r="I141" i="1"/>
  <c r="J141" i="1"/>
  <c r="K141" i="1"/>
  <c r="L141" i="1"/>
  <c r="M141" i="1"/>
  <c r="N141" i="1"/>
  <c r="O141" i="1"/>
  <c r="P141" i="1"/>
  <c r="Q141" i="1"/>
  <c r="R141" i="1"/>
  <c r="S141" i="1"/>
  <c r="T141" i="1"/>
  <c r="U141" i="1"/>
  <c r="V141" i="1"/>
  <c r="W141" i="1"/>
  <c r="X141" i="1"/>
  <c r="Y141" i="1"/>
  <c r="Z141" i="1"/>
  <c r="BH141" i="1"/>
  <c r="BL141" i="1" s="1"/>
  <c r="AC143" i="1"/>
  <c r="AD143" i="1"/>
  <c r="AI143" i="1"/>
  <c r="AO143" i="1"/>
  <c r="AP143" i="1" s="1"/>
  <c r="AQ143" i="1" s="1"/>
  <c r="AS143" i="1"/>
  <c r="AT143" i="1" s="1"/>
  <c r="AU143" i="1" s="1"/>
  <c r="AV143" i="1" s="1"/>
  <c r="AX143" i="1"/>
  <c r="AY143" i="1" s="1"/>
  <c r="AZ143" i="1" s="1"/>
  <c r="BA143" i="1" s="1"/>
  <c r="BD143" i="1"/>
  <c r="BF143" i="1" s="1"/>
  <c r="BG143" i="1" s="1"/>
  <c r="BH143" i="1"/>
  <c r="BI143" i="1"/>
  <c r="BJ143" i="1"/>
  <c r="BK143" i="1"/>
  <c r="BM143" i="1"/>
  <c r="BN143" i="1"/>
  <c r="BN175" i="2" s="1"/>
  <c r="BO143" i="1"/>
  <c r="BO175" i="2" s="1"/>
  <c r="BR143" i="1"/>
  <c r="BS143" i="1"/>
  <c r="BS175" i="2" s="1"/>
  <c r="BT143" i="1"/>
  <c r="BT175" i="2" s="1"/>
  <c r="BW143" i="1"/>
  <c r="BX143" i="1"/>
  <c r="BX175" i="2" s="1"/>
  <c r="BY143" i="1"/>
  <c r="BY175" i="2" s="1"/>
  <c r="CB143" i="1"/>
  <c r="CC143" i="1"/>
  <c r="CC175" i="2" s="1"/>
  <c r="CD143" i="1"/>
  <c r="CD175" i="2" s="1"/>
  <c r="CE143" i="1"/>
  <c r="CE175" i="2" s="1"/>
  <c r="CG143" i="1"/>
  <c r="CG175" i="2" s="1"/>
  <c r="CH143" i="1"/>
  <c r="CI143" i="1"/>
  <c r="CI175" i="2" s="1"/>
  <c r="CJ143" i="1"/>
  <c r="CJ175" i="2" s="1"/>
  <c r="CP143" i="1"/>
  <c r="CQ143" i="1"/>
  <c r="CR143" i="1"/>
  <c r="CR175" i="2" s="1"/>
  <c r="CS143" i="1"/>
  <c r="CS175" i="2" s="1"/>
  <c r="AC144" i="1"/>
  <c r="AE144" i="1"/>
  <c r="AF144" i="1" s="1"/>
  <c r="AJ144" i="1"/>
  <c r="AO144" i="1"/>
  <c r="AP144" i="1" s="1"/>
  <c r="AQ144" i="1" s="1"/>
  <c r="AT144" i="1"/>
  <c r="AY144" i="1"/>
  <c r="AZ144" i="1" s="1"/>
  <c r="BA144" i="1" s="1"/>
  <c r="BD144" i="1"/>
  <c r="BL144" i="1"/>
  <c r="BP144" i="1"/>
  <c r="BT144" i="1"/>
  <c r="BT176" i="2" s="1"/>
  <c r="BZ144" i="1"/>
  <c r="BZ176" i="2" s="1"/>
  <c r="CF144" i="1"/>
  <c r="CK144" i="1"/>
  <c r="CP144" i="1"/>
  <c r="CU144" i="1"/>
  <c r="CZ144" i="1"/>
  <c r="DE144" i="1"/>
  <c r="BP145" i="1"/>
  <c r="BQ145" i="1" s="1"/>
  <c r="BV145" i="1"/>
  <c r="BZ145" i="1"/>
  <c r="CA145" i="1" s="1"/>
  <c r="CF145" i="1"/>
  <c r="CK145" i="1"/>
  <c r="CP145" i="1"/>
  <c r="CU145" i="1"/>
  <c r="CZ145" i="1"/>
  <c r="DE145" i="1"/>
  <c r="AC146" i="1"/>
  <c r="AH146" i="1"/>
  <c r="AM146" i="1"/>
  <c r="AO146" i="1"/>
  <c r="AP146" i="1" s="1"/>
  <c r="AQ146" i="1" s="1"/>
  <c r="AW146" i="1"/>
  <c r="AY146" i="1"/>
  <c r="AZ146" i="1" s="1"/>
  <c r="BG146" i="1"/>
  <c r="BL146" i="1"/>
  <c r="BP146" i="1"/>
  <c r="BQ146" i="1" s="1"/>
  <c r="BV146" i="1"/>
  <c r="CA146" i="1"/>
  <c r="CF146" i="1"/>
  <c r="CK146" i="1"/>
  <c r="CP146" i="1"/>
  <c r="CU146" i="1"/>
  <c r="CZ146" i="1"/>
  <c r="DE146" i="1"/>
  <c r="AL147" i="1"/>
  <c r="AM147" i="1" s="1"/>
  <c r="AO147" i="1"/>
  <c r="AP147" i="1" s="1"/>
  <c r="AQ147" i="1" s="1"/>
  <c r="AW147" i="1"/>
  <c r="BA147" i="1"/>
  <c r="BB147" i="1" s="1"/>
  <c r="BL147" i="1"/>
  <c r="BP147" i="1"/>
  <c r="BQ147" i="1" s="1"/>
  <c r="BT147" i="1"/>
  <c r="BZ147" i="1"/>
  <c r="CA147" i="1" s="1"/>
  <c r="CF147" i="1"/>
  <c r="CK147" i="1"/>
  <c r="CP147" i="1"/>
  <c r="CR147" i="1"/>
  <c r="CZ147" i="1"/>
  <c r="DE147" i="1"/>
  <c r="AO148" i="1"/>
  <c r="AU148" i="1"/>
  <c r="AV148" i="1" s="1"/>
  <c r="AY148" i="1"/>
  <c r="AZ148" i="1" s="1"/>
  <c r="BA148" i="1" s="1"/>
  <c r="BL148" i="1"/>
  <c r="BP148" i="1"/>
  <c r="BQ148" i="1" s="1"/>
  <c r="BV148" i="1"/>
  <c r="CA148" i="1"/>
  <c r="CF148" i="1"/>
  <c r="CK148" i="1"/>
  <c r="CO148" i="1"/>
  <c r="CP148" i="1" s="1"/>
  <c r="CU148" i="1"/>
  <c r="CZ148" i="1"/>
  <c r="DE148" i="1"/>
  <c r="BH150" i="1"/>
  <c r="BL150" i="1" s="1"/>
  <c r="BO150" i="1"/>
  <c r="BV150" i="1"/>
  <c r="BZ150" i="1"/>
  <c r="CA150" i="1" s="1"/>
  <c r="CF150" i="1"/>
  <c r="CK150" i="1"/>
  <c r="CN150" i="1"/>
  <c r="CN177" i="2" s="1"/>
  <c r="CO150" i="1"/>
  <c r="CQ150" i="1"/>
  <c r="CR150" i="1"/>
  <c r="CS150" i="1"/>
  <c r="CS177" i="2" s="1"/>
  <c r="CT150" i="1"/>
  <c r="CT177" i="2" s="1"/>
  <c r="CV150" i="1"/>
  <c r="CW150" i="1"/>
  <c r="CW177" i="2" s="1"/>
  <c r="CX150" i="1"/>
  <c r="CX177" i="2" s="1"/>
  <c r="CY150" i="1"/>
  <c r="CY177" i="2" s="1"/>
  <c r="DB150" i="1"/>
  <c r="DC150" i="1"/>
  <c r="DC177" i="2" s="1"/>
  <c r="D231" i="24" s="1"/>
  <c r="DF150" i="1"/>
  <c r="AC152" i="1"/>
  <c r="AE152" i="1"/>
  <c r="AF152" i="1" s="1"/>
  <c r="AJ152" i="1"/>
  <c r="AK152" i="1" s="1"/>
  <c r="AL152" i="1" s="1"/>
  <c r="AO152" i="1"/>
  <c r="AP152" i="1" s="1"/>
  <c r="AQ152" i="1" s="1"/>
  <c r="AT152" i="1"/>
  <c r="AU152" i="1" s="1"/>
  <c r="AV152" i="1" s="1"/>
  <c r="AY152" i="1"/>
  <c r="BD152" i="1"/>
  <c r="BF152" i="1" s="1"/>
  <c r="BL152" i="1"/>
  <c r="BP152" i="1"/>
  <c r="BQ152" i="1" s="1"/>
  <c r="BT152" i="1"/>
  <c r="BU152" i="1" s="1"/>
  <c r="BZ152" i="1"/>
  <c r="CA152" i="1" s="1"/>
  <c r="CF152" i="1"/>
  <c r="CK152" i="1"/>
  <c r="CM152" i="1"/>
  <c r="CN152" i="1"/>
  <c r="CQ152" i="1"/>
  <c r="CR152" i="1"/>
  <c r="CV152" i="1"/>
  <c r="CW152" i="1"/>
  <c r="CX152" i="1"/>
  <c r="CX159" i="1" s="1"/>
  <c r="CX178" i="2" s="1"/>
  <c r="DB152" i="1"/>
  <c r="DC152" i="1"/>
  <c r="DG152" i="1"/>
  <c r="DJ152" i="1" s="1"/>
  <c r="BP153" i="1"/>
  <c r="BQ153" i="1" s="1"/>
  <c r="BV153" i="1"/>
  <c r="BZ153" i="1"/>
  <c r="CA153" i="1" s="1"/>
  <c r="CF153" i="1"/>
  <c r="CK153" i="1"/>
  <c r="CN153" i="1"/>
  <c r="CQ153" i="1"/>
  <c r="CR153" i="1"/>
  <c r="CT153" i="1"/>
  <c r="CV153" i="1"/>
  <c r="CW153" i="1"/>
  <c r="DB153" i="1"/>
  <c r="DC153" i="1"/>
  <c r="DF153" i="1"/>
  <c r="DJ153" i="1" s="1"/>
  <c r="AC154" i="1"/>
  <c r="AE154" i="1"/>
  <c r="AJ154" i="1"/>
  <c r="AO154" i="1"/>
  <c r="AP154" i="1" s="1"/>
  <c r="AQ154" i="1" s="1"/>
  <c r="AT154" i="1"/>
  <c r="AU154" i="1" s="1"/>
  <c r="AV154" i="1" s="1"/>
  <c r="AY154" i="1"/>
  <c r="AZ154" i="1" s="1"/>
  <c r="BD154" i="1"/>
  <c r="BF154" i="1" s="1"/>
  <c r="BL154" i="1"/>
  <c r="BP154" i="1"/>
  <c r="BQ154" i="1" s="1"/>
  <c r="BT154" i="1"/>
  <c r="BU154" i="1" s="1"/>
  <c r="BZ154" i="1"/>
  <c r="CF154" i="1"/>
  <c r="CK154" i="1"/>
  <c r="CP154" i="1"/>
  <c r="CQ154" i="1"/>
  <c r="CT154" i="1"/>
  <c r="CW154" i="1"/>
  <c r="CY154" i="1"/>
  <c r="DE154" i="1"/>
  <c r="DF154" i="1"/>
  <c r="DJ154" i="1" s="1"/>
  <c r="AC156" i="1"/>
  <c r="AH156" i="1"/>
  <c r="AL156" i="1"/>
  <c r="AM156" i="1" s="1"/>
  <c r="AO156" i="1"/>
  <c r="AP156" i="1" s="1"/>
  <c r="AQ156" i="1" s="1"/>
  <c r="AT156" i="1"/>
  <c r="AY156" i="1"/>
  <c r="AZ156" i="1" s="1"/>
  <c r="BA156" i="1" s="1"/>
  <c r="BD156" i="1"/>
  <c r="BF156" i="1" s="1"/>
  <c r="BG156" i="1" s="1"/>
  <c r="BL156" i="1"/>
  <c r="BP156" i="1"/>
  <c r="BQ156" i="1" s="1"/>
  <c r="BV156" i="1"/>
  <c r="BZ156" i="1"/>
  <c r="CA156" i="1" s="1"/>
  <c r="CF156" i="1"/>
  <c r="CK156" i="1"/>
  <c r="CP156" i="1"/>
  <c r="CU156" i="1"/>
  <c r="CZ156" i="1"/>
  <c r="DE156" i="1"/>
  <c r="AE157" i="1"/>
  <c r="AF157" i="1" s="1"/>
  <c r="AG157" i="1" s="1"/>
  <c r="AJ157" i="1"/>
  <c r="AO157" i="1"/>
  <c r="AT157" i="1"/>
  <c r="AY157" i="1"/>
  <c r="AZ157" i="1" s="1"/>
  <c r="BA157" i="1" s="1"/>
  <c r="BD157" i="1"/>
  <c r="BF157" i="1" s="1"/>
  <c r="BL157" i="1"/>
  <c r="BP157" i="1"/>
  <c r="BQ157" i="1" s="1"/>
  <c r="BU157" i="1"/>
  <c r="BV157" i="1" s="1"/>
  <c r="BZ157" i="1"/>
  <c r="CA157" i="1" s="1"/>
  <c r="CF157" i="1"/>
  <c r="CK157" i="1"/>
  <c r="CP157" i="1"/>
  <c r="CU157" i="1"/>
  <c r="CZ157" i="1"/>
  <c r="DE157" i="1"/>
  <c r="AC158" i="1"/>
  <c r="AE158" i="1"/>
  <c r="AF158" i="1" s="1"/>
  <c r="AJ158" i="1"/>
  <c r="AK158" i="1" s="1"/>
  <c r="AL158" i="1" s="1"/>
  <c r="AM158" i="1" s="1"/>
  <c r="AO158" i="1"/>
  <c r="AP158" i="1" s="1"/>
  <c r="AT158" i="1"/>
  <c r="AU158" i="1" s="1"/>
  <c r="AV158" i="1" s="1"/>
  <c r="AY158" i="1"/>
  <c r="AZ158" i="1" s="1"/>
  <c r="BD158" i="1"/>
  <c r="BF158" i="1" s="1"/>
  <c r="BL158" i="1"/>
  <c r="BP158" i="1"/>
  <c r="BQ158" i="1" s="1"/>
  <c r="BV158" i="1"/>
  <c r="BZ158" i="1"/>
  <c r="CA158" i="1" s="1"/>
  <c r="CF158" i="1"/>
  <c r="CK158" i="1"/>
  <c r="CN158" i="1"/>
  <c r="CO158" i="1"/>
  <c r="CO159" i="1" s="1"/>
  <c r="CO178" i="2" s="1"/>
  <c r="CQ158" i="1"/>
  <c r="CT158" i="1"/>
  <c r="CW158" i="1"/>
  <c r="CY158" i="1"/>
  <c r="DC158" i="1"/>
  <c r="DE158" i="1" s="1"/>
  <c r="DF158" i="1"/>
  <c r="DG158" i="1"/>
  <c r="E159" i="1"/>
  <c r="F159" i="1"/>
  <c r="G159" i="1"/>
  <c r="H159" i="1"/>
  <c r="I159" i="1"/>
  <c r="J159" i="1"/>
  <c r="K159" i="1"/>
  <c r="L159" i="1"/>
  <c r="M159" i="1"/>
  <c r="N159" i="1"/>
  <c r="O159" i="1"/>
  <c r="P159" i="1"/>
  <c r="Q159" i="1"/>
  <c r="R159" i="1"/>
  <c r="S159" i="1"/>
  <c r="T159" i="1"/>
  <c r="U159" i="1"/>
  <c r="V159" i="1"/>
  <c r="W159" i="1"/>
  <c r="X159" i="1"/>
  <c r="Y159" i="1"/>
  <c r="Z159" i="1"/>
  <c r="AA159" i="1"/>
  <c r="AB159" i="1"/>
  <c r="AD159" i="1"/>
  <c r="AI159" i="1"/>
  <c r="AN159" i="1"/>
  <c r="AS159" i="1"/>
  <c r="AX159" i="1"/>
  <c r="BC159" i="1"/>
  <c r="BE159" i="1"/>
  <c r="BH159" i="1"/>
  <c r="BI159" i="1"/>
  <c r="BJ159" i="1"/>
  <c r="BK159" i="1"/>
  <c r="BM159" i="1"/>
  <c r="BM178" i="2" s="1"/>
  <c r="BN159" i="1"/>
  <c r="BO159" i="1"/>
  <c r="BO178" i="2" s="1"/>
  <c r="BR159" i="1"/>
  <c r="BR178" i="2" s="1"/>
  <c r="BS159" i="1"/>
  <c r="BS178" i="2" s="1"/>
  <c r="BW159" i="1"/>
  <c r="BW178" i="2" s="1"/>
  <c r="BX159" i="1"/>
  <c r="BX178" i="2" s="1"/>
  <c r="BY159" i="1"/>
  <c r="BY178" i="2" s="1"/>
  <c r="CB159" i="1"/>
  <c r="CB178" i="2" s="1"/>
  <c r="CC159" i="1"/>
  <c r="CC178" i="2" s="1"/>
  <c r="CD159" i="1"/>
  <c r="CD178" i="2" s="1"/>
  <c r="CE159" i="1"/>
  <c r="CE178" i="2" s="1"/>
  <c r="CG159" i="1"/>
  <c r="CG178" i="2" s="1"/>
  <c r="CH159" i="1"/>
  <c r="CH178" i="2" s="1"/>
  <c r="CI159" i="1"/>
  <c r="CI178" i="2" s="1"/>
  <c r="CJ159" i="1"/>
  <c r="CJ178" i="2" s="1"/>
  <c r="CL159" i="1"/>
  <c r="CL178" i="2" s="1"/>
  <c r="CS159" i="1"/>
  <c r="CS178" i="2" s="1"/>
  <c r="DA159" i="1"/>
  <c r="DA178" i="2" s="1"/>
  <c r="B232" i="24" s="1"/>
  <c r="DD159" i="1"/>
  <c r="DD178" i="2" s="1"/>
  <c r="E232" i="24" s="1"/>
  <c r="AE163" i="1"/>
  <c r="AF163" i="1" s="1"/>
  <c r="AG163" i="1" s="1"/>
  <c r="AJ163" i="1"/>
  <c r="AO163" i="1"/>
  <c r="AP163" i="1" s="1"/>
  <c r="AQ163" i="1" s="1"/>
  <c r="AU163" i="1"/>
  <c r="AV163" i="1" s="1"/>
  <c r="AY163" i="1"/>
  <c r="AZ163" i="1" s="1"/>
  <c r="BD163" i="1"/>
  <c r="BF163" i="1" s="1"/>
  <c r="BL163" i="1"/>
  <c r="BP163" i="1"/>
  <c r="BQ163" i="1" s="1"/>
  <c r="BV163" i="1"/>
  <c r="BZ163" i="1"/>
  <c r="CA163" i="1" s="1"/>
  <c r="CF163" i="1"/>
  <c r="CH163" i="1"/>
  <c r="CK163" i="1" s="1"/>
  <c r="CN163" i="1"/>
  <c r="CN183" i="2" s="1"/>
  <c r="CN149" i="2" s="1"/>
  <c r="CO163" i="1"/>
  <c r="CO183" i="2" s="1"/>
  <c r="CO149" i="2" s="1"/>
  <c r="CQ163" i="1"/>
  <c r="CR163" i="1"/>
  <c r="CS163" i="1"/>
  <c r="CY163" i="1"/>
  <c r="CY205" i="1" s="1"/>
  <c r="DE163" i="1"/>
  <c r="BO164" i="1"/>
  <c r="BO184" i="2" s="1"/>
  <c r="BU164" i="1"/>
  <c r="BU184" i="2" s="1"/>
  <c r="BZ164" i="1"/>
  <c r="BZ184" i="2" s="1"/>
  <c r="CF164" i="1"/>
  <c r="CH164" i="1"/>
  <c r="CH184" i="2" s="1"/>
  <c r="CN164" i="1"/>
  <c r="CN184" i="2" s="1"/>
  <c r="CO164" i="1"/>
  <c r="CO184" i="2" s="1"/>
  <c r="CQ164" i="1"/>
  <c r="CQ184" i="2" s="1"/>
  <c r="CR164" i="1"/>
  <c r="CR184" i="2" s="1"/>
  <c r="CS164" i="1"/>
  <c r="CS184" i="2" s="1"/>
  <c r="CT164" i="1"/>
  <c r="CT184" i="2" s="1"/>
  <c r="CZ164" i="1"/>
  <c r="DE164" i="1"/>
  <c r="DF164" i="1"/>
  <c r="BQ165" i="1"/>
  <c r="BV165" i="1"/>
  <c r="CA165" i="1"/>
  <c r="CF165" i="1"/>
  <c r="CK165" i="1"/>
  <c r="CO165" i="1"/>
  <c r="CS165" i="1"/>
  <c r="CS185" i="2" s="1"/>
  <c r="CV165" i="1"/>
  <c r="CV185" i="2" s="1"/>
  <c r="DE165" i="1"/>
  <c r="DF165" i="1"/>
  <c r="DG165" i="1"/>
  <c r="DG185" i="2" s="1"/>
  <c r="AC166" i="1"/>
  <c r="AE166" i="1"/>
  <c r="AF166" i="1" s="1"/>
  <c r="AG166" i="1" s="1"/>
  <c r="AJ166" i="1"/>
  <c r="AK166" i="1" s="1"/>
  <c r="AL166" i="1" s="1"/>
  <c r="AO166" i="1"/>
  <c r="AT166" i="1"/>
  <c r="AU166" i="1" s="1"/>
  <c r="AV166" i="1" s="1"/>
  <c r="AY166" i="1"/>
  <c r="AZ166" i="1" s="1"/>
  <c r="BA166" i="1" s="1"/>
  <c r="BD166" i="1"/>
  <c r="BE166" i="1"/>
  <c r="BE173" i="1" s="1"/>
  <c r="BL166" i="1"/>
  <c r="BM166" i="1"/>
  <c r="BN166" i="1"/>
  <c r="BO166" i="1"/>
  <c r="BV166" i="1"/>
  <c r="BZ166" i="1"/>
  <c r="CA166" i="1" s="1"/>
  <c r="CF166" i="1"/>
  <c r="CK166" i="1"/>
  <c r="CM166" i="1"/>
  <c r="CN166" i="1"/>
  <c r="CO166" i="1"/>
  <c r="CQ166" i="1"/>
  <c r="CR166" i="1"/>
  <c r="CS166" i="1"/>
  <c r="CT166" i="1"/>
  <c r="CV166" i="1"/>
  <c r="CV182" i="2" s="1"/>
  <c r="CV112" i="29" s="1"/>
  <c r="CW166" i="1"/>
  <c r="CW173" i="1" s="1"/>
  <c r="CX166" i="1"/>
  <c r="CX173" i="1" s="1"/>
  <c r="CY166" i="1"/>
  <c r="DB166" i="1"/>
  <c r="DC166" i="1"/>
  <c r="DC173" i="1" s="1"/>
  <c r="DF166" i="1"/>
  <c r="DG166" i="1"/>
  <c r="DG182" i="2" s="1"/>
  <c r="AE167" i="1"/>
  <c r="AF167" i="1" s="1"/>
  <c r="AG167" i="1" s="1"/>
  <c r="AJ167" i="1"/>
  <c r="AK167" i="1" s="1"/>
  <c r="AL167" i="1" s="1"/>
  <c r="AO167" i="1"/>
  <c r="AP167" i="1" s="1"/>
  <c r="AQ167" i="1" s="1"/>
  <c r="AW167" i="1"/>
  <c r="AX167" i="1"/>
  <c r="AX173" i="1" s="1"/>
  <c r="BC167" i="1"/>
  <c r="BC173" i="1" s="1"/>
  <c r="BL167" i="1"/>
  <c r="BP167" i="1"/>
  <c r="BQ167" i="1" s="1"/>
  <c r="BU167" i="1"/>
  <c r="BW167" i="1"/>
  <c r="CF167" i="1"/>
  <c r="CK167" i="1"/>
  <c r="CP167" i="1"/>
  <c r="CU167" i="1"/>
  <c r="CZ167" i="1"/>
  <c r="DE167" i="1"/>
  <c r="AE168" i="1"/>
  <c r="AJ168" i="1"/>
  <c r="AK168" i="1" s="1"/>
  <c r="AO168" i="1"/>
  <c r="AP168" i="1" s="1"/>
  <c r="AQ168" i="1" s="1"/>
  <c r="AT168" i="1"/>
  <c r="AU168" i="1" s="1"/>
  <c r="AV168" i="1" s="1"/>
  <c r="BA168" i="1"/>
  <c r="BG168" i="1"/>
  <c r="BL168" i="1"/>
  <c r="BP168" i="1"/>
  <c r="BQ168" i="1" s="1"/>
  <c r="BU168" i="1"/>
  <c r="BV168" i="1" s="1"/>
  <c r="BZ168" i="1"/>
  <c r="CA168" i="1" s="1"/>
  <c r="CF168" i="1"/>
  <c r="CK168" i="1"/>
  <c r="CP168" i="1"/>
  <c r="CU168" i="1"/>
  <c r="CZ168" i="1"/>
  <c r="DE168" i="1"/>
  <c r="AC169" i="1"/>
  <c r="AE169" i="1"/>
  <c r="AF169" i="1" s="1"/>
  <c r="AG169" i="1" s="1"/>
  <c r="AJ169" i="1"/>
  <c r="AO169" i="1"/>
  <c r="AP169" i="1" s="1"/>
  <c r="AQ169" i="1" s="1"/>
  <c r="AW169" i="1"/>
  <c r="AY169" i="1"/>
  <c r="AZ169" i="1" s="1"/>
  <c r="BA169" i="1" s="1"/>
  <c r="BD169" i="1"/>
  <c r="BF169" i="1" s="1"/>
  <c r="BL169" i="1"/>
  <c r="BP169" i="1"/>
  <c r="BQ169" i="1" s="1"/>
  <c r="BV169" i="1"/>
  <c r="BZ169" i="1"/>
  <c r="CA169" i="1" s="1"/>
  <c r="CF169" i="1"/>
  <c r="CK169" i="1"/>
  <c r="CP169" i="1"/>
  <c r="CU169" i="1"/>
  <c r="CZ169" i="1"/>
  <c r="DE169" i="1"/>
  <c r="AE170" i="1"/>
  <c r="AF170" i="1" s="1"/>
  <c r="AG170" i="1" s="1"/>
  <c r="AJ170" i="1"/>
  <c r="AO170" i="1"/>
  <c r="AP170" i="1" s="1"/>
  <c r="AQ170" i="1" s="1"/>
  <c r="AT170" i="1"/>
  <c r="AU170" i="1" s="1"/>
  <c r="AV170" i="1" s="1"/>
  <c r="BG170" i="1"/>
  <c r="BL170" i="1"/>
  <c r="BP170" i="1"/>
  <c r="BQ170" i="1" s="1"/>
  <c r="BU170" i="1"/>
  <c r="BZ170" i="1"/>
  <c r="CA170" i="1" s="1"/>
  <c r="CF170" i="1"/>
  <c r="CK170" i="1"/>
  <c r="CP170" i="1"/>
  <c r="CU170" i="1"/>
  <c r="CZ170" i="1"/>
  <c r="DE170" i="1"/>
  <c r="BQ171" i="1"/>
  <c r="BV171" i="1"/>
  <c r="CA171" i="1"/>
  <c r="CF171" i="1"/>
  <c r="CK171" i="1"/>
  <c r="CP171" i="1"/>
  <c r="CU171" i="1"/>
  <c r="CZ171" i="1"/>
  <c r="DE171" i="1"/>
  <c r="AW172" i="1"/>
  <c r="BP172" i="1"/>
  <c r="BQ172" i="1" s="1"/>
  <c r="BV172" i="1"/>
  <c r="BZ172" i="1"/>
  <c r="CA172" i="1" s="1"/>
  <c r="CF172" i="1"/>
  <c r="CK172" i="1"/>
  <c r="CN172" i="1"/>
  <c r="CQ172" i="1"/>
  <c r="CT172" i="1"/>
  <c r="CV172" i="1"/>
  <c r="DB172" i="1"/>
  <c r="DG172" i="1"/>
  <c r="E173" i="1"/>
  <c r="F173" i="1"/>
  <c r="G173" i="1"/>
  <c r="H173" i="1"/>
  <c r="I173" i="1"/>
  <c r="J173" i="1"/>
  <c r="K173" i="1"/>
  <c r="L173" i="1"/>
  <c r="M173" i="1"/>
  <c r="N173" i="1"/>
  <c r="O173" i="1"/>
  <c r="P173" i="1"/>
  <c r="Q173" i="1"/>
  <c r="R173" i="1"/>
  <c r="S173" i="1"/>
  <c r="T173" i="1"/>
  <c r="U173" i="1"/>
  <c r="V173" i="1"/>
  <c r="W173" i="1"/>
  <c r="X173" i="1"/>
  <c r="Y173" i="1"/>
  <c r="Z173" i="1"/>
  <c r="AA173" i="1"/>
  <c r="AB173" i="1"/>
  <c r="AD173" i="1"/>
  <c r="AI173" i="1"/>
  <c r="AN173" i="1"/>
  <c r="AS173" i="1"/>
  <c r="BH173" i="1"/>
  <c r="BI173" i="1"/>
  <c r="BJ173" i="1"/>
  <c r="BK173" i="1"/>
  <c r="BR173" i="1"/>
  <c r="BR204" i="1" s="1"/>
  <c r="BS173" i="1"/>
  <c r="BS204" i="1" s="1"/>
  <c r="BT173" i="1"/>
  <c r="BT204" i="1" s="1"/>
  <c r="BX173" i="1"/>
  <c r="BX204" i="1" s="1"/>
  <c r="BY173" i="1"/>
  <c r="BY204" i="1" s="1"/>
  <c r="CB173" i="1"/>
  <c r="CB204" i="1" s="1"/>
  <c r="CC173" i="1"/>
  <c r="CC204" i="1" s="1"/>
  <c r="CD173" i="1"/>
  <c r="CD204" i="1" s="1"/>
  <c r="CE173" i="1"/>
  <c r="CE204" i="1" s="1"/>
  <c r="CG173" i="1"/>
  <c r="CG204" i="1" s="1"/>
  <c r="CI173" i="1"/>
  <c r="CI204" i="1" s="1"/>
  <c r="CJ173" i="1"/>
  <c r="CJ204" i="1" s="1"/>
  <c r="CL173" i="1"/>
  <c r="CL204" i="1" s="1"/>
  <c r="DA173" i="1"/>
  <c r="DD173" i="1"/>
  <c r="BM175" i="1"/>
  <c r="AC176" i="1"/>
  <c r="AE176" i="1"/>
  <c r="AF176" i="1" s="1"/>
  <c r="AJ176" i="1"/>
  <c r="AO176" i="1"/>
  <c r="AP176" i="1" s="1"/>
  <c r="AT176" i="1"/>
  <c r="AY176" i="1"/>
  <c r="AZ176" i="1" s="1"/>
  <c r="BA176" i="1" s="1"/>
  <c r="BD176" i="1"/>
  <c r="BL176" i="1"/>
  <c r="BP176" i="1"/>
  <c r="BT176" i="1"/>
  <c r="BZ176" i="1"/>
  <c r="BZ193" i="2" s="1"/>
  <c r="CF176" i="1"/>
  <c r="CK176" i="1"/>
  <c r="CP176" i="1"/>
  <c r="CU176" i="1"/>
  <c r="CZ176" i="1"/>
  <c r="DE176" i="1"/>
  <c r="BQ177" i="1"/>
  <c r="BV177" i="1"/>
  <c r="CA177" i="1"/>
  <c r="CF177" i="1"/>
  <c r="CK177" i="1"/>
  <c r="CP177" i="1"/>
  <c r="CU177" i="1"/>
  <c r="CY177" i="1"/>
  <c r="DA177" i="1"/>
  <c r="DA192" i="2" s="1"/>
  <c r="DB177" i="1"/>
  <c r="DB192" i="2" s="1"/>
  <c r="DC177" i="1"/>
  <c r="DC192" i="2" s="1"/>
  <c r="DF177" i="1"/>
  <c r="DG177" i="1"/>
  <c r="DG192" i="2" s="1"/>
  <c r="BQ178" i="1"/>
  <c r="BV178" i="1"/>
  <c r="CA178" i="1"/>
  <c r="CF178" i="1"/>
  <c r="CK178" i="1"/>
  <c r="CP178" i="1"/>
  <c r="CT178" i="1"/>
  <c r="CT190" i="2" s="1"/>
  <c r="CV178" i="1"/>
  <c r="CW178" i="1"/>
  <c r="CW190" i="2" s="1"/>
  <c r="CX178" i="1"/>
  <c r="CX190" i="2" s="1"/>
  <c r="DE178" i="1"/>
  <c r="AC179" i="1"/>
  <c r="AH179" i="1"/>
  <c r="AM179" i="1"/>
  <c r="AQ179" i="1"/>
  <c r="AR179" i="1" s="1"/>
  <c r="AU179" i="1"/>
  <c r="AY179" i="1"/>
  <c r="BG179" i="1"/>
  <c r="BL179" i="1"/>
  <c r="BP179" i="1"/>
  <c r="BQ179" i="1" s="1"/>
  <c r="BT179" i="1"/>
  <c r="BZ179" i="1"/>
  <c r="CF179" i="1"/>
  <c r="CK179" i="1"/>
  <c r="CP179" i="1"/>
  <c r="CU179" i="1"/>
  <c r="CZ179" i="1"/>
  <c r="DE179" i="1"/>
  <c r="BQ180" i="1"/>
  <c r="BV180" i="1"/>
  <c r="CA180" i="1"/>
  <c r="CF180" i="1"/>
  <c r="CK180" i="1"/>
  <c r="CP180" i="1"/>
  <c r="CU180" i="1"/>
  <c r="CZ180" i="1"/>
  <c r="DE180" i="1"/>
  <c r="AC181" i="1"/>
  <c r="AH181" i="1"/>
  <c r="AM181" i="1"/>
  <c r="AR181" i="1"/>
  <c r="AW181" i="1"/>
  <c r="BB181" i="1"/>
  <c r="BG181" i="1"/>
  <c r="BL181" i="1"/>
  <c r="BP181" i="1"/>
  <c r="BT181" i="1"/>
  <c r="BZ181" i="1"/>
  <c r="CF181" i="1"/>
  <c r="CK181" i="1"/>
  <c r="CN181" i="1"/>
  <c r="CO181" i="1"/>
  <c r="CQ181" i="1"/>
  <c r="CR181" i="1"/>
  <c r="CS181" i="1"/>
  <c r="CT181" i="1"/>
  <c r="CV181" i="1"/>
  <c r="CW181" i="1"/>
  <c r="CX181" i="1"/>
  <c r="CY181" i="1"/>
  <c r="DA181" i="1"/>
  <c r="DB181" i="1"/>
  <c r="DC181" i="1"/>
  <c r="DF181" i="1"/>
  <c r="DG181" i="1"/>
  <c r="BP182" i="1"/>
  <c r="BQ182" i="1" s="1"/>
  <c r="BT182" i="1"/>
  <c r="BV182" i="1" s="1"/>
  <c r="BZ182" i="1"/>
  <c r="CA182" i="1" s="1"/>
  <c r="CF182" i="1"/>
  <c r="CK182" i="1"/>
  <c r="CN182" i="1"/>
  <c r="CO182" i="1"/>
  <c r="CQ182" i="1"/>
  <c r="CR182" i="1"/>
  <c r="CS182" i="1"/>
  <c r="CT182" i="1"/>
  <c r="CV182" i="1"/>
  <c r="CW182" i="1"/>
  <c r="CX182" i="1"/>
  <c r="CY182" i="1"/>
  <c r="DA182" i="1"/>
  <c r="DB182" i="1"/>
  <c r="DC182" i="1"/>
  <c r="DF182" i="1"/>
  <c r="DG182" i="1"/>
  <c r="AC187" i="1"/>
  <c r="AE187" i="1"/>
  <c r="AJ187" i="1"/>
  <c r="AK187" i="1" s="1"/>
  <c r="AL187" i="1" s="1"/>
  <c r="AO187" i="1"/>
  <c r="AP187" i="1" s="1"/>
  <c r="AT187" i="1"/>
  <c r="AU187" i="1" s="1"/>
  <c r="AV187" i="1" s="1"/>
  <c r="AY187" i="1"/>
  <c r="AZ187" i="1" s="1"/>
  <c r="BA187" i="1" s="1"/>
  <c r="BF187" i="1"/>
  <c r="BG187" i="1" s="1"/>
  <c r="BL187" i="1"/>
  <c r="BP187" i="1"/>
  <c r="BQ187" i="1" s="1"/>
  <c r="BT187" i="1"/>
  <c r="BZ187" i="1"/>
  <c r="CA187" i="1" s="1"/>
  <c r="CF187" i="1"/>
  <c r="CK187" i="1"/>
  <c r="CP187" i="1"/>
  <c r="CT187" i="1"/>
  <c r="CU187" i="1" s="1"/>
  <c r="CY187" i="1"/>
  <c r="DE187" i="1"/>
  <c r="AG184" i="1"/>
  <c r="AH184" i="1" s="1"/>
  <c r="AR184" i="1"/>
  <c r="BP184" i="1"/>
  <c r="BV184" i="1"/>
  <c r="CA184" i="1"/>
  <c r="CF184" i="1"/>
  <c r="CK184" i="1"/>
  <c r="CP184" i="1"/>
  <c r="CU184" i="1"/>
  <c r="CZ184" i="1"/>
  <c r="DE184" i="1"/>
  <c r="AC185" i="1"/>
  <c r="AH185" i="1"/>
  <c r="AM185" i="1"/>
  <c r="AR185" i="1"/>
  <c r="AU185" i="1"/>
  <c r="AV185" i="1" s="1"/>
  <c r="AW185" i="1" s="1"/>
  <c r="AY185" i="1"/>
  <c r="AZ185" i="1" s="1"/>
  <c r="BG185" i="1"/>
  <c r="BL185" i="1"/>
  <c r="BP185" i="1"/>
  <c r="BQ185" i="1" s="1"/>
  <c r="BV185" i="1"/>
  <c r="BZ185" i="1"/>
  <c r="CA185" i="1" s="1"/>
  <c r="CF185" i="1"/>
  <c r="CK185" i="1"/>
  <c r="CP185" i="1"/>
  <c r="CU185" i="1"/>
  <c r="CW185" i="1"/>
  <c r="CW194" i="2" s="1"/>
  <c r="CY185" i="1"/>
  <c r="CY194" i="2" s="1"/>
  <c r="DE185" i="1"/>
  <c r="AC186" i="1"/>
  <c r="AH186" i="1"/>
  <c r="AM186" i="1"/>
  <c r="AP186" i="1"/>
  <c r="AW186" i="1"/>
  <c r="AY186" i="1"/>
  <c r="AZ186" i="1" s="1"/>
  <c r="BA186" i="1" s="1"/>
  <c r="BG186" i="1"/>
  <c r="BL186" i="1"/>
  <c r="BP186" i="1"/>
  <c r="BQ186" i="1" s="1"/>
  <c r="BV186" i="1"/>
  <c r="BZ186" i="1"/>
  <c r="CA186" i="1" s="1"/>
  <c r="CF186" i="1"/>
  <c r="CK186" i="1"/>
  <c r="CP186" i="1"/>
  <c r="CR186" i="1"/>
  <c r="CU186" i="1" s="1"/>
  <c r="CY186" i="1"/>
  <c r="CZ186" i="1" s="1"/>
  <c r="DE186" i="1"/>
  <c r="BP188" i="1"/>
  <c r="BQ188" i="1" s="1"/>
  <c r="BV188" i="1"/>
  <c r="BZ188" i="1"/>
  <c r="CA188" i="1" s="1"/>
  <c r="CF188" i="1"/>
  <c r="CK188" i="1"/>
  <c r="CP188" i="1"/>
  <c r="CU188" i="1"/>
  <c r="CZ188" i="1"/>
  <c r="DE188" i="1"/>
  <c r="AH183" i="1"/>
  <c r="AP183" i="1"/>
  <c r="AR183" i="1" s="1"/>
  <c r="AZ183" i="1"/>
  <c r="BA183" i="1" s="1"/>
  <c r="BP183" i="1"/>
  <c r="BQ183" i="1" s="1"/>
  <c r="BV183" i="1"/>
  <c r="CA183" i="1"/>
  <c r="CF183" i="1"/>
  <c r="CK183" i="1"/>
  <c r="CP183" i="1"/>
  <c r="CR183" i="1"/>
  <c r="CS183" i="1"/>
  <c r="CT183" i="1"/>
  <c r="CW183" i="1"/>
  <c r="CY183" i="1"/>
  <c r="DE183" i="1"/>
  <c r="AH189" i="1"/>
  <c r="AR189" i="1"/>
  <c r="BP189" i="1"/>
  <c r="BQ189" i="1" s="1"/>
  <c r="BV189" i="1"/>
  <c r="BX189" i="1"/>
  <c r="BX190" i="1" s="1"/>
  <c r="CF189" i="1"/>
  <c r="CK189" i="1"/>
  <c r="CM189" i="1"/>
  <c r="CN189" i="1"/>
  <c r="CN196" i="2" s="1"/>
  <c r="CO189" i="1"/>
  <c r="CO196" i="2" s="1"/>
  <c r="CQ189" i="1"/>
  <c r="CR189" i="1"/>
  <c r="CS189" i="1"/>
  <c r="CT189" i="1"/>
  <c r="CW189" i="1"/>
  <c r="CX189" i="1"/>
  <c r="CX196" i="2" s="1"/>
  <c r="DB189" i="1"/>
  <c r="DB196" i="2" s="1"/>
  <c r="C250" i="24" s="1"/>
  <c r="DG189" i="1"/>
  <c r="E190" i="1"/>
  <c r="F190" i="1"/>
  <c r="G190" i="1"/>
  <c r="H190" i="1"/>
  <c r="I190" i="1"/>
  <c r="J190" i="1"/>
  <c r="K190" i="1"/>
  <c r="L190" i="1"/>
  <c r="M190" i="1"/>
  <c r="N190" i="1"/>
  <c r="O190" i="1"/>
  <c r="P190" i="1"/>
  <c r="Q190" i="1"/>
  <c r="R190" i="1"/>
  <c r="S190" i="1"/>
  <c r="T190" i="1"/>
  <c r="U190" i="1"/>
  <c r="V190" i="1"/>
  <c r="W190" i="1"/>
  <c r="X190" i="1"/>
  <c r="Y190" i="1"/>
  <c r="Z190" i="1"/>
  <c r="AA190" i="1"/>
  <c r="AB190" i="1"/>
  <c r="AD190" i="1"/>
  <c r="AI190" i="1"/>
  <c r="AN190" i="1"/>
  <c r="AS190" i="1"/>
  <c r="AX190" i="1"/>
  <c r="BC190" i="1"/>
  <c r="BE190" i="1"/>
  <c r="BH190" i="1"/>
  <c r="BI190" i="1"/>
  <c r="BJ190" i="1"/>
  <c r="BK190" i="1"/>
  <c r="BM190" i="1"/>
  <c r="BN190" i="1"/>
  <c r="BO190" i="1"/>
  <c r="BR190" i="1"/>
  <c r="BS190" i="1"/>
  <c r="BW190" i="1"/>
  <c r="BY190" i="1"/>
  <c r="CB190" i="1"/>
  <c r="CC190" i="1"/>
  <c r="CD190" i="1"/>
  <c r="CE190" i="1"/>
  <c r="CG190" i="1"/>
  <c r="CH190" i="1"/>
  <c r="CI190" i="1"/>
  <c r="CJ190" i="1"/>
  <c r="CL190" i="1"/>
  <c r="DD190" i="1"/>
  <c r="AC192" i="1"/>
  <c r="AG192" i="1"/>
  <c r="AH192" i="1" s="1"/>
  <c r="AJ192" i="1"/>
  <c r="AK192" i="1" s="1"/>
  <c r="AL192" i="1" s="1"/>
  <c r="AO192" i="1"/>
  <c r="AT192" i="1"/>
  <c r="AU192" i="1" s="1"/>
  <c r="AV192" i="1" s="1"/>
  <c r="AY192" i="1"/>
  <c r="BD192" i="1"/>
  <c r="BL192" i="1"/>
  <c r="BP192" i="1"/>
  <c r="BV192" i="1"/>
  <c r="BZ192" i="1"/>
  <c r="BZ199" i="2" s="1"/>
  <c r="CF192" i="1"/>
  <c r="CK192" i="1"/>
  <c r="CM192" i="1"/>
  <c r="CM199" i="2" s="1"/>
  <c r="CQ192" i="1"/>
  <c r="CQ199" i="2" s="1"/>
  <c r="CR192" i="1"/>
  <c r="CT192" i="1"/>
  <c r="CT199" i="2" s="1"/>
  <c r="CV192" i="1"/>
  <c r="CV199" i="2" s="1"/>
  <c r="CX192" i="1"/>
  <c r="CX199" i="2" s="1"/>
  <c r="CY192" i="1"/>
  <c r="CY199" i="2" s="1"/>
  <c r="DA192" i="1"/>
  <c r="DA199" i="2" s="1"/>
  <c r="B253" i="24" s="1"/>
  <c r="DC192" i="1"/>
  <c r="DD192" i="1"/>
  <c r="DD199" i="2" s="1"/>
  <c r="E253" i="24" s="1"/>
  <c r="DG192" i="1"/>
  <c r="AC193" i="1"/>
  <c r="BQ195" i="1"/>
  <c r="BR195" i="1"/>
  <c r="CA195" i="1"/>
  <c r="BQ200" i="1"/>
  <c r="BV200" i="1"/>
  <c r="CA200" i="1"/>
  <c r="CF200" i="1"/>
  <c r="CK200" i="1"/>
  <c r="CP200" i="1"/>
  <c r="CU200" i="1"/>
  <c r="CZ200" i="1"/>
  <c r="DE200" i="1"/>
  <c r="BQ201" i="1"/>
  <c r="BV201" i="1"/>
  <c r="CA201" i="1"/>
  <c r="CF201" i="1"/>
  <c r="CK201" i="1"/>
  <c r="CP201" i="1"/>
  <c r="CU201" i="1"/>
  <c r="CZ201" i="1"/>
  <c r="DE201" i="1"/>
  <c r="BM205" i="1"/>
  <c r="BN205" i="1"/>
  <c r="BO205" i="1"/>
  <c r="BR205" i="1"/>
  <c r="BS205" i="1"/>
  <c r="BT205" i="1"/>
  <c r="BX205" i="1"/>
  <c r="BY205" i="1"/>
  <c r="CB205" i="1"/>
  <c r="CC205" i="1"/>
  <c r="CD205" i="1"/>
  <c r="CE205" i="1"/>
  <c r="CG205" i="1"/>
  <c r="CI205" i="1"/>
  <c r="CJ205" i="1"/>
  <c r="CL205" i="1"/>
  <c r="CM205" i="1"/>
  <c r="CT205" i="1"/>
  <c r="CV205" i="1"/>
  <c r="CW205" i="1"/>
  <c r="CX205" i="1"/>
  <c r="DA205" i="1"/>
  <c r="DB205" i="1"/>
  <c r="DC205" i="1"/>
  <c r="DD205" i="1"/>
  <c r="DF205" i="1"/>
  <c r="DG205" i="1"/>
  <c r="BQ209" i="1"/>
  <c r="BV209" i="1"/>
  <c r="CA209" i="1"/>
  <c r="CF209" i="1"/>
  <c r="CK209" i="1"/>
  <c r="CN209" i="1"/>
  <c r="CO209" i="1"/>
  <c r="CU209" i="1"/>
  <c r="CZ209" i="1"/>
  <c r="DE209" i="1"/>
  <c r="BQ210" i="1"/>
  <c r="BV210" i="1"/>
  <c r="CA210" i="1"/>
  <c r="CF210" i="1"/>
  <c r="CK210" i="1"/>
  <c r="CP210" i="1"/>
  <c r="CU210" i="1"/>
  <c r="CZ210" i="1"/>
  <c r="DE210" i="1"/>
  <c r="CP211" i="1"/>
  <c r="CT211" i="1"/>
  <c r="CZ211" i="1"/>
  <c r="DD211" i="1"/>
  <c r="CP212" i="1"/>
  <c r="CU212" i="1"/>
  <c r="CZ212" i="1"/>
  <c r="DE212" i="1"/>
  <c r="CP213" i="1"/>
  <c r="CU213" i="1"/>
  <c r="CZ213" i="1"/>
  <c r="DE213" i="1"/>
  <c r="BQ214" i="1"/>
  <c r="BV214" i="1"/>
  <c r="CA214" i="1"/>
  <c r="CF214" i="1"/>
  <c r="CK214" i="1"/>
  <c r="CP214" i="1"/>
  <c r="CU214" i="1"/>
  <c r="CZ214" i="1"/>
  <c r="DE214" i="1"/>
  <c r="BQ215" i="1"/>
  <c r="BV215" i="1"/>
  <c r="CA215" i="1"/>
  <c r="CF215" i="1"/>
  <c r="CK215" i="1"/>
  <c r="CP215" i="1"/>
  <c r="CU215" i="1"/>
  <c r="CZ215" i="1"/>
  <c r="DE215" i="1"/>
  <c r="BQ216" i="1"/>
  <c r="BV216" i="1"/>
  <c r="CA216" i="1"/>
  <c r="CF216" i="1"/>
  <c r="CK216" i="1"/>
  <c r="CP216" i="1"/>
  <c r="CU216" i="1"/>
  <c r="CZ216" i="1"/>
  <c r="DE216" i="1"/>
  <c r="BQ217" i="1"/>
  <c r="BV217" i="1"/>
  <c r="CA217" i="1"/>
  <c r="CF217" i="1"/>
  <c r="CK217" i="1"/>
  <c r="CP217" i="1"/>
  <c r="CU217" i="1"/>
  <c r="CZ217" i="1"/>
  <c r="DE217" i="1"/>
  <c r="BQ218" i="1"/>
  <c r="BV218" i="1"/>
  <c r="CA218" i="1"/>
  <c r="CF218" i="1"/>
  <c r="CK218" i="1"/>
  <c r="CP218" i="1"/>
  <c r="CU218" i="1"/>
  <c r="CZ218" i="1"/>
  <c r="DE218" i="1"/>
  <c r="BQ219" i="1"/>
  <c r="BV219" i="1"/>
  <c r="CA219" i="1"/>
  <c r="CF219" i="1"/>
  <c r="CK219" i="1"/>
  <c r="CP219" i="1"/>
  <c r="CU219" i="1"/>
  <c r="CZ219" i="1"/>
  <c r="DE219" i="1"/>
  <c r="BQ220" i="1"/>
  <c r="BV220" i="1"/>
  <c r="CA220" i="1"/>
  <c r="CF220" i="1"/>
  <c r="CK220" i="1"/>
  <c r="CP220" i="1"/>
  <c r="CU220" i="1"/>
  <c r="CZ220" i="1"/>
  <c r="DE220" i="1"/>
  <c r="BQ221" i="1"/>
  <c r="BV221" i="1"/>
  <c r="CA221" i="1"/>
  <c r="CF221" i="1"/>
  <c r="CK221" i="1"/>
  <c r="CP221" i="1"/>
  <c r="CU221" i="1"/>
  <c r="CZ221" i="1"/>
  <c r="DE221" i="1"/>
  <c r="BQ222" i="1"/>
  <c r="BV222" i="1"/>
  <c r="CA222" i="1"/>
  <c r="CF222" i="1"/>
  <c r="CK222" i="1"/>
  <c r="CP222" i="1"/>
  <c r="CU222" i="1"/>
  <c r="CZ222" i="1"/>
  <c r="DE222" i="1"/>
  <c r="BQ223" i="1"/>
  <c r="BV223" i="1"/>
  <c r="CA223" i="1"/>
  <c r="CF223" i="1"/>
  <c r="CK223" i="1"/>
  <c r="CP223" i="1"/>
  <c r="CU223" i="1"/>
  <c r="CZ223" i="1"/>
  <c r="DE223" i="1"/>
  <c r="BQ224" i="1"/>
  <c r="BU224" i="1"/>
  <c r="CA224" i="1"/>
  <c r="CF224" i="1"/>
  <c r="CK224" i="1"/>
  <c r="CP224" i="1"/>
  <c r="CU224" i="1"/>
  <c r="CZ224" i="1"/>
  <c r="DE224" i="1"/>
  <c r="BQ225" i="1"/>
  <c r="BV225" i="1"/>
  <c r="CA225" i="1"/>
  <c r="CF225" i="1"/>
  <c r="CK225" i="1"/>
  <c r="CO225" i="1"/>
  <c r="CP225" i="1" s="1"/>
  <c r="CU225" i="1"/>
  <c r="CZ225" i="1"/>
  <c r="DE225" i="1"/>
  <c r="CZ516" i="1"/>
  <c r="DE516" i="1"/>
  <c r="CZ517" i="1"/>
  <c r="DE517" i="1"/>
  <c r="CZ518" i="1"/>
  <c r="DE518" i="1"/>
  <c r="CV519" i="1"/>
  <c r="CW519" i="1"/>
  <c r="CX519" i="1"/>
  <c r="CY519" i="1"/>
  <c r="DA519" i="1"/>
  <c r="DB519" i="1"/>
  <c r="DC519" i="1"/>
  <c r="DD519" i="1"/>
  <c r="DF519" i="1"/>
  <c r="DG519" i="1"/>
  <c r="CZ529" i="1"/>
  <c r="DE529" i="1"/>
  <c r="CZ530" i="1"/>
  <c r="DE530" i="1"/>
  <c r="CZ531" i="1"/>
  <c r="DE531" i="1"/>
  <c r="CV532" i="1"/>
  <c r="CW532" i="1"/>
  <c r="CX532" i="1"/>
  <c r="CY532" i="1"/>
  <c r="DA532" i="1"/>
  <c r="DB532" i="1"/>
  <c r="DC532" i="1"/>
  <c r="DD532" i="1"/>
  <c r="DF532" i="1"/>
  <c r="DG532" i="1"/>
  <c r="DD371" i="1"/>
  <c r="DD109" i="2" s="1"/>
  <c r="E185" i="24" s="1"/>
  <c r="CZ372" i="1"/>
  <c r="DE372" i="1"/>
  <c r="CV373" i="1"/>
  <c r="CW373" i="1"/>
  <c r="CW111" i="2" s="1"/>
  <c r="DD373" i="1"/>
  <c r="DD111" i="2" s="1"/>
  <c r="DF373" i="1"/>
  <c r="CZ374" i="1"/>
  <c r="DE374" i="1"/>
  <c r="CZ375" i="1"/>
  <c r="DE375" i="1"/>
  <c r="CZ377" i="1"/>
  <c r="DE377" i="1"/>
  <c r="CV378" i="1"/>
  <c r="CZ378" i="1" s="1"/>
  <c r="DE378" i="1"/>
  <c r="CV379" i="1"/>
  <c r="CV117" i="2" s="1"/>
  <c r="CW379" i="1"/>
  <c r="CW117" i="2" s="1"/>
  <c r="CX379" i="1"/>
  <c r="CX117" i="2" s="1"/>
  <c r="DB379" i="1"/>
  <c r="DB117" i="2" s="1"/>
  <c r="C192" i="24" s="1"/>
  <c r="DG379" i="1"/>
  <c r="DG117" i="2" s="1"/>
  <c r="H192" i="24" s="1"/>
  <c r="CZ380" i="1"/>
  <c r="DE380" i="1"/>
  <c r="CZ381" i="1"/>
  <c r="DE381" i="1"/>
  <c r="CZ382" i="1"/>
  <c r="DE382" i="1"/>
  <c r="E386" i="1"/>
  <c r="E393" i="1" s="1"/>
  <c r="E397" i="1" s="1"/>
  <c r="F386" i="1"/>
  <c r="F393" i="1" s="1"/>
  <c r="F397" i="1" s="1"/>
  <c r="G386" i="1"/>
  <c r="G393" i="1" s="1"/>
  <c r="G397" i="1" s="1"/>
  <c r="H386" i="1"/>
  <c r="H393" i="1" s="1"/>
  <c r="H397" i="1" s="1"/>
  <c r="I386" i="1"/>
  <c r="I393" i="1" s="1"/>
  <c r="I397" i="1" s="1"/>
  <c r="J386" i="1"/>
  <c r="J393" i="1" s="1"/>
  <c r="J397" i="1" s="1"/>
  <c r="K386" i="1"/>
  <c r="K393" i="1" s="1"/>
  <c r="K397" i="1" s="1"/>
  <c r="L386" i="1"/>
  <c r="L393" i="1" s="1"/>
  <c r="L397" i="1" s="1"/>
  <c r="M386" i="1"/>
  <c r="M393" i="1" s="1"/>
  <c r="M397" i="1" s="1"/>
  <c r="N386" i="1"/>
  <c r="N393" i="1" s="1"/>
  <c r="N397" i="1" s="1"/>
  <c r="O386" i="1"/>
  <c r="O393" i="1" s="1"/>
  <c r="O397" i="1" s="1"/>
  <c r="P386" i="1"/>
  <c r="P393" i="1" s="1"/>
  <c r="P397" i="1" s="1"/>
  <c r="Q386" i="1"/>
  <c r="Q393" i="1" s="1"/>
  <c r="Q397" i="1" s="1"/>
  <c r="R386" i="1"/>
  <c r="R393" i="1" s="1"/>
  <c r="R397" i="1" s="1"/>
  <c r="S386" i="1"/>
  <c r="S393" i="1" s="1"/>
  <c r="S397" i="1" s="1"/>
  <c r="T386" i="1"/>
  <c r="T393" i="1" s="1"/>
  <c r="T397" i="1" s="1"/>
  <c r="U386" i="1"/>
  <c r="U393" i="1" s="1"/>
  <c r="U397" i="1" s="1"/>
  <c r="V386" i="1"/>
  <c r="V393" i="1" s="1"/>
  <c r="V397" i="1" s="1"/>
  <c r="W386" i="1"/>
  <c r="W393" i="1" s="1"/>
  <c r="W397" i="1" s="1"/>
  <c r="X386" i="1"/>
  <c r="X393" i="1" s="1"/>
  <c r="X397" i="1" s="1"/>
  <c r="Y386" i="1"/>
  <c r="Y393" i="1" s="1"/>
  <c r="AC393" i="1" s="1"/>
  <c r="Z386" i="1"/>
  <c r="Z393" i="1" s="1"/>
  <c r="Z397" i="1" s="1"/>
  <c r="AA386" i="1"/>
  <c r="AA393" i="1" s="1"/>
  <c r="AA397" i="1" s="1"/>
  <c r="AB386" i="1"/>
  <c r="AB393" i="1" s="1"/>
  <c r="AB397" i="1" s="1"/>
  <c r="AD386" i="1"/>
  <c r="AE386" i="1"/>
  <c r="AF386" i="1"/>
  <c r="AG386" i="1"/>
  <c r="AI386" i="1"/>
  <c r="AJ386" i="1"/>
  <c r="AK386" i="1"/>
  <c r="AL386" i="1"/>
  <c r="AN386" i="1"/>
  <c r="AN393" i="1" s="1"/>
  <c r="AO386" i="1"/>
  <c r="AP386" i="1"/>
  <c r="AQ386" i="1"/>
  <c r="AS386" i="1"/>
  <c r="AT386" i="1"/>
  <c r="AU386" i="1"/>
  <c r="AV386" i="1"/>
  <c r="AX386" i="1"/>
  <c r="AY386" i="1"/>
  <c r="AZ386" i="1"/>
  <c r="BA386" i="1"/>
  <c r="BC386" i="1"/>
  <c r="BC393" i="1" s="1"/>
  <c r="BD386" i="1"/>
  <c r="BE386" i="1"/>
  <c r="BE393" i="1" s="1"/>
  <c r="BE397" i="1" s="1"/>
  <c r="BF386" i="1"/>
  <c r="BH386" i="1"/>
  <c r="BI386" i="1"/>
  <c r="BJ386" i="1"/>
  <c r="BK386" i="1"/>
  <c r="BM387" i="1"/>
  <c r="BN387" i="1"/>
  <c r="BO387" i="1"/>
  <c r="BP387" i="1"/>
  <c r="BR387" i="1"/>
  <c r="BS387" i="1"/>
  <c r="BT387" i="1"/>
  <c r="BU387" i="1"/>
  <c r="BW387" i="1"/>
  <c r="BX387" i="1"/>
  <c r="BY387" i="1"/>
  <c r="BZ387" i="1"/>
  <c r="CB387" i="1"/>
  <c r="CC387" i="1"/>
  <c r="CD387" i="1"/>
  <c r="CE387" i="1"/>
  <c r="CG387" i="1"/>
  <c r="CH387" i="1"/>
  <c r="CI387" i="1"/>
  <c r="CJ387" i="1"/>
  <c r="CL387" i="1"/>
  <c r="CV387" i="1"/>
  <c r="CV158" i="2" s="1"/>
  <c r="CW387" i="1"/>
  <c r="CW158" i="2" s="1"/>
  <c r="CY387" i="1"/>
  <c r="CY158" i="2" s="1"/>
  <c r="DA387" i="1"/>
  <c r="DA158" i="2" s="1"/>
  <c r="B207" i="24" s="1"/>
  <c r="DB387" i="1"/>
  <c r="DB158" i="2" s="1"/>
  <c r="C207" i="24" s="1"/>
  <c r="DC387" i="1"/>
  <c r="DC158" i="2" s="1"/>
  <c r="D207" i="24" s="1"/>
  <c r="DD387" i="1"/>
  <c r="DD158" i="2" s="1"/>
  <c r="E207" i="24" s="1"/>
  <c r="DF387" i="1"/>
  <c r="DF158" i="2" s="1"/>
  <c r="G207" i="24" s="1"/>
  <c r="DG387" i="1"/>
  <c r="DG158" i="2" s="1"/>
  <c r="H207" i="24" s="1"/>
  <c r="AC389" i="1"/>
  <c r="AD389" i="1"/>
  <c r="AI389" i="1"/>
  <c r="AO389" i="1"/>
  <c r="AP389" i="1" s="1"/>
  <c r="AS389" i="1"/>
  <c r="AT389" i="1" s="1"/>
  <c r="AU389" i="1" s="1"/>
  <c r="AX389" i="1"/>
  <c r="BD389" i="1"/>
  <c r="BF389" i="1" s="1"/>
  <c r="BH389" i="1"/>
  <c r="BI389" i="1"/>
  <c r="BJ389" i="1"/>
  <c r="BK389" i="1"/>
  <c r="BQ389" i="1"/>
  <c r="BV389" i="1"/>
  <c r="CA389" i="1"/>
  <c r="CF389" i="1"/>
  <c r="CK389" i="1"/>
  <c r="CP389" i="1"/>
  <c r="CU389" i="1"/>
  <c r="CZ389" i="1"/>
  <c r="DE389" i="1"/>
  <c r="AC390" i="1"/>
  <c r="AE390" i="1"/>
  <c r="AF390" i="1" s="1"/>
  <c r="AJ390" i="1"/>
  <c r="AK390" i="1" s="1"/>
  <c r="AL390" i="1" s="1"/>
  <c r="AO390" i="1"/>
  <c r="AT390" i="1"/>
  <c r="AU390" i="1" s="1"/>
  <c r="AV390" i="1" s="1"/>
  <c r="AY390" i="1"/>
  <c r="AZ390" i="1" s="1"/>
  <c r="BD390" i="1"/>
  <c r="BF390" i="1" s="1"/>
  <c r="BG390" i="1" s="1"/>
  <c r="BL390" i="1"/>
  <c r="BQ390" i="1"/>
  <c r="BV390" i="1"/>
  <c r="CA390" i="1"/>
  <c r="CF390" i="1"/>
  <c r="CK390" i="1"/>
  <c r="CP390" i="1"/>
  <c r="CU390" i="1"/>
  <c r="CZ390" i="1"/>
  <c r="DE390" i="1"/>
  <c r="DG390" i="1"/>
  <c r="BQ391" i="1"/>
  <c r="BV391" i="1"/>
  <c r="CA391" i="1"/>
  <c r="CF391" i="1"/>
  <c r="CK391" i="1"/>
  <c r="CP391" i="1"/>
  <c r="CU391" i="1"/>
  <c r="CZ391" i="1"/>
  <c r="DE391" i="1"/>
  <c r="BQ392" i="1"/>
  <c r="BV392" i="1"/>
  <c r="CA392" i="1"/>
  <c r="CF392" i="1"/>
  <c r="CK392" i="1"/>
  <c r="CP392" i="1"/>
  <c r="CU392" i="1"/>
  <c r="CV392" i="1"/>
  <c r="DE392" i="1"/>
  <c r="BQ395" i="1"/>
  <c r="BV395" i="1"/>
  <c r="CA395" i="1"/>
  <c r="CF395" i="1"/>
  <c r="CK395" i="1"/>
  <c r="CP395" i="1"/>
  <c r="CU395" i="1"/>
  <c r="CZ395" i="1"/>
  <c r="DE395" i="1"/>
  <c r="BQ396" i="1"/>
  <c r="BV396" i="1"/>
  <c r="CA396" i="1"/>
  <c r="CF396" i="1"/>
  <c r="CK396" i="1"/>
  <c r="CP396" i="1"/>
  <c r="CU396" i="1"/>
  <c r="CZ396" i="1"/>
  <c r="DE396" i="1"/>
  <c r="E400" i="1"/>
  <c r="F400" i="1"/>
  <c r="G400" i="1"/>
  <c r="H400" i="1"/>
  <c r="I400" i="1"/>
  <c r="J400" i="1"/>
  <c r="K400" i="1"/>
  <c r="L400" i="1"/>
  <c r="M400" i="1"/>
  <c r="N400" i="1"/>
  <c r="O400" i="1"/>
  <c r="P400" i="1"/>
  <c r="Q400" i="1"/>
  <c r="R400" i="1"/>
  <c r="S400" i="1"/>
  <c r="T400" i="1"/>
  <c r="U400" i="1"/>
  <c r="V400" i="1"/>
  <c r="W400" i="1"/>
  <c r="X400" i="1"/>
  <c r="Y400" i="1"/>
  <c r="Z400" i="1"/>
  <c r="AA400" i="1"/>
  <c r="AB400" i="1"/>
  <c r="AD400" i="1"/>
  <c r="AE400" i="1"/>
  <c r="AF400" i="1"/>
  <c r="AG400" i="1"/>
  <c r="AI400" i="1"/>
  <c r="AJ400" i="1"/>
  <c r="AK400" i="1"/>
  <c r="AL400" i="1"/>
  <c r="AN400" i="1"/>
  <c r="AO400" i="1"/>
  <c r="AP400" i="1"/>
  <c r="AQ400" i="1"/>
  <c r="AS400" i="1"/>
  <c r="AT400" i="1"/>
  <c r="AU400" i="1"/>
  <c r="AV400" i="1"/>
  <c r="AX400" i="1"/>
  <c r="AY400" i="1"/>
  <c r="AZ400" i="1"/>
  <c r="BA400" i="1"/>
  <c r="BC400" i="1"/>
  <c r="BD400" i="1"/>
  <c r="BE400" i="1"/>
  <c r="BF400" i="1"/>
  <c r="BH400" i="1"/>
  <c r="BI400" i="1"/>
  <c r="BJ400" i="1"/>
  <c r="BK400" i="1"/>
  <c r="BQ401" i="1"/>
  <c r="BV401" i="1"/>
  <c r="CA401" i="1"/>
  <c r="CF401" i="1"/>
  <c r="CK401" i="1"/>
  <c r="CP401" i="1"/>
  <c r="CU401" i="1"/>
  <c r="CV401" i="1"/>
  <c r="CW401" i="1"/>
  <c r="CX401" i="1"/>
  <c r="CY401" i="1"/>
  <c r="DA401" i="1"/>
  <c r="DB401" i="1"/>
  <c r="DC401" i="1"/>
  <c r="DD401" i="1"/>
  <c r="DF401" i="1"/>
  <c r="DG401" i="1"/>
  <c r="BQ402" i="1"/>
  <c r="BV402" i="1"/>
  <c r="CA402" i="1"/>
  <c r="CF402" i="1"/>
  <c r="CK402" i="1"/>
  <c r="CP402" i="1"/>
  <c r="CU402" i="1"/>
  <c r="CV402" i="1"/>
  <c r="CW402" i="1"/>
  <c r="CX402" i="1"/>
  <c r="CY402" i="1"/>
  <c r="DA402" i="1"/>
  <c r="DB402" i="1"/>
  <c r="DC402" i="1"/>
  <c r="DD402" i="1"/>
  <c r="DF402" i="1"/>
  <c r="DG402" i="1"/>
  <c r="BQ403" i="1"/>
  <c r="BV403" i="1"/>
  <c r="CA403" i="1"/>
  <c r="CF403" i="1"/>
  <c r="CK403" i="1"/>
  <c r="CP403" i="1"/>
  <c r="CU403" i="1"/>
  <c r="CV403" i="1"/>
  <c r="CW403" i="1"/>
  <c r="CX403" i="1"/>
  <c r="CY403" i="1"/>
  <c r="DA403" i="1"/>
  <c r="DB403" i="1"/>
  <c r="DC403" i="1"/>
  <c r="DD403" i="1"/>
  <c r="DF403" i="1"/>
  <c r="DG403" i="1"/>
  <c r="BQ404" i="1"/>
  <c r="BV404" i="1"/>
  <c r="CA404" i="1"/>
  <c r="CF404" i="1"/>
  <c r="CK404" i="1"/>
  <c r="CP404" i="1"/>
  <c r="CU404" i="1"/>
  <c r="BQ406" i="1"/>
  <c r="BV406" i="1"/>
  <c r="CA406" i="1"/>
  <c r="CF406" i="1"/>
  <c r="CK406" i="1"/>
  <c r="CP406" i="1"/>
  <c r="CU406" i="1"/>
  <c r="CZ406" i="1"/>
  <c r="DE406" i="1"/>
  <c r="BQ407" i="1"/>
  <c r="BV407" i="1"/>
  <c r="CA407" i="1"/>
  <c r="CF407" i="1"/>
  <c r="CK407" i="1"/>
  <c r="CP407" i="1"/>
  <c r="CU407" i="1"/>
  <c r="CZ407" i="1"/>
  <c r="DE407" i="1"/>
  <c r="BQ408" i="1"/>
  <c r="BV408" i="1"/>
  <c r="CA408" i="1"/>
  <c r="CF408" i="1"/>
  <c r="CK408" i="1"/>
  <c r="CP408" i="1"/>
  <c r="CU408" i="1"/>
  <c r="CV408" i="1"/>
  <c r="CZ408" i="1" s="1"/>
  <c r="DE408" i="1"/>
  <c r="BQ409" i="1"/>
  <c r="BV409" i="1"/>
  <c r="CA409" i="1"/>
  <c r="CF409" i="1"/>
  <c r="CK409" i="1"/>
  <c r="CP409" i="1"/>
  <c r="CU409" i="1"/>
  <c r="CW409" i="1"/>
  <c r="CX409" i="1"/>
  <c r="CY409" i="1"/>
  <c r="DA409" i="1"/>
  <c r="DB409" i="1"/>
  <c r="DC409" i="1"/>
  <c r="DD409" i="1"/>
  <c r="DF409" i="1"/>
  <c r="DG409" i="1"/>
  <c r="BQ410" i="1"/>
  <c r="BV410" i="1"/>
  <c r="CA410" i="1"/>
  <c r="CF410" i="1"/>
  <c r="CK410" i="1"/>
  <c r="CP410" i="1"/>
  <c r="CU410" i="1"/>
  <c r="CZ410" i="1"/>
  <c r="DE410" i="1"/>
  <c r="BQ413" i="1"/>
  <c r="BV413" i="1"/>
  <c r="CA413" i="1"/>
  <c r="CF413" i="1"/>
  <c r="CK413" i="1"/>
  <c r="CP413" i="1"/>
  <c r="CU413" i="1"/>
  <c r="CZ413" i="1"/>
  <c r="DE413" i="1"/>
  <c r="BQ414" i="1"/>
  <c r="BV414" i="1"/>
  <c r="CA414" i="1"/>
  <c r="CF414" i="1"/>
  <c r="CK414" i="1"/>
  <c r="CP414" i="1"/>
  <c r="CU414" i="1"/>
  <c r="CV414" i="1"/>
  <c r="CW414" i="1"/>
  <c r="CX414" i="1"/>
  <c r="CY414" i="1"/>
  <c r="DA414" i="1"/>
  <c r="DB414" i="1"/>
  <c r="DC414" i="1"/>
  <c r="DD414" i="1"/>
  <c r="DF414" i="1"/>
  <c r="DG414" i="1"/>
  <c r="BQ415" i="1"/>
  <c r="BV415" i="1"/>
  <c r="CA415" i="1"/>
  <c r="CF415" i="1"/>
  <c r="CK415" i="1"/>
  <c r="CP415" i="1"/>
  <c r="CU415" i="1"/>
  <c r="CV415" i="1"/>
  <c r="CW415" i="1"/>
  <c r="CX415" i="1"/>
  <c r="CY415" i="1"/>
  <c r="DA415" i="1"/>
  <c r="DB415" i="1"/>
  <c r="DC415" i="1"/>
  <c r="DD415" i="1"/>
  <c r="DF415" i="1"/>
  <c r="DG415" i="1"/>
  <c r="BQ416" i="1"/>
  <c r="BV416" i="1"/>
  <c r="CA416" i="1"/>
  <c r="CF416" i="1"/>
  <c r="CK416" i="1"/>
  <c r="CP416" i="1"/>
  <c r="CU416" i="1"/>
  <c r="CV416" i="1"/>
  <c r="CZ416" i="1" s="1"/>
  <c r="DE416" i="1"/>
  <c r="BQ417" i="1"/>
  <c r="BV417" i="1"/>
  <c r="CA417" i="1"/>
  <c r="CF417" i="1"/>
  <c r="CK417" i="1"/>
  <c r="CP417" i="1"/>
  <c r="CU417" i="1"/>
  <c r="CV417" i="1"/>
  <c r="CZ417" i="1" s="1"/>
  <c r="DE417" i="1"/>
  <c r="BQ420" i="1"/>
  <c r="BV420" i="1"/>
  <c r="CA420" i="1"/>
  <c r="CF420" i="1"/>
  <c r="CK420" i="1"/>
  <c r="CP420" i="1"/>
  <c r="CU420" i="1"/>
  <c r="CZ420" i="1"/>
  <c r="DE420" i="1"/>
  <c r="BQ421" i="1"/>
  <c r="BV421" i="1"/>
  <c r="CA421" i="1"/>
  <c r="CF421" i="1"/>
  <c r="CK421" i="1"/>
  <c r="CP421" i="1"/>
  <c r="CU421" i="1"/>
  <c r="CZ421" i="1"/>
  <c r="DE421" i="1"/>
  <c r="E422" i="1"/>
  <c r="F422" i="1"/>
  <c r="G422" i="1"/>
  <c r="H422" i="1"/>
  <c r="I422" i="1"/>
  <c r="J422" i="1"/>
  <c r="K422" i="1"/>
  <c r="L422" i="1"/>
  <c r="M422" i="1"/>
  <c r="N422" i="1"/>
  <c r="O422" i="1"/>
  <c r="P422" i="1"/>
  <c r="Q422" i="1"/>
  <c r="R422" i="1"/>
  <c r="S422" i="1"/>
  <c r="T422" i="1"/>
  <c r="U422" i="1"/>
  <c r="V422" i="1"/>
  <c r="W422" i="1"/>
  <c r="X422" i="1"/>
  <c r="Y422" i="1"/>
  <c r="AC422" i="1" s="1"/>
  <c r="Z422" i="1"/>
  <c r="AA422" i="1"/>
  <c r="AB422" i="1"/>
  <c r="AD422" i="1"/>
  <c r="AH422" i="1" s="1"/>
  <c r="AE422" i="1"/>
  <c r="AF422" i="1"/>
  <c r="AG422" i="1"/>
  <c r="AI422" i="1"/>
  <c r="AM422" i="1" s="1"/>
  <c r="AJ422" i="1"/>
  <c r="AK422" i="1"/>
  <c r="AL422" i="1"/>
  <c r="AN422" i="1"/>
  <c r="AR422" i="1" s="1"/>
  <c r="AO422" i="1"/>
  <c r="AP422" i="1"/>
  <c r="AQ422" i="1"/>
  <c r="AS422" i="1"/>
  <c r="AW422" i="1" s="1"/>
  <c r="AT422" i="1"/>
  <c r="AU422" i="1"/>
  <c r="AV422" i="1"/>
  <c r="AX422" i="1"/>
  <c r="BB422" i="1" s="1"/>
  <c r="AY422" i="1"/>
  <c r="AZ422" i="1"/>
  <c r="BA422" i="1"/>
  <c r="BC422" i="1"/>
  <c r="BG422" i="1" s="1"/>
  <c r="BD422" i="1"/>
  <c r="BE422" i="1"/>
  <c r="BF422" i="1"/>
  <c r="BH422" i="1"/>
  <c r="BL422" i="1" s="1"/>
  <c r="BI422" i="1"/>
  <c r="BJ422" i="1"/>
  <c r="BK422" i="1"/>
  <c r="BR461" i="1"/>
  <c r="BS461" i="1"/>
  <c r="BT461" i="1"/>
  <c r="BU461" i="1"/>
  <c r="BW461" i="1"/>
  <c r="BX461" i="1"/>
  <c r="BY461" i="1"/>
  <c r="BZ461" i="1"/>
  <c r="CB461" i="1"/>
  <c r="CC461" i="1"/>
  <c r="CD461" i="1"/>
  <c r="CE461" i="1"/>
  <c r="CG461" i="1"/>
  <c r="CH461" i="1"/>
  <c r="CI461" i="1"/>
  <c r="CJ461" i="1"/>
  <c r="CL461" i="1"/>
  <c r="CM461" i="1"/>
  <c r="CN461" i="1"/>
  <c r="CO461" i="1"/>
  <c r="CQ461" i="1"/>
  <c r="CR461" i="1"/>
  <c r="CS461" i="1"/>
  <c r="CT461" i="1"/>
  <c r="CV461" i="1"/>
  <c r="CW461" i="1"/>
  <c r="CX461" i="1"/>
  <c r="CY461" i="1"/>
  <c r="DA461" i="1"/>
  <c r="DB461" i="1"/>
  <c r="DC461" i="1"/>
  <c r="DD461" i="1"/>
  <c r="DE461" i="1" s="1"/>
  <c r="DF461" i="1"/>
  <c r="DG461" i="1"/>
  <c r="DB470" i="1"/>
  <c r="DC470" i="1"/>
  <c r="DD470" i="1"/>
  <c r="DE470" i="1" s="1"/>
  <c r="DF470" i="1"/>
  <c r="DG470" i="1"/>
  <c r="DD476" i="1"/>
  <c r="DF476" i="1"/>
  <c r="DG476" i="1"/>
  <c r="BR477" i="1"/>
  <c r="BS477" i="1"/>
  <c r="BT477" i="1"/>
  <c r="BU477" i="1"/>
  <c r="BW477" i="1"/>
  <c r="BX477" i="1"/>
  <c r="BY477" i="1"/>
  <c r="BZ477" i="1"/>
  <c r="CB477" i="1"/>
  <c r="CC477" i="1"/>
  <c r="CD477" i="1"/>
  <c r="CE477" i="1"/>
  <c r="CG477" i="1"/>
  <c r="CH477" i="1"/>
  <c r="CI477" i="1"/>
  <c r="CJ477" i="1"/>
  <c r="CL477" i="1"/>
  <c r="CM477" i="1"/>
  <c r="CN477" i="1"/>
  <c r="CO477" i="1"/>
  <c r="CQ477" i="1"/>
  <c r="CR477" i="1"/>
  <c r="CS477" i="1"/>
  <c r="CT477" i="1"/>
  <c r="CV477" i="1"/>
  <c r="CW477" i="1"/>
  <c r="CX477" i="1"/>
  <c r="CY477" i="1"/>
  <c r="DA477" i="1"/>
  <c r="DB477" i="1"/>
  <c r="DC477" i="1"/>
  <c r="BR478" i="1"/>
  <c r="BS478" i="1"/>
  <c r="BT478" i="1"/>
  <c r="BU478" i="1"/>
  <c r="BW478" i="1"/>
  <c r="BX478" i="1"/>
  <c r="BY478" i="1"/>
  <c r="BZ478" i="1"/>
  <c r="DD483" i="1"/>
  <c r="DF483" i="1"/>
  <c r="DG483" i="1"/>
  <c r="DG96" i="4" s="1"/>
  <c r="BR484" i="1"/>
  <c r="BS484" i="1"/>
  <c r="BT484" i="1"/>
  <c r="BU484" i="1"/>
  <c r="BW484" i="1"/>
  <c r="BX484" i="1"/>
  <c r="BY484" i="1"/>
  <c r="BZ484" i="1"/>
  <c r="CB484" i="1"/>
  <c r="CC484" i="1"/>
  <c r="CD484" i="1"/>
  <c r="CE484" i="1"/>
  <c r="CG484" i="1"/>
  <c r="CH484" i="1"/>
  <c r="CI484" i="1"/>
  <c r="CJ484" i="1"/>
  <c r="CL484" i="1"/>
  <c r="CM484" i="1"/>
  <c r="CN484" i="1"/>
  <c r="CO484" i="1"/>
  <c r="CQ484" i="1"/>
  <c r="CR484" i="1"/>
  <c r="CS484" i="1"/>
  <c r="CT484" i="1"/>
  <c r="CV484" i="1"/>
  <c r="CW484" i="1"/>
  <c r="CX484" i="1"/>
  <c r="CY484" i="1"/>
  <c r="DA484" i="1"/>
  <c r="DB484" i="1"/>
  <c r="DC484" i="1"/>
  <c r="BR488" i="1"/>
  <c r="BS488" i="1"/>
  <c r="BT488" i="1"/>
  <c r="BU488" i="1"/>
  <c r="BV488" i="1"/>
  <c r="BW488" i="1"/>
  <c r="BX488" i="1"/>
  <c r="BY488" i="1"/>
  <c r="BZ488" i="1"/>
  <c r="CA488" i="1"/>
  <c r="CB488" i="1"/>
  <c r="CC488" i="1"/>
  <c r="CD488" i="1"/>
  <c r="CE488" i="1"/>
  <c r="CG488" i="1"/>
  <c r="CH488" i="1"/>
  <c r="CI488" i="1"/>
  <c r="CJ488" i="1"/>
  <c r="CL488" i="1"/>
  <c r="BR489" i="1"/>
  <c r="BS489" i="1"/>
  <c r="BT489" i="1"/>
  <c r="BU489" i="1"/>
  <c r="BV489" i="1"/>
  <c r="BW489" i="1"/>
  <c r="BX489" i="1"/>
  <c r="BY489" i="1"/>
  <c r="BZ489" i="1"/>
  <c r="CA489" i="1"/>
  <c r="CB489" i="1"/>
  <c r="CC489" i="1"/>
  <c r="CD489" i="1"/>
  <c r="CE489" i="1"/>
  <c r="CG489" i="1"/>
  <c r="CH489" i="1"/>
  <c r="CI489" i="1"/>
  <c r="CJ489" i="1"/>
  <c r="CL489" i="1"/>
  <c r="BR490" i="1"/>
  <c r="BS490" i="1"/>
  <c r="BT490" i="1"/>
  <c r="BU490" i="1"/>
  <c r="BV490" i="1"/>
  <c r="BW490" i="1"/>
  <c r="BX490" i="1"/>
  <c r="BY490" i="1"/>
  <c r="BZ490" i="1"/>
  <c r="CA490" i="1"/>
  <c r="CB490" i="1"/>
  <c r="CC490" i="1"/>
  <c r="CD490" i="1"/>
  <c r="CE490" i="1"/>
  <c r="CG490" i="1"/>
  <c r="CH490" i="1"/>
  <c r="CI490" i="1"/>
  <c r="CJ490" i="1"/>
  <c r="CL490" i="1"/>
  <c r="CZ543" i="1"/>
  <c r="DD543" i="1"/>
  <c r="C7" i="14"/>
  <c r="G15" i="14"/>
  <c r="H15" i="14"/>
  <c r="G13" i="14"/>
  <c r="H13" i="14"/>
  <c r="G25" i="14"/>
  <c r="H25" i="14"/>
  <c r="E43" i="14"/>
  <c r="EF223" i="21" a="1"/>
  <c r="EF225" i="21" a="1"/>
  <c r="EK56" i="2" a="1"/>
  <c r="EK223" i="21" a="1"/>
  <c r="EF228" i="21" a="1"/>
  <c r="EF226" i="21" a="1"/>
  <c r="EK227" i="21" a="1"/>
  <c r="EK222" i="21" a="1"/>
  <c r="EK228" i="21" a="1"/>
  <c r="EF222" i="21" a="1"/>
  <c r="EF56" i="2" a="1"/>
  <c r="EF227" i="21" a="1"/>
  <c r="EK225" i="21" a="1"/>
  <c r="EK226" i="21" a="1"/>
  <c r="EF224" i="21" a="1"/>
  <c r="EK224" i="21" a="1"/>
  <c r="EK226" i="21" l="1"/>
  <c r="EK223" i="21"/>
  <c r="EK56" i="2"/>
  <c r="EK224" i="21"/>
  <c r="EK225" i="21"/>
  <c r="EK228" i="21"/>
  <c r="EK222" i="21"/>
  <c r="EK227" i="21"/>
  <c r="EF226" i="21"/>
  <c r="EF228" i="21"/>
  <c r="EF225" i="21"/>
  <c r="EF223" i="21"/>
  <c r="EF224" i="21"/>
  <c r="EF227" i="21"/>
  <c r="EF56" i="2"/>
  <c r="EF47" i="2" s="1"/>
  <c r="EF222" i="21"/>
  <c r="EK47" i="2"/>
  <c r="D187" i="24"/>
  <c r="CD107" i="29"/>
  <c r="DI210" i="4"/>
  <c r="CC107" i="29"/>
  <c r="DH210" i="4"/>
  <c r="CB107" i="29"/>
  <c r="DL175" i="4"/>
  <c r="BY107" i="29"/>
  <c r="BX107" i="29"/>
  <c r="BW107" i="29"/>
  <c r="DI175" i="4"/>
  <c r="DH175" i="4"/>
  <c r="CW107" i="29"/>
  <c r="BU107" i="29"/>
  <c r="DL140" i="4"/>
  <c r="CV107" i="29"/>
  <c r="BT107" i="29"/>
  <c r="E187" i="24"/>
  <c r="CR107" i="29"/>
  <c r="BS107" i="29"/>
  <c r="DI140" i="4"/>
  <c r="CJ107" i="29"/>
  <c r="BR107" i="29"/>
  <c r="CI107" i="29"/>
  <c r="DH140" i="4"/>
  <c r="BR126" i="4"/>
  <c r="CH107" i="29"/>
  <c r="CG107" i="29"/>
  <c r="DL210" i="4"/>
  <c r="CE107" i="29"/>
  <c r="CT98" i="4"/>
  <c r="CJ98" i="4"/>
  <c r="CC74" i="4"/>
  <c r="CX86" i="4"/>
  <c r="CJ74" i="4"/>
  <c r="DB86" i="4"/>
  <c r="CH86" i="4"/>
  <c r="DA98" i="4"/>
  <c r="CG86" i="4"/>
  <c r="CY98" i="4"/>
  <c r="CE169" i="29"/>
  <c r="CE98" i="4"/>
  <c r="CY168" i="29"/>
  <c r="CY86" i="4"/>
  <c r="CR167" i="29"/>
  <c r="CX169" i="29"/>
  <c r="CX98" i="4"/>
  <c r="CD169" i="29"/>
  <c r="CD98" i="4"/>
  <c r="CQ167" i="29"/>
  <c r="CQ74" i="4"/>
  <c r="CW98" i="4"/>
  <c r="CC169" i="29"/>
  <c r="CC98" i="4"/>
  <c r="CW168" i="29"/>
  <c r="CW86" i="4"/>
  <c r="CO167" i="29"/>
  <c r="CO74" i="4"/>
  <c r="DG169" i="29"/>
  <c r="DG98" i="4"/>
  <c r="DL98" i="4"/>
  <c r="CV169" i="29"/>
  <c r="CV98" i="4"/>
  <c r="CB169" i="29"/>
  <c r="CB98" i="4"/>
  <c r="CV168" i="29"/>
  <c r="CV86" i="4"/>
  <c r="CL167" i="29"/>
  <c r="CL74" i="4"/>
  <c r="CT168" i="29"/>
  <c r="CT86" i="4"/>
  <c r="CS169" i="29"/>
  <c r="CI167" i="29"/>
  <c r="CI74" i="4"/>
  <c r="CR169" i="29"/>
  <c r="CR168" i="29"/>
  <c r="CH167" i="29"/>
  <c r="CH74" i="4"/>
  <c r="CQ169" i="29"/>
  <c r="CQ98" i="4"/>
  <c r="CQ168" i="29"/>
  <c r="CQ86" i="4"/>
  <c r="CG167" i="29"/>
  <c r="CG74" i="4"/>
  <c r="CO98" i="4"/>
  <c r="DG168" i="29"/>
  <c r="DG86" i="4"/>
  <c r="DL86" i="4"/>
  <c r="CO168" i="29"/>
  <c r="CO86" i="4"/>
  <c r="CY74" i="4"/>
  <c r="CE167" i="29"/>
  <c r="CE74" i="4"/>
  <c r="CL169" i="29"/>
  <c r="CL98" i="4"/>
  <c r="DF168" i="29"/>
  <c r="DF86" i="4"/>
  <c r="DK86" i="4"/>
  <c r="CL168" i="29"/>
  <c r="CL86" i="4"/>
  <c r="CX167" i="29"/>
  <c r="CX74" i="4"/>
  <c r="CD74" i="4"/>
  <c r="DD86" i="4"/>
  <c r="DI86" i="4"/>
  <c r="CJ168" i="29"/>
  <c r="CJ86" i="4"/>
  <c r="CW167" i="29"/>
  <c r="CW74" i="4"/>
  <c r="DC98" i="4"/>
  <c r="DH98" i="4"/>
  <c r="CI169" i="29"/>
  <c r="CI98" i="4"/>
  <c r="DC168" i="29"/>
  <c r="DC86" i="4"/>
  <c r="DH86" i="4"/>
  <c r="CI168" i="29"/>
  <c r="CI86" i="4"/>
  <c r="CV74" i="4"/>
  <c r="CB167" i="29"/>
  <c r="CB74" i="4"/>
  <c r="DB169" i="29"/>
  <c r="DB98" i="4"/>
  <c r="CH169" i="29"/>
  <c r="CH98" i="4"/>
  <c r="CT167" i="29"/>
  <c r="CT74" i="4"/>
  <c r="CG169" i="29"/>
  <c r="CG98" i="4"/>
  <c r="DA168" i="29"/>
  <c r="DA86" i="4"/>
  <c r="CR319" i="29"/>
  <c r="CR322" i="29" s="1"/>
  <c r="CR257" i="4"/>
  <c r="CQ319" i="29"/>
  <c r="CQ322" i="29" s="1"/>
  <c r="CQ257" i="4"/>
  <c r="DG319" i="29"/>
  <c r="DG322" i="29" s="1"/>
  <c r="DG257" i="4"/>
  <c r="DL257" i="4"/>
  <c r="CO319" i="29"/>
  <c r="CO322" i="29" s="1"/>
  <c r="CO257" i="4"/>
  <c r="DF319" i="29"/>
  <c r="DF322" i="29" s="1"/>
  <c r="DF257" i="4"/>
  <c r="DK257" i="4"/>
  <c r="CN319" i="29"/>
  <c r="CN322" i="29" s="1"/>
  <c r="CN257" i="4"/>
  <c r="DD319" i="29"/>
  <c r="DD322" i="29" s="1"/>
  <c r="DD257" i="4"/>
  <c r="DI257" i="4"/>
  <c r="CM319" i="29"/>
  <c r="CM322" i="29" s="1"/>
  <c r="CM257" i="4"/>
  <c r="DC319" i="29"/>
  <c r="DC322" i="29" s="1"/>
  <c r="DC257" i="4"/>
  <c r="DH257" i="4"/>
  <c r="CL319" i="29"/>
  <c r="CL322" i="29" s="1"/>
  <c r="CL257" i="4"/>
  <c r="DB319" i="29"/>
  <c r="DB322" i="29" s="1"/>
  <c r="DB257" i="4"/>
  <c r="CJ319" i="29"/>
  <c r="CJ322" i="29" s="1"/>
  <c r="CJ257" i="4"/>
  <c r="DA319" i="29"/>
  <c r="DA322" i="29" s="1"/>
  <c r="DA257" i="4"/>
  <c r="CI319" i="29"/>
  <c r="CI322" i="29" s="1"/>
  <c r="CI257" i="4"/>
  <c r="CY319" i="29"/>
  <c r="CY322" i="29" s="1"/>
  <c r="CY257" i="4"/>
  <c r="CH319" i="29"/>
  <c r="CH322" i="29" s="1"/>
  <c r="CH257" i="4"/>
  <c r="CX319" i="29"/>
  <c r="CX322" i="29" s="1"/>
  <c r="CX257" i="4"/>
  <c r="CG319" i="29"/>
  <c r="CG322" i="29" s="1"/>
  <c r="CG257" i="4"/>
  <c r="CW319" i="29"/>
  <c r="CW322" i="29" s="1"/>
  <c r="CW257" i="4"/>
  <c r="CE319" i="29"/>
  <c r="CE322" i="29" s="1"/>
  <c r="CE257" i="4"/>
  <c r="CV319" i="29"/>
  <c r="CV322" i="29" s="1"/>
  <c r="CV257" i="4"/>
  <c r="CD319" i="29"/>
  <c r="CD322" i="29" s="1"/>
  <c r="CD257" i="4"/>
  <c r="CT319" i="29"/>
  <c r="CT322" i="29" s="1"/>
  <c r="CT257" i="4"/>
  <c r="CC319" i="29"/>
  <c r="CC322" i="29" s="1"/>
  <c r="CC257" i="4"/>
  <c r="CS319" i="29"/>
  <c r="CS322" i="29" s="1"/>
  <c r="CS257" i="4"/>
  <c r="CB319" i="29"/>
  <c r="CB322" i="29" s="1"/>
  <c r="CB257" i="4"/>
  <c r="EG230" i="21"/>
  <c r="EL230" i="21"/>
  <c r="E160" i="1"/>
  <c r="R160" i="1"/>
  <c r="Z160" i="1"/>
  <c r="DD533" i="1"/>
  <c r="BO83" i="1"/>
  <c r="BO90" i="1" s="1"/>
  <c r="BO102" i="1" s="1"/>
  <c r="J160" i="1"/>
  <c r="AD24" i="1"/>
  <c r="AD34" i="1" s="1"/>
  <c r="AD41" i="1" s="1"/>
  <c r="AD22" i="1"/>
  <c r="AD32" i="1" s="1"/>
  <c r="DC204" i="1"/>
  <c r="CW204" i="1"/>
  <c r="DD204" i="1"/>
  <c r="DA204" i="1"/>
  <c r="CX204" i="1"/>
  <c r="CV61" i="17"/>
  <c r="DA65" i="17" s="1"/>
  <c r="DC44" i="17"/>
  <c r="DD157" i="29"/>
  <c r="I8" i="30"/>
  <c r="C129" i="3"/>
  <c r="C130" i="3"/>
  <c r="DF53" i="2"/>
  <c r="CY44" i="17"/>
  <c r="DC148" i="17"/>
  <c r="F62" i="22"/>
  <c r="DD121" i="17"/>
  <c r="DG115" i="17"/>
  <c r="CX60" i="17"/>
  <c r="CX64" i="17" s="1"/>
  <c r="BD22" i="1"/>
  <c r="BD32" i="1" s="1"/>
  <c r="DS163" i="21"/>
  <c r="DH51" i="2"/>
  <c r="DH53" i="2" s="1"/>
  <c r="DC51" i="2"/>
  <c r="DC53" i="2" s="1"/>
  <c r="DD53" i="2" s="1"/>
  <c r="DF54" i="4"/>
  <c r="DF78" i="2" s="1"/>
  <c r="DJ12" i="1"/>
  <c r="DB51" i="2"/>
  <c r="DB53" i="2" s="1"/>
  <c r="DA53" i="2"/>
  <c r="CE266" i="2"/>
  <c r="BT266" i="2"/>
  <c r="DD271" i="2"/>
  <c r="CV334" i="29"/>
  <c r="DD334" i="29"/>
  <c r="CX350" i="4"/>
  <c r="CX148" i="29"/>
  <c r="DH360" i="4"/>
  <c r="DC150" i="29"/>
  <c r="DI360" i="4"/>
  <c r="DD150" i="29"/>
  <c r="CX355" i="4"/>
  <c r="CX149" i="29"/>
  <c r="DI350" i="4"/>
  <c r="DD148" i="29"/>
  <c r="DH350" i="4"/>
  <c r="DC148" i="29"/>
  <c r="DI355" i="4"/>
  <c r="DD149" i="29"/>
  <c r="F8" i="30"/>
  <c r="DA157" i="29"/>
  <c r="CW360" i="4"/>
  <c r="CW150" i="29"/>
  <c r="DH355" i="4"/>
  <c r="DC149" i="29"/>
  <c r="CE164" i="29"/>
  <c r="CY153" i="17"/>
  <c r="DG215" i="17"/>
  <c r="F76" i="18"/>
  <c r="G34" i="18"/>
  <c r="CY126" i="17"/>
  <c r="DD103" i="17" s="1"/>
  <c r="DC164" i="29"/>
  <c r="BW164" i="29"/>
  <c r="CB32" i="1"/>
  <c r="DC107" i="17"/>
  <c r="CN334" i="29"/>
  <c r="G33" i="18"/>
  <c r="DD134" i="17"/>
  <c r="DE55" i="17"/>
  <c r="DG142" i="17"/>
  <c r="G35" i="18"/>
  <c r="DG334" i="29"/>
  <c r="CW334" i="29"/>
  <c r="CC334" i="29"/>
  <c r="CU96" i="4"/>
  <c r="CT169" i="29"/>
  <c r="BZ164" i="29"/>
  <c r="CS164" i="29"/>
  <c r="CG164" i="29"/>
  <c r="CZ72" i="4"/>
  <c r="CY167" i="29"/>
  <c r="CC67" i="21"/>
  <c r="CC167" i="29"/>
  <c r="X95" i="27"/>
  <c r="E15" i="30"/>
  <c r="AC76" i="27"/>
  <c r="J14" i="30"/>
  <c r="U76" i="27"/>
  <c r="B14" i="30"/>
  <c r="AA57" i="27"/>
  <c r="H12" i="24"/>
  <c r="DG176" i="29"/>
  <c r="E11" i="24"/>
  <c r="DD175" i="29"/>
  <c r="C10" i="24"/>
  <c r="DB174" i="29"/>
  <c r="DI408" i="4"/>
  <c r="DF334" i="29"/>
  <c r="CL334" i="29"/>
  <c r="CB334" i="29"/>
  <c r="CK99" i="4"/>
  <c r="CJ163" i="29"/>
  <c r="CJ164" i="29" s="1"/>
  <c r="D76" i="24"/>
  <c r="DC169" i="29"/>
  <c r="G68" i="24"/>
  <c r="DF162" i="29"/>
  <c r="DF164" i="29" s="1"/>
  <c r="BY100" i="21"/>
  <c r="BY168" i="29"/>
  <c r="C57" i="24"/>
  <c r="DB161" i="29"/>
  <c r="CR164" i="29"/>
  <c r="W95" i="27"/>
  <c r="D15" i="30"/>
  <c r="AB76" i="27"/>
  <c r="Z57" i="27"/>
  <c r="G12" i="24"/>
  <c r="DF176" i="29"/>
  <c r="D11" i="24"/>
  <c r="DC175" i="29"/>
  <c r="B10" i="24"/>
  <c r="DA174" i="29"/>
  <c r="CT334" i="29"/>
  <c r="CJ334" i="29"/>
  <c r="E68" i="24"/>
  <c r="DD162" i="29"/>
  <c r="DD164" i="29" s="1"/>
  <c r="CH164" i="29"/>
  <c r="E65" i="24"/>
  <c r="DD168" i="29"/>
  <c r="CH100" i="21"/>
  <c r="CH168" i="29"/>
  <c r="B57" i="24"/>
  <c r="DA161" i="29"/>
  <c r="CQ164" i="29"/>
  <c r="CD164" i="29"/>
  <c r="CJ67" i="21"/>
  <c r="CK67" i="21" s="1"/>
  <c r="CJ167" i="29"/>
  <c r="BZ170" i="29"/>
  <c r="AD95" i="27"/>
  <c r="V95" i="27"/>
  <c r="C15" i="30"/>
  <c r="AA76" i="27"/>
  <c r="Y57" i="27"/>
  <c r="F13" i="30"/>
  <c r="E12" i="24"/>
  <c r="DD176" i="29"/>
  <c r="C11" i="24"/>
  <c r="DB175" i="29"/>
  <c r="H9" i="24"/>
  <c r="DG173" i="29"/>
  <c r="DC334" i="29"/>
  <c r="CS334" i="29"/>
  <c r="CI334" i="29"/>
  <c r="B76" i="24"/>
  <c r="DA169" i="29"/>
  <c r="CS100" i="21"/>
  <c r="CS168" i="29"/>
  <c r="CG100" i="21"/>
  <c r="CG168" i="29"/>
  <c r="CZ75" i="4"/>
  <c r="CY161" i="29"/>
  <c r="CY164" i="29" s="1"/>
  <c r="CP75" i="4"/>
  <c r="CQ76" i="4" s="1"/>
  <c r="CO161" i="29"/>
  <c r="CC164" i="29"/>
  <c r="G54" i="24"/>
  <c r="DF167" i="29"/>
  <c r="CV67" i="21"/>
  <c r="CV167" i="29"/>
  <c r="BY67" i="21"/>
  <c r="BY167" i="29"/>
  <c r="AC95" i="27"/>
  <c r="J15" i="30"/>
  <c r="U95" i="27"/>
  <c r="B15" i="30"/>
  <c r="Z76" i="27"/>
  <c r="X57" i="27"/>
  <c r="E13" i="30"/>
  <c r="D12" i="24"/>
  <c r="DC176" i="29"/>
  <c r="B11" i="24"/>
  <c r="DA175" i="29"/>
  <c r="G9" i="24"/>
  <c r="DF173" i="29"/>
  <c r="DB334" i="29"/>
  <c r="CR334" i="29"/>
  <c r="CH334" i="29"/>
  <c r="CY134" i="21"/>
  <c r="CZ134" i="21" s="1"/>
  <c r="CY169" i="29"/>
  <c r="CP96" i="4"/>
  <c r="CO169" i="29"/>
  <c r="C68" i="24"/>
  <c r="DB162" i="29"/>
  <c r="C65" i="24"/>
  <c r="DB168" i="29"/>
  <c r="CF84" i="4"/>
  <c r="CE168" i="29"/>
  <c r="CL164" i="29"/>
  <c r="CB164" i="29"/>
  <c r="BX67" i="21"/>
  <c r="BX167" i="29"/>
  <c r="BX170" i="29" s="1"/>
  <c r="AB95" i="27"/>
  <c r="Y76" i="27"/>
  <c r="F14" i="30"/>
  <c r="W57" i="27"/>
  <c r="D13" i="30"/>
  <c r="C12" i="24"/>
  <c r="DB176" i="29"/>
  <c r="H10" i="24"/>
  <c r="DG174" i="29"/>
  <c r="E9" i="24"/>
  <c r="DD173" i="29"/>
  <c r="CE334" i="29"/>
  <c r="DA334" i="29"/>
  <c r="CQ334" i="29"/>
  <c r="CG334" i="29"/>
  <c r="C79" i="24"/>
  <c r="DB163" i="29"/>
  <c r="B68" i="24"/>
  <c r="DA162" i="29"/>
  <c r="CD100" i="21"/>
  <c r="CD168" i="29"/>
  <c r="DG164" i="29"/>
  <c r="CW164" i="29"/>
  <c r="CS67" i="21"/>
  <c r="CS167" i="29"/>
  <c r="BW170" i="29"/>
  <c r="AA95" i="27"/>
  <c r="X76" i="27"/>
  <c r="E14" i="30"/>
  <c r="AD57" i="27"/>
  <c r="V57" i="27"/>
  <c r="C13" i="30"/>
  <c r="B12" i="24"/>
  <c r="DA176" i="29"/>
  <c r="G10" i="24"/>
  <c r="DF174" i="29"/>
  <c r="D9" i="24"/>
  <c r="DC173" i="29"/>
  <c r="CY334" i="29"/>
  <c r="CO334" i="29"/>
  <c r="B79" i="24"/>
  <c r="DA163" i="29"/>
  <c r="CW134" i="21"/>
  <c r="CW169" i="29"/>
  <c r="CK96" i="4"/>
  <c r="CJ169" i="29"/>
  <c r="CC100" i="21"/>
  <c r="CC168" i="29"/>
  <c r="CV164" i="29"/>
  <c r="CI164" i="29"/>
  <c r="BY164" i="29"/>
  <c r="C54" i="24"/>
  <c r="DB167" i="29"/>
  <c r="Z95" i="27"/>
  <c r="W76" i="27"/>
  <c r="D14" i="30"/>
  <c r="AC57" i="27"/>
  <c r="J13" i="30"/>
  <c r="U57" i="27"/>
  <c r="B13" i="30"/>
  <c r="H11" i="24"/>
  <c r="DG175" i="29"/>
  <c r="E10" i="24"/>
  <c r="DD174" i="29"/>
  <c r="C9" i="24"/>
  <c r="DB173" i="29"/>
  <c r="CM334" i="29"/>
  <c r="CX334" i="29"/>
  <c r="CD334" i="29"/>
  <c r="CP99" i="4"/>
  <c r="CQ100" i="4" s="1"/>
  <c r="CO163" i="29"/>
  <c r="CX164" i="29"/>
  <c r="CX100" i="21"/>
  <c r="CX168" i="29"/>
  <c r="CU75" i="4"/>
  <c r="CV76" i="4" s="1"/>
  <c r="CT161" i="29"/>
  <c r="CT164" i="29" s="1"/>
  <c r="BX164" i="29"/>
  <c r="CD67" i="21"/>
  <c r="CD167" i="29"/>
  <c r="Y95" i="27"/>
  <c r="F15" i="30"/>
  <c r="AD76" i="27"/>
  <c r="V76" i="27"/>
  <c r="C14" i="30"/>
  <c r="AB57" i="27"/>
  <c r="G11" i="24"/>
  <c r="DF175" i="29"/>
  <c r="D10" i="24"/>
  <c r="DC174" i="29"/>
  <c r="B9" i="24"/>
  <c r="DA173" i="29"/>
  <c r="F7" i="14"/>
  <c r="J7" i="14" s="1"/>
  <c r="M7" i="14" s="1"/>
  <c r="H244" i="24"/>
  <c r="H239" i="24"/>
  <c r="CS16" i="2"/>
  <c r="CS142" i="29"/>
  <c r="C191" i="24"/>
  <c r="DB114" i="29"/>
  <c r="CD266" i="2"/>
  <c r="CD105" i="29"/>
  <c r="BS266" i="2"/>
  <c r="BS105" i="29"/>
  <c r="CR16" i="2"/>
  <c r="CR142" i="29"/>
  <c r="CH16" i="2"/>
  <c r="CH142" i="29"/>
  <c r="B191" i="24"/>
  <c r="DA114" i="29"/>
  <c r="E236" i="24"/>
  <c r="DD112" i="29"/>
  <c r="D171" i="24"/>
  <c r="DC118" i="29"/>
  <c r="CC266" i="2"/>
  <c r="CC105" i="29"/>
  <c r="BR266" i="2"/>
  <c r="BR105" i="29"/>
  <c r="BT16" i="2"/>
  <c r="BT142" i="29"/>
  <c r="B236" i="24"/>
  <c r="DA112" i="29"/>
  <c r="DG110" i="29"/>
  <c r="C171" i="24"/>
  <c r="DB118" i="29"/>
  <c r="CL266" i="2"/>
  <c r="CL105" i="29"/>
  <c r="CB266" i="2"/>
  <c r="CB105" i="29"/>
  <c r="CE16" i="2"/>
  <c r="CE142" i="29"/>
  <c r="B171" i="24"/>
  <c r="DA118" i="29"/>
  <c r="CJ266" i="2"/>
  <c r="CJ105" i="29"/>
  <c r="BY266" i="2"/>
  <c r="BY105" i="29"/>
  <c r="H236" i="24"/>
  <c r="DG112" i="29"/>
  <c r="H191" i="24"/>
  <c r="DG114" i="29"/>
  <c r="G161" i="24"/>
  <c r="DF107" i="29"/>
  <c r="CI266" i="2"/>
  <c r="CI105" i="29"/>
  <c r="BX266" i="2"/>
  <c r="BX105" i="29"/>
  <c r="CC16" i="2"/>
  <c r="CC142" i="29"/>
  <c r="G191" i="24"/>
  <c r="DF114" i="29"/>
  <c r="H198" i="3"/>
  <c r="CU114" i="29"/>
  <c r="E161" i="24"/>
  <c r="DD107" i="29"/>
  <c r="CH266" i="2"/>
  <c r="CH105" i="29"/>
  <c r="BW266" i="2"/>
  <c r="BW105" i="29"/>
  <c r="E191" i="24"/>
  <c r="DD114" i="29"/>
  <c r="CG266" i="2"/>
  <c r="CG105" i="29"/>
  <c r="BU266" i="2"/>
  <c r="BU105" i="29"/>
  <c r="CJ16" i="2"/>
  <c r="CJ142" i="29"/>
  <c r="CD15" i="2"/>
  <c r="CD141" i="29"/>
  <c r="D191" i="24"/>
  <c r="DC114" i="29"/>
  <c r="H171" i="24"/>
  <c r="DG118" i="29"/>
  <c r="DE240" i="2"/>
  <c r="F295" i="24" s="1"/>
  <c r="E295" i="24"/>
  <c r="DE230" i="2"/>
  <c r="F286" i="24" s="1"/>
  <c r="E286" i="24"/>
  <c r="DJ219" i="2"/>
  <c r="K276" i="24" s="1"/>
  <c r="H276" i="24"/>
  <c r="DE217" i="2"/>
  <c r="E275" i="24"/>
  <c r="E246" i="24"/>
  <c r="E244" i="24"/>
  <c r="DD149" i="2"/>
  <c r="E237" i="24"/>
  <c r="DK44" i="2"/>
  <c r="L172" i="24" s="1"/>
  <c r="G171" i="24"/>
  <c r="DC271" i="2"/>
  <c r="D157" i="24"/>
  <c r="H246" i="24"/>
  <c r="D244" i="24"/>
  <c r="DD266" i="2"/>
  <c r="E158" i="24"/>
  <c r="DB271" i="2"/>
  <c r="C157" i="24"/>
  <c r="DJ220" i="2"/>
  <c r="H277" i="24"/>
  <c r="DE219" i="2"/>
  <c r="E276" i="24"/>
  <c r="DJ211" i="2"/>
  <c r="K269" i="24" s="1"/>
  <c r="H269" i="24"/>
  <c r="C244" i="24"/>
  <c r="DB149" i="2"/>
  <c r="C237" i="24"/>
  <c r="DA271" i="2"/>
  <c r="B157" i="24"/>
  <c r="D246" i="24"/>
  <c r="DE228" i="2"/>
  <c r="F284" i="24" s="1"/>
  <c r="E284" i="24"/>
  <c r="DJ221" i="2"/>
  <c r="K278" i="24" s="1"/>
  <c r="H278" i="24"/>
  <c r="B244" i="24"/>
  <c r="C246" i="24"/>
  <c r="DE241" i="2"/>
  <c r="F296" i="24" s="1"/>
  <c r="E296" i="24"/>
  <c r="DJ229" i="2"/>
  <c r="K285" i="24" s="1"/>
  <c r="H285" i="24"/>
  <c r="DE220" i="2"/>
  <c r="E277" i="24"/>
  <c r="DJ216" i="2"/>
  <c r="K274" i="24" s="1"/>
  <c r="H274" i="24"/>
  <c r="DE211" i="2"/>
  <c r="F269" i="24" s="1"/>
  <c r="E269" i="24"/>
  <c r="B246" i="24"/>
  <c r="DE221" i="2"/>
  <c r="F278" i="24" s="1"/>
  <c r="E278" i="24"/>
  <c r="DG271" i="2"/>
  <c r="H157" i="24"/>
  <c r="DJ240" i="2"/>
  <c r="K295" i="24" s="1"/>
  <c r="H295" i="24"/>
  <c r="DE237" i="2"/>
  <c r="F292" i="24" s="1"/>
  <c r="E292" i="24"/>
  <c r="DJ230" i="2"/>
  <c r="K286" i="24" s="1"/>
  <c r="H286" i="24"/>
  <c r="DE229" i="2"/>
  <c r="F285" i="24" s="1"/>
  <c r="E285" i="24"/>
  <c r="DE216" i="2"/>
  <c r="F274" i="24" s="1"/>
  <c r="E274" i="24"/>
  <c r="DE212" i="2"/>
  <c r="F270" i="24" s="1"/>
  <c r="E270" i="24"/>
  <c r="DG149" i="2"/>
  <c r="H237" i="24"/>
  <c r="DF271" i="2"/>
  <c r="G157" i="24"/>
  <c r="DJ226" i="2"/>
  <c r="K283" i="24" s="1"/>
  <c r="H283" i="24"/>
  <c r="DE225" i="2"/>
  <c r="F282" i="24" s="1"/>
  <c r="E282" i="24"/>
  <c r="G244" i="24"/>
  <c r="DQ163" i="21"/>
  <c r="N47" i="24"/>
  <c r="N5" i="24"/>
  <c r="N264" i="24"/>
  <c r="N181" i="24"/>
  <c r="N133" i="24"/>
  <c r="N97" i="24"/>
  <c r="N224" i="24"/>
  <c r="E47" i="24"/>
  <c r="E5" i="24"/>
  <c r="E264" i="24"/>
  <c r="E181" i="24"/>
  <c r="E133" i="24"/>
  <c r="E97" i="24"/>
  <c r="E224" i="24"/>
  <c r="DP163" i="21"/>
  <c r="CZ92" i="21"/>
  <c r="CP92" i="21"/>
  <c r="Y133" i="24"/>
  <c r="Y97" i="24"/>
  <c r="Y224" i="24"/>
  <c r="Y181" i="24"/>
  <c r="Y5" i="24"/>
  <c r="Y47" i="24"/>
  <c r="Y264" i="24"/>
  <c r="M47" i="24"/>
  <c r="M5" i="24"/>
  <c r="M264" i="24"/>
  <c r="M181" i="24"/>
  <c r="M133" i="24"/>
  <c r="M97" i="24"/>
  <c r="M224" i="24"/>
  <c r="D47" i="24"/>
  <c r="D5" i="24"/>
  <c r="D264" i="24"/>
  <c r="D181" i="24"/>
  <c r="D133" i="24"/>
  <c r="D97" i="24"/>
  <c r="D224" i="24"/>
  <c r="G264" i="24"/>
  <c r="G181" i="24"/>
  <c r="G133" i="24"/>
  <c r="G97" i="24"/>
  <c r="G224" i="24"/>
  <c r="G5" i="24"/>
  <c r="G47" i="24"/>
  <c r="X264" i="24"/>
  <c r="X181" i="24"/>
  <c r="X133" i="24"/>
  <c r="X97" i="24"/>
  <c r="X224" i="24"/>
  <c r="X47" i="24"/>
  <c r="X5" i="24"/>
  <c r="L47" i="24"/>
  <c r="L5" i="24"/>
  <c r="L264" i="24"/>
  <c r="L181" i="24"/>
  <c r="L133" i="24"/>
  <c r="L97" i="24"/>
  <c r="L224" i="24"/>
  <c r="C224" i="24"/>
  <c r="C47" i="24"/>
  <c r="C5" i="24"/>
  <c r="C264" i="24"/>
  <c r="C181" i="24"/>
  <c r="C97" i="24"/>
  <c r="C133" i="24"/>
  <c r="W264" i="24"/>
  <c r="W181" i="24"/>
  <c r="W133" i="24"/>
  <c r="W97" i="24"/>
  <c r="W224" i="24"/>
  <c r="W5" i="24"/>
  <c r="W47" i="24"/>
  <c r="K224" i="24"/>
  <c r="K47" i="24"/>
  <c r="K5" i="24"/>
  <c r="K264" i="24"/>
  <c r="K181" i="24"/>
  <c r="K97" i="24"/>
  <c r="K133" i="24"/>
  <c r="B133" i="24"/>
  <c r="B97" i="24"/>
  <c r="B224" i="24"/>
  <c r="B47" i="24"/>
  <c r="B5" i="24"/>
  <c r="B264" i="24"/>
  <c r="B181" i="24"/>
  <c r="V47" i="24"/>
  <c r="V5" i="24"/>
  <c r="V264" i="24"/>
  <c r="V181" i="24"/>
  <c r="V133" i="24"/>
  <c r="V97" i="24"/>
  <c r="V224" i="24"/>
  <c r="J133" i="24"/>
  <c r="J97" i="24"/>
  <c r="J224" i="24"/>
  <c r="J47" i="24"/>
  <c r="J5" i="24"/>
  <c r="J264" i="24"/>
  <c r="J181" i="24"/>
  <c r="O264" i="24"/>
  <c r="O181" i="24"/>
  <c r="O133" i="24"/>
  <c r="O97" i="24"/>
  <c r="O224" i="24"/>
  <c r="O47" i="24"/>
  <c r="O5" i="24"/>
  <c r="DE92" i="21"/>
  <c r="CU92" i="21"/>
  <c r="CK92" i="21"/>
  <c r="U47" i="24"/>
  <c r="U5" i="24"/>
  <c r="U264" i="24"/>
  <c r="U181" i="24"/>
  <c r="U133" i="24"/>
  <c r="U97" i="24"/>
  <c r="U224" i="24"/>
  <c r="I133" i="24"/>
  <c r="I97" i="24"/>
  <c r="I224" i="24"/>
  <c r="I5" i="24"/>
  <c r="I264" i="24"/>
  <c r="I47" i="24"/>
  <c r="I181" i="24"/>
  <c r="P264" i="24"/>
  <c r="P181" i="24"/>
  <c r="P133" i="24"/>
  <c r="P97" i="24"/>
  <c r="P224" i="24"/>
  <c r="P47" i="24"/>
  <c r="P5" i="24"/>
  <c r="H264" i="24"/>
  <c r="H181" i="24"/>
  <c r="H133" i="24"/>
  <c r="H97" i="24"/>
  <c r="H224" i="24"/>
  <c r="H47" i="24"/>
  <c r="H5" i="24"/>
  <c r="DA100" i="21"/>
  <c r="B65" i="24"/>
  <c r="DL77" i="4"/>
  <c r="M59" i="24" s="1"/>
  <c r="H57" i="24"/>
  <c r="DC67" i="21"/>
  <c r="D54" i="24"/>
  <c r="DK77" i="4"/>
  <c r="L59" i="24" s="1"/>
  <c r="G57" i="24"/>
  <c r="DI77" i="4"/>
  <c r="J59" i="24" s="1"/>
  <c r="E57" i="24"/>
  <c r="DA67" i="21"/>
  <c r="B54" i="24"/>
  <c r="DL89" i="4"/>
  <c r="M70" i="24" s="1"/>
  <c r="H68" i="24"/>
  <c r="DH153" i="4"/>
  <c r="DH287" i="4" s="1"/>
  <c r="H65" i="24"/>
  <c r="DH77" i="4"/>
  <c r="I59" i="24" s="1"/>
  <c r="D57" i="24"/>
  <c r="DK70" i="4"/>
  <c r="L52" i="24" s="1"/>
  <c r="G51" i="24"/>
  <c r="DL101" i="4"/>
  <c r="M81" i="24" s="1"/>
  <c r="H79" i="24"/>
  <c r="DF100" i="21"/>
  <c r="G65" i="24"/>
  <c r="DK82" i="4"/>
  <c r="L63" i="24" s="1"/>
  <c r="G62" i="24"/>
  <c r="DI70" i="4"/>
  <c r="J52" i="24" s="1"/>
  <c r="E51" i="24"/>
  <c r="DH101" i="4"/>
  <c r="I81" i="24" s="1"/>
  <c r="D79" i="24"/>
  <c r="DK101" i="4"/>
  <c r="L81" i="24" s="1"/>
  <c r="G79" i="24"/>
  <c r="DB134" i="21"/>
  <c r="C76" i="24"/>
  <c r="DI82" i="4"/>
  <c r="J63" i="24" s="1"/>
  <c r="E62" i="24"/>
  <c r="DH118" i="4"/>
  <c r="DH267" i="4" s="1"/>
  <c r="H54" i="24"/>
  <c r="DH70" i="4"/>
  <c r="I52" i="24" s="1"/>
  <c r="D51" i="24"/>
  <c r="DH188" i="4"/>
  <c r="DH307" i="4" s="1"/>
  <c r="H76" i="24"/>
  <c r="DE72" i="4"/>
  <c r="E54" i="24"/>
  <c r="DI101" i="4"/>
  <c r="J81" i="24" s="1"/>
  <c r="E79" i="24"/>
  <c r="DH94" i="4"/>
  <c r="I74" i="24" s="1"/>
  <c r="D73" i="24"/>
  <c r="DH89" i="4"/>
  <c r="I70" i="24" s="1"/>
  <c r="D68" i="24"/>
  <c r="DC100" i="21"/>
  <c r="D65" i="24"/>
  <c r="DH82" i="4"/>
  <c r="I63" i="24" s="1"/>
  <c r="D62" i="24"/>
  <c r="AN24" i="1"/>
  <c r="AN34" i="1" s="1"/>
  <c r="AN41" i="1" s="1"/>
  <c r="AN141" i="1" s="1"/>
  <c r="AN160" i="1" s="1"/>
  <c r="H223" i="3"/>
  <c r="D590" i="15"/>
  <c r="D562" i="15"/>
  <c r="B625" i="15"/>
  <c r="B628" i="15" s="1"/>
  <c r="E77" i="18"/>
  <c r="DC141" i="17"/>
  <c r="DG141" i="17"/>
  <c r="DG114" i="17"/>
  <c r="DG108" i="17"/>
  <c r="E89" i="18"/>
  <c r="E88" i="18" s="1"/>
  <c r="C73" i="18"/>
  <c r="CX126" i="17"/>
  <c r="DC103" i="17" s="1"/>
  <c r="DC114" i="17"/>
  <c r="E50" i="18"/>
  <c r="DG107" i="17"/>
  <c r="DD148" i="17"/>
  <c r="CW126" i="17"/>
  <c r="DB103" i="17" s="1"/>
  <c r="DB113" i="17" s="1"/>
  <c r="DG121" i="17"/>
  <c r="F36" i="22"/>
  <c r="F27" i="22"/>
  <c r="B89" i="18"/>
  <c r="B88" i="18" s="1"/>
  <c r="B77" i="18"/>
  <c r="G49" i="18"/>
  <c r="I223" i="3"/>
  <c r="F223" i="3"/>
  <c r="H113" i="18"/>
  <c r="E95" i="18"/>
  <c r="F95" i="18" s="1"/>
  <c r="G30" i="18"/>
  <c r="G223" i="3"/>
  <c r="E223" i="3"/>
  <c r="DD93" i="4"/>
  <c r="DE476" i="1"/>
  <c r="DJ166" i="1"/>
  <c r="DD96" i="4"/>
  <c r="DE483" i="1"/>
  <c r="H1221" i="15"/>
  <c r="AA7" i="27"/>
  <c r="S219" i="27"/>
  <c r="S210" i="27"/>
  <c r="AJ210" i="27"/>
  <c r="AJ219" i="27"/>
  <c r="G1221" i="15"/>
  <c r="Z7" i="27"/>
  <c r="R210" i="27"/>
  <c r="R219" i="27"/>
  <c r="F1221" i="15"/>
  <c r="Y7" i="27"/>
  <c r="Q210" i="27"/>
  <c r="Q219" i="27"/>
  <c r="AF210" i="27"/>
  <c r="AF219" i="27"/>
  <c r="X219" i="27"/>
  <c r="X210" i="27"/>
  <c r="P210" i="27"/>
  <c r="P219" i="27"/>
  <c r="AE219" i="27"/>
  <c r="AE210" i="27"/>
  <c r="W210" i="27"/>
  <c r="W219" i="27"/>
  <c r="AD210" i="27"/>
  <c r="AD219" i="27"/>
  <c r="V219" i="27"/>
  <c r="V210" i="27"/>
  <c r="J1221" i="15"/>
  <c r="AC7" i="27"/>
  <c r="B1221" i="15"/>
  <c r="U7" i="27"/>
  <c r="I1221" i="15"/>
  <c r="AB7" i="27"/>
  <c r="T219" i="27"/>
  <c r="T210" i="27"/>
  <c r="G1275" i="19"/>
  <c r="G783" i="19"/>
  <c r="G790" i="19" s="1"/>
  <c r="H1287" i="19"/>
  <c r="CF205" i="1"/>
  <c r="DG47" i="2"/>
  <c r="H175" i="24" s="1"/>
  <c r="DL44" i="2"/>
  <c r="M172" i="24" s="1"/>
  <c r="DC145" i="21"/>
  <c r="DH146" i="21" s="1"/>
  <c r="DO160" i="21"/>
  <c r="DO161" i="21"/>
  <c r="DO162" i="21"/>
  <c r="DO159" i="21"/>
  <c r="BL51" i="4"/>
  <c r="BB51" i="4"/>
  <c r="BS153" i="4"/>
  <c r="DJ262" i="4"/>
  <c r="DJ331" i="29" s="1"/>
  <c r="DJ399" i="4"/>
  <c r="DJ154" i="29" s="1"/>
  <c r="DJ295" i="4"/>
  <c r="DJ321" i="29" s="1"/>
  <c r="DJ275" i="4"/>
  <c r="DJ320" i="29" s="1"/>
  <c r="DJ391" i="4"/>
  <c r="DJ152" i="29" s="1"/>
  <c r="DJ308" i="1"/>
  <c r="CZ277" i="1"/>
  <c r="DJ396" i="4"/>
  <c r="DJ153" i="29" s="1"/>
  <c r="DJ354" i="4"/>
  <c r="DK355" i="4"/>
  <c r="DJ211" i="4"/>
  <c r="DK212" i="4"/>
  <c r="DF67" i="2"/>
  <c r="DJ67" i="2" s="1"/>
  <c r="DJ44" i="4"/>
  <c r="DL360" i="4"/>
  <c r="DJ282" i="4"/>
  <c r="DJ332" i="29" s="1"/>
  <c r="DJ255" i="4"/>
  <c r="DJ167" i="4"/>
  <c r="DK169" i="4"/>
  <c r="DJ145" i="4"/>
  <c r="DJ138" i="4"/>
  <c r="DK140" i="4"/>
  <c r="DJ132" i="4"/>
  <c r="DK134" i="4"/>
  <c r="DA154" i="4"/>
  <c r="DJ359" i="4"/>
  <c r="DK360" i="4"/>
  <c r="DJ205" i="4"/>
  <c r="H341" i="15" s="1"/>
  <c r="DK207" i="4"/>
  <c r="DG112" i="21"/>
  <c r="DL112" i="21"/>
  <c r="DH71" i="4"/>
  <c r="I53" i="24" s="1"/>
  <c r="DL70" i="4"/>
  <c r="M52" i="24" s="1"/>
  <c r="DF66" i="2"/>
  <c r="DJ66" i="2" s="1"/>
  <c r="DJ42" i="4"/>
  <c r="DJ180" i="4"/>
  <c r="DF111" i="21"/>
  <c r="DK175" i="4"/>
  <c r="DJ173" i="4"/>
  <c r="DH83" i="4"/>
  <c r="I64" i="24" s="1"/>
  <c r="DL82" i="4"/>
  <c r="M63" i="24" s="1"/>
  <c r="DL350" i="4"/>
  <c r="DJ215" i="4"/>
  <c r="DJ9" i="1"/>
  <c r="DJ230" i="1" s="1"/>
  <c r="DK350" i="4"/>
  <c r="DJ349" i="4"/>
  <c r="DJ141" i="4"/>
  <c r="DK142" i="4"/>
  <c r="DJ135" i="4"/>
  <c r="H339" i="15" s="1"/>
  <c r="DK137" i="4"/>
  <c r="DK129" i="4"/>
  <c r="DF154" i="4"/>
  <c r="DF159" i="4" s="1"/>
  <c r="DK160" i="4" s="1"/>
  <c r="DK89" i="4"/>
  <c r="L70" i="24" s="1"/>
  <c r="CI88" i="4"/>
  <c r="DJ208" i="4"/>
  <c r="DK210" i="4"/>
  <c r="DJ202" i="4"/>
  <c r="DK204" i="4"/>
  <c r="DK172" i="4"/>
  <c r="DJ170" i="4"/>
  <c r="H340" i="15" s="1"/>
  <c r="DE87" i="4"/>
  <c r="DE162" i="29" s="1"/>
  <c r="DI89" i="4"/>
  <c r="J70" i="24" s="1"/>
  <c r="DL355" i="4"/>
  <c r="DJ302" i="4"/>
  <c r="DJ333" i="29" s="1"/>
  <c r="DJ176" i="4"/>
  <c r="DK177" i="4"/>
  <c r="DF82" i="2"/>
  <c r="DJ82" i="2" s="1"/>
  <c r="DJ58" i="4"/>
  <c r="DJ414" i="1"/>
  <c r="DJ402" i="1"/>
  <c r="DJ182" i="1"/>
  <c r="CX32" i="1"/>
  <c r="DJ303" i="1"/>
  <c r="DJ290" i="1"/>
  <c r="DJ401" i="1"/>
  <c r="DG160" i="2"/>
  <c r="DJ390" i="1"/>
  <c r="DF56" i="4"/>
  <c r="DJ56" i="4" s="1"/>
  <c r="DJ17" i="1"/>
  <c r="DG199" i="2"/>
  <c r="DJ192" i="1"/>
  <c r="DF184" i="2"/>
  <c r="DJ164" i="1"/>
  <c r="DF177" i="2"/>
  <c r="DJ150" i="1"/>
  <c r="DF339" i="4"/>
  <c r="DJ339" i="4" s="1"/>
  <c r="DJ291" i="1"/>
  <c r="DJ409" i="1"/>
  <c r="DG186" i="2"/>
  <c r="DJ172" i="1"/>
  <c r="DJ158" i="1"/>
  <c r="DJ159" i="1" s="1"/>
  <c r="DJ404" i="1"/>
  <c r="DF420" i="4"/>
  <c r="DJ420" i="4" s="1"/>
  <c r="DJ302" i="1"/>
  <c r="DF371" i="1"/>
  <c r="DJ28" i="1"/>
  <c r="DJ181" i="1"/>
  <c r="BU276" i="1"/>
  <c r="DF192" i="2"/>
  <c r="DJ177" i="1"/>
  <c r="CQ313" i="1"/>
  <c r="CQ315" i="1" s="1"/>
  <c r="DF111" i="2"/>
  <c r="DG196" i="2"/>
  <c r="H250" i="24" s="1"/>
  <c r="DJ189" i="1"/>
  <c r="DF379" i="1"/>
  <c r="DJ30" i="1"/>
  <c r="DJ415" i="1"/>
  <c r="DJ403" i="1"/>
  <c r="DG353" i="1"/>
  <c r="DG354" i="1" s="1"/>
  <c r="DG357" i="1" s="1"/>
  <c r="DH358" i="1" s="1"/>
  <c r="DH359" i="1" s="1"/>
  <c r="DJ352" i="1"/>
  <c r="DF341" i="4"/>
  <c r="DJ341" i="4" s="1"/>
  <c r="DJ309" i="1"/>
  <c r="DF55" i="4"/>
  <c r="DJ16" i="1"/>
  <c r="DF185" i="2"/>
  <c r="DJ165" i="1"/>
  <c r="DG373" i="1"/>
  <c r="DG111" i="2" s="1"/>
  <c r="DJ36" i="1"/>
  <c r="CK164" i="1"/>
  <c r="CK173" i="1" s="1"/>
  <c r="CK204" i="1" s="1"/>
  <c r="DJ532" i="1"/>
  <c r="DJ519" i="1"/>
  <c r="CA309" i="1"/>
  <c r="CA310" i="1" s="1"/>
  <c r="CA314" i="1" s="1"/>
  <c r="AY167" i="1"/>
  <c r="AZ167" i="1" s="1"/>
  <c r="BA167" i="1" s="1"/>
  <c r="DG159" i="1"/>
  <c r="DG178" i="2" s="1"/>
  <c r="H232" i="24" s="1"/>
  <c r="CA176" i="1"/>
  <c r="CB188" i="4"/>
  <c r="CB135" i="21" s="1"/>
  <c r="DH127" i="21"/>
  <c r="DA81" i="17"/>
  <c r="DA85" i="17" s="1"/>
  <c r="C113" i="18"/>
  <c r="C114" i="18" s="1"/>
  <c r="C96" i="18"/>
  <c r="E73" i="18"/>
  <c r="E46" i="18"/>
  <c r="B34" i="18"/>
  <c r="DE54" i="17"/>
  <c r="AH10" i="4"/>
  <c r="DA45" i="17"/>
  <c r="J1287" i="19"/>
  <c r="CG313" i="1"/>
  <c r="DB144" i="17"/>
  <c r="CV126" i="17"/>
  <c r="DA103" i="17" s="1"/>
  <c r="CX45" i="17"/>
  <c r="DE41" i="17"/>
  <c r="AH51" i="4"/>
  <c r="G920" i="19"/>
  <c r="G978" i="19" s="1"/>
  <c r="I1287" i="19"/>
  <c r="E867" i="19"/>
  <c r="E874" i="19" s="1"/>
  <c r="H1282" i="19"/>
  <c r="CY379" i="1"/>
  <c r="CY117" i="2" s="1"/>
  <c r="CZ117" i="2" s="1"/>
  <c r="AY24" i="1"/>
  <c r="AY34" i="1" s="1"/>
  <c r="AY41" i="1" s="1"/>
  <c r="AY43" i="1" s="1"/>
  <c r="C112" i="18"/>
  <c r="DG217" i="17"/>
  <c r="DD141" i="17"/>
  <c r="DG126" i="17"/>
  <c r="F46" i="22"/>
  <c r="G1282" i="19"/>
  <c r="F1282" i="19"/>
  <c r="L1282" i="19" s="1"/>
  <c r="D76" i="18"/>
  <c r="B35" i="18"/>
  <c r="F53" i="22"/>
  <c r="AM10" i="4"/>
  <c r="D783" i="19"/>
  <c r="E790" i="19" s="1"/>
  <c r="DH163" i="21"/>
  <c r="DG533" i="1"/>
  <c r="BS71" i="1"/>
  <c r="H29" i="18"/>
  <c r="DG219" i="17"/>
  <c r="CW153" i="17"/>
  <c r="CX153" i="17"/>
  <c r="DC121" i="17"/>
  <c r="DE14" i="17"/>
  <c r="F867" i="19"/>
  <c r="G874" i="19" s="1"/>
  <c r="E148" i="18"/>
  <c r="D1112" i="19"/>
  <c r="D147" i="18"/>
  <c r="DB191" i="17"/>
  <c r="DB192" i="17" s="1"/>
  <c r="CW70" i="4"/>
  <c r="DC47" i="2"/>
  <c r="D175" i="24" s="1"/>
  <c r="DH44" i="2"/>
  <c r="I172" i="24" s="1"/>
  <c r="DH189" i="4"/>
  <c r="DH100" i="4"/>
  <c r="I80" i="24" s="1"/>
  <c r="DH88" i="4"/>
  <c r="I69" i="24" s="1"/>
  <c r="DH154" i="4"/>
  <c r="DG119" i="4"/>
  <c r="DG124" i="4" s="1"/>
  <c r="DL125" i="4" s="1"/>
  <c r="DH119" i="4"/>
  <c r="DH76" i="4"/>
  <c r="I58" i="24" s="1"/>
  <c r="DF119" i="4"/>
  <c r="BR256" i="4"/>
  <c r="BY70" i="4"/>
  <c r="CH100" i="4"/>
  <c r="BX189" i="4"/>
  <c r="BX194" i="4" s="1"/>
  <c r="CQ119" i="4"/>
  <c r="CQ124" i="4" s="1"/>
  <c r="CD119" i="4"/>
  <c r="CJ188" i="4"/>
  <c r="CJ135" i="21" s="1"/>
  <c r="DD177" i="4"/>
  <c r="CJ153" i="4"/>
  <c r="CJ101" i="21" s="1"/>
  <c r="CE129" i="4"/>
  <c r="CK275" i="1"/>
  <c r="DC175" i="4"/>
  <c r="DF350" i="4"/>
  <c r="DA350" i="4"/>
  <c r="AQ186" i="1"/>
  <c r="AR186" i="1" s="1"/>
  <c r="BY313" i="1"/>
  <c r="BM278" i="1"/>
  <c r="CN354" i="1"/>
  <c r="CN357" i="1" s="1"/>
  <c r="CZ339" i="1"/>
  <c r="CF132" i="1"/>
  <c r="BV70" i="1"/>
  <c r="CJ189" i="4"/>
  <c r="BV135" i="1"/>
  <c r="BQ132" i="1"/>
  <c r="CM136" i="1"/>
  <c r="CS189" i="4"/>
  <c r="CS194" i="4" s="1"/>
  <c r="CR188" i="4"/>
  <c r="CR135" i="21" s="1"/>
  <c r="DA355" i="4"/>
  <c r="CL102" i="1"/>
  <c r="CL104" i="1" s="1"/>
  <c r="CF275" i="1"/>
  <c r="DE28" i="1"/>
  <c r="CG175" i="4"/>
  <c r="CD102" i="4"/>
  <c r="CF278" i="1"/>
  <c r="DD350" i="4"/>
  <c r="BY210" i="4"/>
  <c r="AH169" i="1"/>
  <c r="CZ165" i="1"/>
  <c r="DF355" i="4"/>
  <c r="CT210" i="4"/>
  <c r="CK135" i="1"/>
  <c r="CT354" i="1"/>
  <c r="CT357" i="1" s="1"/>
  <c r="CA336" i="1"/>
  <c r="CA327" i="1" s="1"/>
  <c r="CS314" i="1"/>
  <c r="BE22" i="1"/>
  <c r="BE32" i="1" s="1"/>
  <c r="DA304" i="1"/>
  <c r="DA236" i="1" s="1"/>
  <c r="CZ158" i="1"/>
  <c r="CU153" i="1"/>
  <c r="CA144" i="1"/>
  <c r="CX304" i="1"/>
  <c r="CX236" i="1" s="1"/>
  <c r="CA251" i="1"/>
  <c r="CJ102" i="1"/>
  <c r="CJ104" i="1" s="1"/>
  <c r="DC64" i="1"/>
  <c r="DC71" i="1" s="1"/>
  <c r="BO313" i="1"/>
  <c r="CW143" i="1"/>
  <c r="CW175" i="2" s="1"/>
  <c r="CL188" i="4"/>
  <c r="CL135" i="21" s="1"/>
  <c r="CE314" i="1"/>
  <c r="DD484" i="1"/>
  <c r="DE484" i="1" s="1"/>
  <c r="BG158" i="1"/>
  <c r="BN136" i="1"/>
  <c r="BV309" i="1"/>
  <c r="CL189" i="4"/>
  <c r="CL194" i="4" s="1"/>
  <c r="AT190" i="1"/>
  <c r="BH160" i="1"/>
  <c r="BL160" i="1" s="1"/>
  <c r="T160" i="1"/>
  <c r="L160" i="1"/>
  <c r="CV100" i="1"/>
  <c r="CV241" i="2" s="1"/>
  <c r="CP277" i="1"/>
  <c r="AJ190" i="1"/>
  <c r="CL136" i="1"/>
  <c r="CU132" i="1"/>
  <c r="BQ89" i="1"/>
  <c r="BT71" i="1"/>
  <c r="CS354" i="1"/>
  <c r="CS357" i="1" s="1"/>
  <c r="CV354" i="1"/>
  <c r="CV357" i="1" s="1"/>
  <c r="CF329" i="1"/>
  <c r="CY354" i="1"/>
  <c r="CY357" i="1" s="1"/>
  <c r="BT314" i="1"/>
  <c r="CV143" i="1"/>
  <c r="CV175" i="2" s="1"/>
  <c r="CP298" i="1"/>
  <c r="DC32" i="1"/>
  <c r="AO24" i="1"/>
  <c r="AO34" i="1" s="1"/>
  <c r="AO41" i="1" s="1"/>
  <c r="AO43" i="1" s="1"/>
  <c r="AQ22" i="1"/>
  <c r="AQ32" i="1" s="1"/>
  <c r="AR10" i="1"/>
  <c r="DA189" i="4"/>
  <c r="CQ189" i="4"/>
  <c r="CQ194" i="4" s="1"/>
  <c r="BT189" i="4"/>
  <c r="BT194" i="4" s="1"/>
  <c r="BT195" i="4" s="1"/>
  <c r="BT304" i="4" s="1"/>
  <c r="CD188" i="4"/>
  <c r="CD135" i="21" s="1"/>
  <c r="BT188" i="4"/>
  <c r="BT296" i="4" s="1"/>
  <c r="BT153" i="4"/>
  <c r="CC76" i="4"/>
  <c r="BL386" i="1"/>
  <c r="CC354" i="1"/>
  <c r="CC357" i="1" s="1"/>
  <c r="CC154" i="4"/>
  <c r="CC159" i="4" s="1"/>
  <c r="BM314" i="1"/>
  <c r="CR279" i="1"/>
  <c r="CR8" i="1" s="1"/>
  <c r="CR10" i="1" s="1"/>
  <c r="CR361" i="1" s="1"/>
  <c r="CW279" i="1"/>
  <c r="CW8" i="1" s="1"/>
  <c r="CH237" i="4"/>
  <c r="CH129" i="29" s="1"/>
  <c r="CV172" i="4"/>
  <c r="CQ172" i="4"/>
  <c r="CV142" i="4"/>
  <c r="DA105" i="4"/>
  <c r="B84" i="24" s="1"/>
  <c r="BV132" i="1"/>
  <c r="CK261" i="1"/>
  <c r="CK263" i="1" s="1"/>
  <c r="CJ237" i="4"/>
  <c r="CJ129" i="29" s="1"/>
  <c r="CT325" i="1"/>
  <c r="CT412" i="4" s="1"/>
  <c r="CU412" i="4" s="1"/>
  <c r="CU60" i="4" s="1"/>
  <c r="DE409" i="1"/>
  <c r="CX190" i="1"/>
  <c r="DE205" i="1"/>
  <c r="CW533" i="1"/>
  <c r="CV159" i="1"/>
  <c r="CV178" i="2" s="1"/>
  <c r="BL143" i="1"/>
  <c r="CH136" i="1"/>
  <c r="BR83" i="1"/>
  <c r="BR90" i="1" s="1"/>
  <c r="BR102" i="1" s="1"/>
  <c r="CM423" i="4"/>
  <c r="CP292" i="1"/>
  <c r="CP233" i="1" s="1"/>
  <c r="CL279" i="1"/>
  <c r="CL281" i="1" s="1"/>
  <c r="BM280" i="1"/>
  <c r="BM9" i="1" s="1"/>
  <c r="BM50" i="4" s="1"/>
  <c r="AG24" i="1"/>
  <c r="AG34" i="1" s="1"/>
  <c r="AG41" i="1" s="1"/>
  <c r="AG141" i="1" s="1"/>
  <c r="BY172" i="4"/>
  <c r="CX237" i="4"/>
  <c r="CN178" i="4"/>
  <c r="CN174" i="4" s="1"/>
  <c r="CB164" i="4"/>
  <c r="CJ100" i="4"/>
  <c r="CH94" i="4"/>
  <c r="CD82" i="4"/>
  <c r="CX76" i="4"/>
  <c r="CZ519" i="1"/>
  <c r="DE152" i="1"/>
  <c r="BZ278" i="1"/>
  <c r="DG279" i="1"/>
  <c r="DB279" i="1"/>
  <c r="DB281" i="1" s="1"/>
  <c r="CT159" i="1"/>
  <c r="CT178" i="2" s="1"/>
  <c r="CY159" i="1"/>
  <c r="CY178" i="2" s="1"/>
  <c r="CR159" i="1"/>
  <c r="CR178" i="2" s="1"/>
  <c r="CX100" i="1"/>
  <c r="CX241" i="2" s="1"/>
  <c r="DA354" i="1"/>
  <c r="DA357" i="1" s="1"/>
  <c r="BS354" i="1"/>
  <c r="BS357" i="1" s="1"/>
  <c r="DC354" i="1"/>
  <c r="CZ345" i="1"/>
  <c r="CZ346" i="1" s="1"/>
  <c r="CI313" i="1"/>
  <c r="BT279" i="1"/>
  <c r="BT8" i="1" s="1"/>
  <c r="CZ280" i="1"/>
  <c r="CK278" i="1"/>
  <c r="CJ175" i="4"/>
  <c r="CS172" i="4"/>
  <c r="CW169" i="4"/>
  <c r="CM169" i="4"/>
  <c r="BW169" i="4"/>
  <c r="CG154" i="4"/>
  <c r="CG159" i="4" s="1"/>
  <c r="BW90" i="4"/>
  <c r="DG153" i="4"/>
  <c r="DG276" i="4" s="1"/>
  <c r="DL277" i="4" s="1"/>
  <c r="CW153" i="4"/>
  <c r="CW276" i="4" s="1"/>
  <c r="CU326" i="1"/>
  <c r="BK393" i="1"/>
  <c r="BK397" i="1" s="1"/>
  <c r="CU211" i="1"/>
  <c r="CS196" i="2"/>
  <c r="CS190" i="1"/>
  <c r="CU178" i="1"/>
  <c r="BF166" i="1"/>
  <c r="BG166" i="1" s="1"/>
  <c r="U160" i="1"/>
  <c r="M160" i="1"/>
  <c r="CG136" i="1"/>
  <c r="CF135" i="1"/>
  <c r="DA100" i="1"/>
  <c r="DA241" i="2" s="1"/>
  <c r="B296" i="24" s="1"/>
  <c r="CW100" i="1"/>
  <c r="CW241" i="2" s="1"/>
  <c r="CZ326" i="1"/>
  <c r="CZ321" i="1"/>
  <c r="DE321" i="1"/>
  <c r="BQ321" i="1"/>
  <c r="BV321" i="1"/>
  <c r="CU308" i="1"/>
  <c r="CF304" i="1"/>
  <c r="CF236" i="1" s="1"/>
  <c r="BJ24" i="1"/>
  <c r="BJ34" i="1" s="1"/>
  <c r="BJ41" i="1" s="1"/>
  <c r="BJ43" i="1" s="1"/>
  <c r="BR22" i="1"/>
  <c r="AF22" i="1"/>
  <c r="AF32" i="1" s="1"/>
  <c r="CK295" i="4"/>
  <c r="CK321" i="29" s="1"/>
  <c r="BO247" i="4"/>
  <c r="BY188" i="4"/>
  <c r="BY304" i="4" s="1"/>
  <c r="DB95" i="4"/>
  <c r="C75" i="24" s="1"/>
  <c r="DB154" i="4"/>
  <c r="DD119" i="4"/>
  <c r="CH76" i="4"/>
  <c r="AP148" i="1"/>
  <c r="AQ148" i="1" s="1"/>
  <c r="CN231" i="2"/>
  <c r="CN232" i="2" s="1"/>
  <c r="CN238" i="2" s="1"/>
  <c r="CN83" i="1"/>
  <c r="CN90" i="1" s="1"/>
  <c r="AQ43" i="1"/>
  <c r="AQ141" i="1"/>
  <c r="CT340" i="4"/>
  <c r="CU340" i="4" s="1"/>
  <c r="CU303" i="1"/>
  <c r="CP261" i="1"/>
  <c r="CP263" i="1" s="1"/>
  <c r="CX154" i="4"/>
  <c r="CY154" i="4"/>
  <c r="CY159" i="4" s="1"/>
  <c r="BN182" i="2"/>
  <c r="BN173" i="1"/>
  <c r="BN204" i="1" s="1"/>
  <c r="DE132" i="1"/>
  <c r="BR136" i="1"/>
  <c r="CO236" i="1"/>
  <c r="CO14" i="4" s="1"/>
  <c r="CO313" i="1"/>
  <c r="CZ38" i="1"/>
  <c r="CZ387" i="1" s="1"/>
  <c r="CX387" i="1"/>
  <c r="CX158" i="2" s="1"/>
  <c r="CZ158" i="2" s="1"/>
  <c r="AW400" i="1"/>
  <c r="CU135" i="1"/>
  <c r="BX102" i="1"/>
  <c r="DF213" i="2"/>
  <c r="DF64" i="1"/>
  <c r="DF71" i="1" s="1"/>
  <c r="DB341" i="4"/>
  <c r="DB310" i="1"/>
  <c r="DB237" i="1" s="1"/>
  <c r="DB15" i="4" s="1"/>
  <c r="CM55" i="4"/>
  <c r="CM79" i="2" s="1"/>
  <c r="CM22" i="1"/>
  <c r="CC55" i="4"/>
  <c r="CC79" i="2" s="1"/>
  <c r="CC22" i="1"/>
  <c r="CZ352" i="1"/>
  <c r="CZ353" i="1" s="1"/>
  <c r="CW353" i="1"/>
  <c r="CW354" i="1" s="1"/>
  <c r="CW357" i="1" s="1"/>
  <c r="DE519" i="1"/>
  <c r="BU143" i="1"/>
  <c r="BU175" i="2" s="1"/>
  <c r="BU325" i="1"/>
  <c r="BU412" i="4" s="1"/>
  <c r="BU422" i="4" s="1"/>
  <c r="AL22" i="1"/>
  <c r="AL32" i="1" s="1"/>
  <c r="AL24" i="1"/>
  <c r="AL34" i="1" s="1"/>
  <c r="AL41" i="1" s="1"/>
  <c r="AL43" i="1" s="1"/>
  <c r="CF190" i="1"/>
  <c r="CQ183" i="2"/>
  <c r="CQ149" i="2" s="1"/>
  <c r="CQ205" i="1"/>
  <c r="BQ205" i="1"/>
  <c r="BF144" i="1"/>
  <c r="BG144" i="1" s="1"/>
  <c r="CV325" i="1"/>
  <c r="CV412" i="4" s="1"/>
  <c r="CV424" i="4" s="1"/>
  <c r="CE313" i="1"/>
  <c r="CZ414" i="1"/>
  <c r="DF93" i="4"/>
  <c r="G73" i="24" s="1"/>
  <c r="DF477" i="1"/>
  <c r="AQ389" i="1"/>
  <c r="BP193" i="2"/>
  <c r="BQ193" i="2" s="1"/>
  <c r="BQ176" i="1"/>
  <c r="BG400" i="1"/>
  <c r="AP390" i="1"/>
  <c r="AQ390" i="1" s="1"/>
  <c r="AO393" i="1"/>
  <c r="AO397" i="1" s="1"/>
  <c r="AH170" i="1"/>
  <c r="BV164" i="1"/>
  <c r="BP205" i="1"/>
  <c r="BY241" i="2"/>
  <c r="BY102" i="1"/>
  <c r="CM100" i="1"/>
  <c r="CM241" i="2" s="1"/>
  <c r="BP327" i="1"/>
  <c r="AM386" i="1"/>
  <c r="DE211" i="1"/>
  <c r="CK190" i="1"/>
  <c r="AW170" i="1"/>
  <c r="CU165" i="1"/>
  <c r="BP164" i="1"/>
  <c r="CU152" i="1"/>
  <c r="CT143" i="1"/>
  <c r="CT175" i="2" s="1"/>
  <c r="AR143" i="1"/>
  <c r="DF83" i="1"/>
  <c r="DF90" i="1" s="1"/>
  <c r="CX354" i="1"/>
  <c r="CX357" i="1" s="1"/>
  <c r="BR354" i="1"/>
  <c r="BR357" i="1" s="1"/>
  <c r="CI354" i="1"/>
  <c r="CI357" i="1" s="1"/>
  <c r="CJ358" i="1" s="1"/>
  <c r="BX354" i="1"/>
  <c r="BX357" i="1" s="1"/>
  <c r="CH314" i="1"/>
  <c r="DB325" i="1"/>
  <c r="DB412" i="4" s="1"/>
  <c r="DB424" i="4" s="1"/>
  <c r="CY279" i="1"/>
  <c r="CY8" i="1" s="1"/>
  <c r="CY49" i="4" s="1"/>
  <c r="CY72" i="2" s="1"/>
  <c r="BU261" i="1"/>
  <c r="BU263" i="1" s="1"/>
  <c r="BE43" i="1"/>
  <c r="DA32" i="1"/>
  <c r="CR22" i="1"/>
  <c r="CW241" i="4"/>
  <c r="BZ100" i="4"/>
  <c r="BX154" i="4"/>
  <c r="BX159" i="4" s="1"/>
  <c r="BX160" i="4" s="1"/>
  <c r="BX284" i="4" s="1"/>
  <c r="CL153" i="4"/>
  <c r="CL157" i="4" s="1"/>
  <c r="CY105" i="4"/>
  <c r="CL119" i="4"/>
  <c r="DB118" i="4"/>
  <c r="DB68" i="21" s="1"/>
  <c r="CR118" i="4"/>
  <c r="CR264" i="4" s="1"/>
  <c r="CE118" i="4"/>
  <c r="CE264" i="4" s="1"/>
  <c r="DD71" i="4"/>
  <c r="E53" i="24" s="1"/>
  <c r="DA279" i="1"/>
  <c r="DA243" i="4"/>
  <c r="CZ401" i="1"/>
  <c r="CZ182" i="1"/>
  <c r="CZ185" i="2"/>
  <c r="CK129" i="1"/>
  <c r="CP100" i="1"/>
  <c r="CU270" i="1"/>
  <c r="CU272" i="1" s="1"/>
  <c r="CZ252" i="1"/>
  <c r="CZ254" i="1" s="1"/>
  <c r="CF32" i="1"/>
  <c r="DF22" i="1"/>
  <c r="CW154" i="4"/>
  <c r="CW159" i="4" s="1"/>
  <c r="CU185" i="2"/>
  <c r="CD102" i="1"/>
  <c r="CD104" i="1" s="1"/>
  <c r="CU83" i="1"/>
  <c r="CU90" i="1" s="1"/>
  <c r="BQ329" i="1"/>
  <c r="BX237" i="1"/>
  <c r="BX15" i="4" s="1"/>
  <c r="DA212" i="4"/>
  <c r="CS210" i="4"/>
  <c r="CX204" i="4"/>
  <c r="DF134" i="4"/>
  <c r="DC94" i="4"/>
  <c r="D74" i="24" s="1"/>
  <c r="CH82" i="4"/>
  <c r="CG243" i="4"/>
  <c r="CG132" i="29" s="1"/>
  <c r="CP278" i="1"/>
  <c r="CY190" i="1"/>
  <c r="AC173" i="1"/>
  <c r="DD136" i="1"/>
  <c r="BQ64" i="1"/>
  <c r="BZ22" i="1"/>
  <c r="CB212" i="4"/>
  <c r="DE403" i="1"/>
  <c r="DE402" i="1"/>
  <c r="DF533" i="1"/>
  <c r="BL190" i="1"/>
  <c r="CP165" i="1"/>
  <c r="CO185" i="2"/>
  <c r="CP185" i="2" s="1"/>
  <c r="DE153" i="1"/>
  <c r="CE136" i="1"/>
  <c r="DD354" i="1"/>
  <c r="DD357" i="1" s="1"/>
  <c r="BT354" i="1"/>
  <c r="BT357" i="1" s="1"/>
  <c r="CF321" i="1"/>
  <c r="CK321" i="1"/>
  <c r="CC314" i="1"/>
  <c r="CM313" i="1"/>
  <c r="CF325" i="1"/>
  <c r="BZ304" i="1"/>
  <c r="BZ313" i="1" s="1"/>
  <c r="CZ291" i="1"/>
  <c r="CP280" i="1"/>
  <c r="CF270" i="1"/>
  <c r="CF272" i="1" s="1"/>
  <c r="CU278" i="1"/>
  <c r="CK280" i="1"/>
  <c r="BZ142" i="4"/>
  <c r="CU31" i="1"/>
  <c r="CH22" i="1"/>
  <c r="DD243" i="4"/>
  <c r="DD132" i="29" s="1"/>
  <c r="CT243" i="4"/>
  <c r="CT132" i="29" s="1"/>
  <c r="BW204" i="4"/>
  <c r="DD142" i="4"/>
  <c r="CO142" i="4"/>
  <c r="CJ134" i="4"/>
  <c r="CE90" i="4"/>
  <c r="BO314" i="1"/>
  <c r="CZ132" i="1"/>
  <c r="BP325" i="1"/>
  <c r="BP412" i="4" s="1"/>
  <c r="BP423" i="4" s="1"/>
  <c r="BZ261" i="1"/>
  <c r="BZ263" i="1" s="1"/>
  <c r="AW37" i="1"/>
  <c r="CQ159" i="1"/>
  <c r="CQ178" i="2" s="1"/>
  <c r="CJ136" i="1"/>
  <c r="BO71" i="1"/>
  <c r="CP325" i="1"/>
  <c r="BL400" i="1"/>
  <c r="BJ393" i="1"/>
  <c r="BJ397" i="1" s="1"/>
  <c r="BV224" i="1"/>
  <c r="CU183" i="1"/>
  <c r="DA190" i="1"/>
  <c r="BO173" i="1"/>
  <c r="BO204" i="1" s="1"/>
  <c r="BG169" i="1"/>
  <c r="DE166" i="1"/>
  <c r="CW159" i="1"/>
  <c r="CW178" i="2" s="1"/>
  <c r="BG152" i="1"/>
  <c r="CX136" i="1"/>
  <c r="CD136" i="1"/>
  <c r="CE102" i="1"/>
  <c r="CE104" i="1" s="1"/>
  <c r="BT83" i="1"/>
  <c r="BT90" i="1" s="1"/>
  <c r="BT102" i="1" s="1"/>
  <c r="BM71" i="1"/>
  <c r="BM354" i="1"/>
  <c r="BM357" i="1" s="1"/>
  <c r="BM359" i="1" s="1"/>
  <c r="CU353" i="1"/>
  <c r="BV329" i="1"/>
  <c r="CK326" i="1"/>
  <c r="DD310" i="1"/>
  <c r="DD314" i="1" s="1"/>
  <c r="BQ310" i="1"/>
  <c r="BQ237" i="1" s="1"/>
  <c r="CZ298" i="1"/>
  <c r="DA292" i="1"/>
  <c r="DA315" i="4" s="1"/>
  <c r="CB279" i="1"/>
  <c r="CB8" i="1" s="1"/>
  <c r="CB10" i="1" s="1"/>
  <c r="CB361" i="1" s="1"/>
  <c r="BQ267" i="1"/>
  <c r="DE278" i="1"/>
  <c r="BV278" i="1"/>
  <c r="CE233" i="1"/>
  <c r="CE13" i="4" s="1"/>
  <c r="CE24" i="4" s="1"/>
  <c r="CP36" i="1"/>
  <c r="CX129" i="4"/>
  <c r="CQ243" i="4"/>
  <c r="CQ132" i="29" s="1"/>
  <c r="CK100" i="1"/>
  <c r="DC136" i="1"/>
  <c r="DF354" i="1"/>
  <c r="DF357" i="1" s="1"/>
  <c r="CP321" i="1"/>
  <c r="CQ212" i="4"/>
  <c r="DE401" i="1"/>
  <c r="AH386" i="1"/>
  <c r="DC533" i="1"/>
  <c r="CP182" i="1"/>
  <c r="DF159" i="1"/>
  <c r="DF178" i="2" s="1"/>
  <c r="G232" i="24" s="1"/>
  <c r="Q160" i="1"/>
  <c r="I160" i="1"/>
  <c r="CW136" i="1"/>
  <c r="CZ135" i="1"/>
  <c r="BT136" i="1"/>
  <c r="CA109" i="1"/>
  <c r="CN100" i="1"/>
  <c r="CN241" i="2" s="1"/>
  <c r="DF100" i="1"/>
  <c r="DF241" i="2" s="1"/>
  <c r="G296" i="24" s="1"/>
  <c r="BU71" i="1"/>
  <c r="CA321" i="1"/>
  <c r="BW314" i="1"/>
  <c r="CD279" i="1"/>
  <c r="CD281" i="1" s="1"/>
  <c r="BS279" i="1"/>
  <c r="BS8" i="1" s="1"/>
  <c r="BS229" i="1" s="1"/>
  <c r="CS279" i="1"/>
  <c r="CZ276" i="1"/>
  <c r="CP38" i="1"/>
  <c r="CP387" i="1" s="1"/>
  <c r="BB37" i="1"/>
  <c r="CP30" i="1"/>
  <c r="CM32" i="1"/>
  <c r="CB22" i="1"/>
  <c r="CO210" i="4"/>
  <c r="CB175" i="4"/>
  <c r="CQ188" i="4"/>
  <c r="CQ304" i="4" s="1"/>
  <c r="CY95" i="4"/>
  <c r="BX188" i="4"/>
  <c r="BX304" i="4" s="1"/>
  <c r="CR97" i="4"/>
  <c r="CO70" i="4"/>
  <c r="BX247" i="4"/>
  <c r="BX134" i="29" s="1"/>
  <c r="CQ241" i="4"/>
  <c r="DF199" i="4"/>
  <c r="CL134" i="4"/>
  <c r="BU143" i="4"/>
  <c r="BU146" i="4" s="1"/>
  <c r="BY102" i="4"/>
  <c r="CW82" i="4"/>
  <c r="CH423" i="4"/>
  <c r="BW423" i="4"/>
  <c r="DG177" i="4"/>
  <c r="BO237" i="4"/>
  <c r="BO238" i="4" s="1"/>
  <c r="CX153" i="4"/>
  <c r="CX101" i="21" s="1"/>
  <c r="DA118" i="4"/>
  <c r="DA68" i="21" s="1"/>
  <c r="CB189" i="4"/>
  <c r="CB194" i="4" s="1"/>
  <c r="BS188" i="4"/>
  <c r="BS296" i="4" s="1"/>
  <c r="DF85" i="4"/>
  <c r="CJ82" i="4"/>
  <c r="BX77" i="4"/>
  <c r="DA73" i="4"/>
  <c r="B55" i="24" s="1"/>
  <c r="CO78" i="4"/>
  <c r="DB70" i="4"/>
  <c r="C52" i="24" s="1"/>
  <c r="DB207" i="4"/>
  <c r="CR207" i="4"/>
  <c r="CH239" i="4"/>
  <c r="CH130" i="29" s="1"/>
  <c r="DC199" i="4"/>
  <c r="CX199" i="4"/>
  <c r="CB177" i="4"/>
  <c r="CN169" i="4"/>
  <c r="DG142" i="4"/>
  <c r="CH142" i="4"/>
  <c r="CK135" i="4"/>
  <c r="C339" i="15" s="1"/>
  <c r="DG111" i="4"/>
  <c r="K12" i="30" s="1"/>
  <c r="CV188" i="4"/>
  <c r="CV296" i="4" s="1"/>
  <c r="CC89" i="4"/>
  <c r="BZ188" i="4"/>
  <c r="BZ135" i="21" s="1"/>
  <c r="CT188" i="4"/>
  <c r="CT135" i="21" s="1"/>
  <c r="CG102" i="4"/>
  <c r="DA241" i="4"/>
  <c r="CR189" i="4"/>
  <c r="CL82" i="4"/>
  <c r="CK407" i="4"/>
  <c r="CY207" i="4"/>
  <c r="CV199" i="4"/>
  <c r="CT70" i="4"/>
  <c r="CA54" i="4"/>
  <c r="CL140" i="4"/>
  <c r="CQ137" i="4"/>
  <c r="DF189" i="4"/>
  <c r="CI102" i="4"/>
  <c r="BY101" i="4"/>
  <c r="BU85" i="4"/>
  <c r="BU86" i="4" s="1"/>
  <c r="BX83" i="4"/>
  <c r="DG77" i="4"/>
  <c r="H59" i="24" s="1"/>
  <c r="CR119" i="4"/>
  <c r="CE76" i="4"/>
  <c r="BZ118" i="4"/>
  <c r="BZ256" i="4" s="1"/>
  <c r="DF364" i="4"/>
  <c r="DF151" i="29" s="1"/>
  <c r="CP341" i="4"/>
  <c r="CF341" i="4"/>
  <c r="DF239" i="4"/>
  <c r="CV239" i="4"/>
  <c r="CL207" i="4"/>
  <c r="CG207" i="4"/>
  <c r="DC188" i="4"/>
  <c r="DC135" i="21" s="1"/>
  <c r="BO169" i="4"/>
  <c r="DD164" i="4"/>
  <c r="CH164" i="4"/>
  <c r="CC153" i="4"/>
  <c r="CC101" i="21" s="1"/>
  <c r="DC142" i="4"/>
  <c r="CS142" i="4"/>
  <c r="DB129" i="4"/>
  <c r="CJ129" i="4"/>
  <c r="CO111" i="4"/>
  <c r="DD153" i="4"/>
  <c r="DD276" i="4" s="1"/>
  <c r="DI277" i="4" s="1"/>
  <c r="CT153" i="4"/>
  <c r="CT161" i="4" s="1"/>
  <c r="CV119" i="4"/>
  <c r="CI111" i="4"/>
  <c r="CK69" i="4"/>
  <c r="CL71" i="4" s="1"/>
  <c r="CG70" i="4"/>
  <c r="BR105" i="4"/>
  <c r="BR106" i="4" s="1"/>
  <c r="CL243" i="4"/>
  <c r="CL132" i="29" s="1"/>
  <c r="CY241" i="4"/>
  <c r="CY188" i="4"/>
  <c r="CY196" i="4" s="1"/>
  <c r="DG178" i="4"/>
  <c r="CE119" i="4"/>
  <c r="CE124" i="4" s="1"/>
  <c r="CQ102" i="4"/>
  <c r="CX83" i="4"/>
  <c r="K1221" i="15"/>
  <c r="DG243" i="4"/>
  <c r="DG132" i="29" s="1"/>
  <c r="CC243" i="4"/>
  <c r="CC132" i="29" s="1"/>
  <c r="BU153" i="4"/>
  <c r="CC100" i="4"/>
  <c r="BS189" i="4"/>
  <c r="CS95" i="4"/>
  <c r="CW88" i="4"/>
  <c r="DB153" i="4"/>
  <c r="DB276" i="4" s="1"/>
  <c r="CR153" i="4"/>
  <c r="CR101" i="21" s="1"/>
  <c r="BR82" i="4"/>
  <c r="CX105" i="4"/>
  <c r="DC76" i="4"/>
  <c r="D58" i="24" s="1"/>
  <c r="CS76" i="4"/>
  <c r="DA402" i="4"/>
  <c r="DD360" i="4"/>
  <c r="DC355" i="4"/>
  <c r="DC247" i="4"/>
  <c r="DC134" i="29" s="1"/>
  <c r="CW237" i="4"/>
  <c r="CY212" i="4"/>
  <c r="BT204" i="4"/>
  <c r="CO204" i="4"/>
  <c r="DD199" i="4"/>
  <c r="BZ189" i="4"/>
  <c r="CX177" i="4"/>
  <c r="DD172" i="4"/>
  <c r="CY172" i="4"/>
  <c r="CI154" i="4"/>
  <c r="BT137" i="4"/>
  <c r="BT134" i="4"/>
  <c r="DC119" i="4"/>
  <c r="DC124" i="4" s="1"/>
  <c r="CO102" i="4"/>
  <c r="CM96" i="4"/>
  <c r="CM98" i="4" s="1"/>
  <c r="CB89" i="4"/>
  <c r="CT77" i="4"/>
  <c r="CR76" i="4"/>
  <c r="CB129" i="4"/>
  <c r="DD247" i="4"/>
  <c r="DD134" i="29" s="1"/>
  <c r="BW408" i="4"/>
  <c r="CY402" i="4"/>
  <c r="CM237" i="4"/>
  <c r="CM129" i="29" s="1"/>
  <c r="CV212" i="4"/>
  <c r="BX241" i="4"/>
  <c r="CS204" i="4"/>
  <c r="BU189" i="4"/>
  <c r="CG188" i="4"/>
  <c r="CG192" i="4" s="1"/>
  <c r="CW164" i="4"/>
  <c r="CL142" i="4"/>
  <c r="CP135" i="4"/>
  <c r="D339" i="15" s="1"/>
  <c r="BS137" i="4"/>
  <c r="CY119" i="4"/>
  <c r="CY124" i="4" s="1"/>
  <c r="CM75" i="4"/>
  <c r="CC119" i="4"/>
  <c r="BW118" i="4"/>
  <c r="BW68" i="21" s="1"/>
  <c r="CX71" i="4"/>
  <c r="BU71" i="4"/>
  <c r="CP57" i="4"/>
  <c r="CJ154" i="4"/>
  <c r="CB408" i="4"/>
  <c r="CV402" i="4"/>
  <c r="DC364" i="4"/>
  <c r="DC151" i="29" s="1"/>
  <c r="DG210" i="4"/>
  <c r="BV205" i="4"/>
  <c r="DB178" i="4"/>
  <c r="CU170" i="4"/>
  <c r="E340" i="15" s="1"/>
  <c r="CD153" i="4"/>
  <c r="CD284" i="4" s="1"/>
  <c r="DG137" i="4"/>
  <c r="CW137" i="4"/>
  <c r="BS111" i="4"/>
  <c r="CO97" i="4"/>
  <c r="CB97" i="4"/>
  <c r="CB95" i="4"/>
  <c r="DA89" i="4"/>
  <c r="B70" i="24" s="1"/>
  <c r="DB77" i="4"/>
  <c r="C59" i="24" s="1"/>
  <c r="CC73" i="4"/>
  <c r="CI140" i="2"/>
  <c r="CE140" i="2"/>
  <c r="BT140" i="2"/>
  <c r="DD140" i="2"/>
  <c r="BS140" i="2"/>
  <c r="DA140" i="2"/>
  <c r="CC140" i="2"/>
  <c r="BR140" i="2"/>
  <c r="CJ140" i="2"/>
  <c r="CL140" i="2"/>
  <c r="CB140" i="2"/>
  <c r="CA199" i="2"/>
  <c r="BM251" i="2"/>
  <c r="BN269" i="2" s="1"/>
  <c r="BN270" i="2" s="1"/>
  <c r="CZ191" i="2"/>
  <c r="M175" i="24"/>
  <c r="BU249" i="2"/>
  <c r="BV249" i="2" s="1"/>
  <c r="DJ164" i="2"/>
  <c r="K213" i="24" s="1"/>
  <c r="DA149" i="2"/>
  <c r="DJ162" i="2"/>
  <c r="K211" i="24" s="1"/>
  <c r="CV251" i="2"/>
  <c r="BM249" i="2"/>
  <c r="BM260" i="2" s="1"/>
  <c r="CX248" i="2"/>
  <c r="CM248" i="2"/>
  <c r="B23" i="3"/>
  <c r="BT248" i="2"/>
  <c r="CI248" i="2"/>
  <c r="DF251" i="2"/>
  <c r="DA249" i="2"/>
  <c r="CN248" i="2"/>
  <c r="CS59" i="2"/>
  <c r="DF248" i="2"/>
  <c r="CO59" i="2"/>
  <c r="CW249" i="2"/>
  <c r="CN59" i="2"/>
  <c r="CJ248" i="2"/>
  <c r="CK248" i="2" s="1"/>
  <c r="DE165" i="2"/>
  <c r="F214" i="24" s="1"/>
  <c r="CC187" i="2"/>
  <c r="CC148" i="2" s="1"/>
  <c r="BR59" i="2"/>
  <c r="CV249" i="2"/>
  <c r="DC126" i="2"/>
  <c r="D201" i="24" s="1"/>
  <c r="CV248" i="2"/>
  <c r="CY59" i="2"/>
  <c r="CE59" i="2"/>
  <c r="DG249" i="2"/>
  <c r="DH260" i="2" s="1"/>
  <c r="CX59" i="2"/>
  <c r="BT59" i="2"/>
  <c r="CB249" i="2"/>
  <c r="DB126" i="2"/>
  <c r="C201" i="24" s="1"/>
  <c r="BP251" i="2"/>
  <c r="BQ251" i="2" s="1"/>
  <c r="DE164" i="2"/>
  <c r="F213" i="24" s="1"/>
  <c r="F1275" i="19"/>
  <c r="F1280" i="19" s="1"/>
  <c r="CZ118" i="2"/>
  <c r="DD59" i="2"/>
  <c r="BZ59" i="2"/>
  <c r="CH251" i="2"/>
  <c r="CZ194" i="2"/>
  <c r="BT232" i="2"/>
  <c r="BT238" i="2" s="1"/>
  <c r="BT242" i="2" s="1"/>
  <c r="BS232" i="2"/>
  <c r="BS238" i="2" s="1"/>
  <c r="BS242" i="2" s="1"/>
  <c r="CC249" i="2"/>
  <c r="CZ193" i="2"/>
  <c r="CK177" i="2"/>
  <c r="DG59" i="2"/>
  <c r="CW59" i="2"/>
  <c r="CM59" i="2"/>
  <c r="CV59" i="2"/>
  <c r="BR249" i="2"/>
  <c r="BO59" i="2"/>
  <c r="BN232" i="2"/>
  <c r="BN238" i="2" s="1"/>
  <c r="BN242" i="2" s="1"/>
  <c r="BX249" i="2"/>
  <c r="CG248" i="2"/>
  <c r="BX248" i="2"/>
  <c r="DB249" i="2"/>
  <c r="BW249" i="2"/>
  <c r="CQ251" i="2"/>
  <c r="CG251" i="2"/>
  <c r="CP176" i="2"/>
  <c r="CQ59" i="2"/>
  <c r="CG59" i="2"/>
  <c r="BM59" i="2"/>
  <c r="CS249" i="2"/>
  <c r="CP199" i="2"/>
  <c r="BN248" i="2"/>
  <c r="CN251" i="2"/>
  <c r="DL149" i="2"/>
  <c r="CR232" i="2"/>
  <c r="CR238" i="2" s="1"/>
  <c r="CZ184" i="2"/>
  <c r="BV192" i="2"/>
  <c r="DA248" i="2"/>
  <c r="CR248" i="2"/>
  <c r="CH248" i="2"/>
  <c r="CX251" i="2"/>
  <c r="BU251" i="2"/>
  <c r="DE116" i="2"/>
  <c r="DE114" i="29" s="1"/>
  <c r="CF195" i="2"/>
  <c r="CK193" i="2"/>
  <c r="BQ190" i="2"/>
  <c r="BV91" i="2"/>
  <c r="DC59" i="2"/>
  <c r="BY59" i="2"/>
  <c r="CY248" i="2"/>
  <c r="CZ248" i="2" s="1"/>
  <c r="BN249" i="2"/>
  <c r="BX59" i="2"/>
  <c r="CN249" i="2"/>
  <c r="CF191" i="2"/>
  <c r="CF178" i="2"/>
  <c r="BR232" i="2"/>
  <c r="BR238" i="2" s="1"/>
  <c r="BR242" i="2" s="1"/>
  <c r="DC248" i="2"/>
  <c r="CV214" i="2"/>
  <c r="CV222" i="2" s="1"/>
  <c r="CB251" i="2"/>
  <c r="CK194" i="2"/>
  <c r="DF59" i="2"/>
  <c r="CU126" i="2"/>
  <c r="CQ214" i="2"/>
  <c r="CQ222" i="2" s="1"/>
  <c r="CO248" i="2"/>
  <c r="CP248" i="2" s="1"/>
  <c r="DC249" i="2"/>
  <c r="BS248" i="2"/>
  <c r="CJ251" i="2"/>
  <c r="DC251" i="2"/>
  <c r="CZ164" i="2"/>
  <c r="DE110" i="2"/>
  <c r="F186" i="24" s="1"/>
  <c r="CZ90" i="2"/>
  <c r="BV90" i="2"/>
  <c r="CJ59" i="2"/>
  <c r="BP59" i="2"/>
  <c r="CE187" i="2"/>
  <c r="CE148" i="2" s="1"/>
  <c r="CT249" i="2"/>
  <c r="CU249" i="2" s="1"/>
  <c r="CX232" i="2"/>
  <c r="CX238" i="2" s="1"/>
  <c r="DE115" i="2"/>
  <c r="F190" i="24" s="1"/>
  <c r="BV199" i="2"/>
  <c r="DE196" i="2"/>
  <c r="F250" i="24" s="1"/>
  <c r="BO232" i="2"/>
  <c r="BO238" i="2" s="1"/>
  <c r="BO242" i="2" s="1"/>
  <c r="CI249" i="2"/>
  <c r="BY249" i="2"/>
  <c r="BO248" i="2"/>
  <c r="CB248" i="2"/>
  <c r="CZ112" i="2"/>
  <c r="CF193" i="2"/>
  <c r="CG187" i="2"/>
  <c r="CG148" i="2" s="1"/>
  <c r="CF176" i="2"/>
  <c r="CF33" i="2"/>
  <c r="DC164" i="4"/>
  <c r="CX164" i="4"/>
  <c r="CJ137" i="4"/>
  <c r="CE239" i="4"/>
  <c r="CE130" i="29" s="1"/>
  <c r="BV302" i="4"/>
  <c r="BY204" i="4"/>
  <c r="BT237" i="4"/>
  <c r="BT129" i="29" s="1"/>
  <c r="BP140" i="4"/>
  <c r="BU140" i="4"/>
  <c r="BY118" i="4"/>
  <c r="BY264" i="4" s="1"/>
  <c r="BW100" i="21"/>
  <c r="BW108" i="4"/>
  <c r="BW153" i="4"/>
  <c r="BW101" i="21" s="1"/>
  <c r="CF339" i="4"/>
  <c r="CC247" i="4"/>
  <c r="CC134" i="29" s="1"/>
  <c r="BX210" i="4"/>
  <c r="BX118" i="4"/>
  <c r="BX264" i="4" s="1"/>
  <c r="CF87" i="4"/>
  <c r="CF162" i="29" s="1"/>
  <c r="CE89" i="4"/>
  <c r="CJ89" i="4"/>
  <c r="DG207" i="4"/>
  <c r="CE199" i="4"/>
  <c r="CJ408" i="4"/>
  <c r="BY408" i="4"/>
  <c r="CK339" i="4"/>
  <c r="CL212" i="4"/>
  <c r="CV213" i="4"/>
  <c r="BY189" i="4"/>
  <c r="CC177" i="4"/>
  <c r="CH177" i="4"/>
  <c r="CW175" i="4"/>
  <c r="CR175" i="4"/>
  <c r="CM175" i="4"/>
  <c r="DF153" i="4"/>
  <c r="DF161" i="4" s="1"/>
  <c r="CH140" i="4"/>
  <c r="DB101" i="4"/>
  <c r="C81" i="24" s="1"/>
  <c r="DB189" i="4"/>
  <c r="CW101" i="4"/>
  <c r="CR102" i="4"/>
  <c r="CF99" i="4"/>
  <c r="CF163" i="29" s="1"/>
  <c r="CE189" i="4"/>
  <c r="CE194" i="4" s="1"/>
  <c r="CL97" i="4"/>
  <c r="BU89" i="4"/>
  <c r="DD85" i="4"/>
  <c r="CI67" i="21"/>
  <c r="CI118" i="4"/>
  <c r="CI264" i="4" s="1"/>
  <c r="CG78" i="21"/>
  <c r="CG186" i="21" s="1"/>
  <c r="CK145" i="4"/>
  <c r="CH67" i="21"/>
  <c r="CH118" i="4"/>
  <c r="CH256" i="4" s="1"/>
  <c r="CW207" i="4"/>
  <c r="DD154" i="4"/>
  <c r="DD159" i="4" s="1"/>
  <c r="DI160" i="4" s="1"/>
  <c r="DC89" i="4"/>
  <c r="D70" i="24" s="1"/>
  <c r="DC90" i="4"/>
  <c r="D71" i="24" s="1"/>
  <c r="BX88" i="4"/>
  <c r="BW154" i="4"/>
  <c r="BW159" i="4" s="1"/>
  <c r="BW160" i="4" s="1"/>
  <c r="BW284" i="4" s="1"/>
  <c r="DC85" i="4"/>
  <c r="CG408" i="4"/>
  <c r="CX85" i="4"/>
  <c r="BZ78" i="4"/>
  <c r="BS210" i="4"/>
  <c r="CW188" i="4"/>
  <c r="CW296" i="4" s="1"/>
  <c r="BX100" i="4"/>
  <c r="BW102" i="4"/>
  <c r="CV243" i="4"/>
  <c r="CV132" i="29" s="1"/>
  <c r="CC212" i="4"/>
  <c r="BO207" i="4"/>
  <c r="BO239" i="4"/>
  <c r="BO229" i="4" s="1"/>
  <c r="BO230" i="4" s="1"/>
  <c r="BT207" i="4"/>
  <c r="CM239" i="4"/>
  <c r="CM130" i="29" s="1"/>
  <c r="CC172" i="4"/>
  <c r="DC154" i="4"/>
  <c r="CH154" i="4"/>
  <c r="DA140" i="4"/>
  <c r="BW237" i="4"/>
  <c r="BW129" i="29" s="1"/>
  <c r="CS118" i="4"/>
  <c r="CS68" i="21" s="1"/>
  <c r="CH111" i="4"/>
  <c r="CI101" i="4"/>
  <c r="CD101" i="4"/>
  <c r="DC108" i="4"/>
  <c r="CT108" i="4"/>
  <c r="BZ108" i="4"/>
  <c r="DB88" i="4"/>
  <c r="C69" i="24" s="1"/>
  <c r="DD100" i="21"/>
  <c r="DE100" i="21" s="1"/>
  <c r="DE84" i="4"/>
  <c r="BZ67" i="21"/>
  <c r="CA67" i="21" s="1"/>
  <c r="BZ73" i="4"/>
  <c r="CM69" i="4"/>
  <c r="CL70" i="4"/>
  <c r="BR423" i="4"/>
  <c r="CF421" i="4"/>
  <c r="CK208" i="4"/>
  <c r="BT143" i="4"/>
  <c r="BT136" i="4" s="1"/>
  <c r="DD67" i="21"/>
  <c r="DE67" i="21" s="1"/>
  <c r="DD118" i="4"/>
  <c r="DD126" i="4" s="1"/>
  <c r="E1221" i="15"/>
  <c r="CH247" i="4"/>
  <c r="CH134" i="29" s="1"/>
  <c r="CP138" i="4"/>
  <c r="CS90" i="4"/>
  <c r="CS154" i="4"/>
  <c r="BR78" i="4"/>
  <c r="BR119" i="4"/>
  <c r="BR224" i="4" s="1"/>
  <c r="BS119" i="4"/>
  <c r="CG67" i="21"/>
  <c r="CG118" i="4"/>
  <c r="CG68" i="21" s="1"/>
  <c r="D1221" i="15"/>
  <c r="CP339" i="4"/>
  <c r="CK302" i="4"/>
  <c r="CK333" i="29" s="1"/>
  <c r="DC118" i="4"/>
  <c r="DC68" i="21" s="1"/>
  <c r="CW111" i="4"/>
  <c r="C12" i="30" s="1"/>
  <c r="CW119" i="4"/>
  <c r="CW124" i="4" s="1"/>
  <c r="C1221" i="15"/>
  <c r="BP243" i="4"/>
  <c r="BP244" i="4" s="1"/>
  <c r="BP212" i="4"/>
  <c r="CD243" i="4"/>
  <c r="CD132" i="29" s="1"/>
  <c r="BS172" i="4"/>
  <c r="CG164" i="4"/>
  <c r="CI153" i="4"/>
  <c r="CI101" i="21" s="1"/>
  <c r="CE94" i="4"/>
  <c r="BW85" i="4"/>
  <c r="DC78" i="4"/>
  <c r="D60" i="24" s="1"/>
  <c r="CF419" i="4"/>
  <c r="CZ275" i="4"/>
  <c r="CZ320" i="29" s="1"/>
  <c r="CP275" i="4"/>
  <c r="CP320" i="29" s="1"/>
  <c r="DF247" i="4"/>
  <c r="CF145" i="21"/>
  <c r="CF215" i="4"/>
  <c r="CS239" i="4"/>
  <c r="CS130" i="29" s="1"/>
  <c r="BW189" i="4"/>
  <c r="DA111" i="21"/>
  <c r="DE180" i="4"/>
  <c r="CY177" i="4"/>
  <c r="BY178" i="4"/>
  <c r="BY283" i="4" s="1"/>
  <c r="DC169" i="4"/>
  <c r="CS169" i="4"/>
  <c r="CI178" i="4"/>
  <c r="CI168" i="4" s="1"/>
  <c r="CI169" i="4"/>
  <c r="BX169" i="4"/>
  <c r="CG137" i="4"/>
  <c r="CL137" i="4"/>
  <c r="BU111" i="4"/>
  <c r="BU113" i="4" s="1"/>
  <c r="BS105" i="4"/>
  <c r="BS106" i="4" s="1"/>
  <c r="CR100" i="4"/>
  <c r="CZ99" i="4"/>
  <c r="CZ163" i="29" s="1"/>
  <c r="CY102" i="4"/>
  <c r="CH90" i="4"/>
  <c r="BZ100" i="21"/>
  <c r="CA100" i="21" s="1"/>
  <c r="CA84" i="4"/>
  <c r="CA168" i="29" s="1"/>
  <c r="CB153" i="4"/>
  <c r="CB284" i="4" s="1"/>
  <c r="BR85" i="4"/>
  <c r="CY77" i="4"/>
  <c r="CW108" i="4"/>
  <c r="CA72" i="4"/>
  <c r="BR111" i="4"/>
  <c r="BR113" i="4" s="1"/>
  <c r="CR108" i="4"/>
  <c r="DF360" i="4"/>
  <c r="CD210" i="4"/>
  <c r="BY237" i="4"/>
  <c r="BY129" i="29" s="1"/>
  <c r="DA199" i="4"/>
  <c r="CB169" i="4"/>
  <c r="DB164" i="4"/>
  <c r="CE164" i="4"/>
  <c r="CQ142" i="4"/>
  <c r="CG142" i="4"/>
  <c r="BU142" i="4"/>
  <c r="CY140" i="4"/>
  <c r="CT137" i="4"/>
  <c r="CB137" i="4"/>
  <c r="CW134" i="4"/>
  <c r="CR134" i="4"/>
  <c r="CH134" i="4"/>
  <c r="BR122" i="4"/>
  <c r="BR123" i="4" s="1"/>
  <c r="DF129" i="4"/>
  <c r="BY129" i="4"/>
  <c r="DG101" i="4"/>
  <c r="H81" i="24" s="1"/>
  <c r="CW102" i="4"/>
  <c r="CG101" i="4"/>
  <c r="CX94" i="4"/>
  <c r="CQ94" i="4"/>
  <c r="CG82" i="4"/>
  <c r="CQ77" i="4"/>
  <c r="CB70" i="4"/>
  <c r="CM99" i="4"/>
  <c r="CD95" i="4"/>
  <c r="CK421" i="4"/>
  <c r="DF402" i="4"/>
  <c r="BR296" i="4"/>
  <c r="DA247" i="4"/>
  <c r="DA134" i="29" s="1"/>
  <c r="DG241" i="4"/>
  <c r="CW210" i="4"/>
  <c r="CC189" i="4"/>
  <c r="BW177" i="4"/>
  <c r="DD175" i="4"/>
  <c r="DA169" i="4"/>
  <c r="BV167" i="4"/>
  <c r="DF164" i="4"/>
  <c r="CQ164" i="4"/>
  <c r="CD164" i="4"/>
  <c r="CY142" i="4"/>
  <c r="CT140" i="4"/>
  <c r="CJ143" i="4"/>
  <c r="CJ76" i="21" s="1"/>
  <c r="CJ80" i="21" s="1"/>
  <c r="BY137" i="4"/>
  <c r="DF143" i="4"/>
  <c r="AC54" i="27" s="1"/>
  <c r="CH129" i="4"/>
  <c r="CV101" i="4"/>
  <c r="CJ102" i="4"/>
  <c r="CG97" i="4"/>
  <c r="BW97" i="4"/>
  <c r="CW85" i="4"/>
  <c r="CO82" i="4"/>
  <c r="CB82" i="4"/>
  <c r="BZ70" i="4"/>
  <c r="BZ129" i="4"/>
  <c r="CG89" i="4"/>
  <c r="BV215" i="4"/>
  <c r="CE213" i="4"/>
  <c r="CE216" i="4" s="1"/>
  <c r="DE176" i="4"/>
  <c r="CV177" i="4"/>
  <c r="BU177" i="4"/>
  <c r="DG172" i="4"/>
  <c r="CY178" i="4"/>
  <c r="CJ169" i="4"/>
  <c r="BT169" i="4"/>
  <c r="DB137" i="4"/>
  <c r="BX137" i="4"/>
  <c r="CO134" i="4"/>
  <c r="DC129" i="4"/>
  <c r="CG129" i="4"/>
  <c r="BW129" i="4"/>
  <c r="CE97" i="4"/>
  <c r="BY97" i="4"/>
  <c r="CL108" i="4"/>
  <c r="CV73" i="4"/>
  <c r="CD70" i="4"/>
  <c r="F1287" i="19"/>
  <c r="C920" i="19"/>
  <c r="D927" i="19" s="1"/>
  <c r="BC397" i="1"/>
  <c r="BG397" i="1" s="1"/>
  <c r="BG393" i="1"/>
  <c r="CO205" i="1"/>
  <c r="CZ185" i="1"/>
  <c r="BT193" i="2"/>
  <c r="BU176" i="1"/>
  <c r="BU193" i="2" s="1"/>
  <c r="AK169" i="1"/>
  <c r="AL169" i="1" s="1"/>
  <c r="AV173" i="1"/>
  <c r="BA146" i="1"/>
  <c r="BB146" i="1" s="1"/>
  <c r="CZ97" i="1"/>
  <c r="CZ100" i="1" s="1"/>
  <c r="CY100" i="1"/>
  <c r="BM270" i="1"/>
  <c r="BM272" i="1" s="1"/>
  <c r="BQ266" i="1"/>
  <c r="C150" i="3"/>
  <c r="C23" i="3"/>
  <c r="C39" i="3" s="1"/>
  <c r="DD477" i="1"/>
  <c r="DE477" i="1" s="1"/>
  <c r="DG93" i="4"/>
  <c r="H73" i="24" s="1"/>
  <c r="DG477" i="1"/>
  <c r="CZ415" i="1"/>
  <c r="BA390" i="1"/>
  <c r="BB390" i="1" s="1"/>
  <c r="CV190" i="1"/>
  <c r="AO190" i="1"/>
  <c r="BD167" i="1"/>
  <c r="BF167" i="1" s="1"/>
  <c r="AP166" i="1"/>
  <c r="AQ166" i="1" s="1"/>
  <c r="AQ173" i="1" s="1"/>
  <c r="AW163" i="1"/>
  <c r="AF43" i="1"/>
  <c r="AF141" i="1"/>
  <c r="CT182" i="2"/>
  <c r="CT112" i="29" s="1"/>
  <c r="CT407" i="4"/>
  <c r="CT157" i="29" s="1"/>
  <c r="CY221" i="2"/>
  <c r="CZ221" i="2" s="1"/>
  <c r="CZ70" i="1"/>
  <c r="BN221" i="2"/>
  <c r="BN71" i="1"/>
  <c r="DG484" i="1"/>
  <c r="CZ402" i="1"/>
  <c r="CV162" i="2"/>
  <c r="CZ162" i="2" s="1"/>
  <c r="CZ392" i="1"/>
  <c r="CP209" i="1"/>
  <c r="AR187" i="1"/>
  <c r="CU181" i="1"/>
  <c r="DE177" i="1"/>
  <c r="AH166" i="1"/>
  <c r="CZ153" i="1"/>
  <c r="BF192" i="1"/>
  <c r="BG192" i="1" s="1"/>
  <c r="CL236" i="1"/>
  <c r="CL14" i="4" s="1"/>
  <c r="CL141" i="29" s="1"/>
  <c r="CL313" i="1"/>
  <c r="BB400" i="1"/>
  <c r="CQ196" i="2"/>
  <c r="CU189" i="1"/>
  <c r="CO173" i="1"/>
  <c r="CO204" i="1" s="1"/>
  <c r="AK170" i="1"/>
  <c r="AL170" i="1" s="1"/>
  <c r="CA135" i="1"/>
  <c r="DC109" i="2"/>
  <c r="DE371" i="1"/>
  <c r="BW173" i="1"/>
  <c r="BW204" i="1" s="1"/>
  <c r="BZ167" i="1"/>
  <c r="AP157" i="1"/>
  <c r="AQ157" i="1" s="1"/>
  <c r="AG152" i="1"/>
  <c r="AH152" i="1" s="1"/>
  <c r="CB236" i="1"/>
  <c r="CB238" i="1" s="1"/>
  <c r="CB313" i="1"/>
  <c r="CP16" i="1"/>
  <c r="CP304" i="1"/>
  <c r="CP164" i="1"/>
  <c r="DE415" i="1"/>
  <c r="BD393" i="1"/>
  <c r="BD397" i="1" s="1"/>
  <c r="CQ182" i="2"/>
  <c r="CQ112" i="29" s="1"/>
  <c r="CU166" i="1"/>
  <c r="AU156" i="1"/>
  <c r="AV156" i="1" s="1"/>
  <c r="CQ354" i="1"/>
  <c r="CQ357" i="1" s="1"/>
  <c r="BV339" i="1"/>
  <c r="AG390" i="1"/>
  <c r="AH390" i="1" s="1"/>
  <c r="AM187" i="1"/>
  <c r="CU182" i="1"/>
  <c r="DB186" i="2"/>
  <c r="DE172" i="1"/>
  <c r="CY182" i="2"/>
  <c r="CY112" i="29" s="1"/>
  <c r="CY407" i="4"/>
  <c r="CY157" i="29" s="1"/>
  <c r="CY533" i="1"/>
  <c r="CS183" i="2"/>
  <c r="CS149" i="2" s="1"/>
  <c r="CS205" i="1"/>
  <c r="AT393" i="1"/>
  <c r="AT397" i="1" s="1"/>
  <c r="DJ158" i="2"/>
  <c r="K207" i="24" s="1"/>
  <c r="BG386" i="1"/>
  <c r="CN205" i="1"/>
  <c r="DE182" i="1"/>
  <c r="BZ194" i="2"/>
  <c r="CA194" i="2" s="1"/>
  <c r="AH167" i="1"/>
  <c r="CZ166" i="1"/>
  <c r="BL159" i="1"/>
  <c r="BP176" i="2"/>
  <c r="BQ176" i="2" s="1"/>
  <c r="BQ144" i="1"/>
  <c r="AR144" i="1"/>
  <c r="DE346" i="1"/>
  <c r="CF326" i="1"/>
  <c r="CD313" i="1"/>
  <c r="CJ236" i="1"/>
  <c r="CJ313" i="1"/>
  <c r="BZ340" i="4"/>
  <c r="CA340" i="4" s="1"/>
  <c r="CA303" i="1"/>
  <c r="DA420" i="4"/>
  <c r="DE302" i="1"/>
  <c r="DF292" i="1"/>
  <c r="DF233" i="1" s="1"/>
  <c r="DF13" i="4" s="1"/>
  <c r="CU277" i="1"/>
  <c r="BM275" i="1"/>
  <c r="B49" i="18"/>
  <c r="B50" i="18"/>
  <c r="DA153" i="17"/>
  <c r="DA144" i="17"/>
  <c r="AF154" i="1"/>
  <c r="AG154" i="1" s="1"/>
  <c r="AE159" i="1"/>
  <c r="BX213" i="2"/>
  <c r="BX214" i="2" s="1"/>
  <c r="BX222" i="2" s="1"/>
  <c r="BX64" i="1"/>
  <c r="BX71" i="1" s="1"/>
  <c r="CK353" i="1"/>
  <c r="BV295" i="1"/>
  <c r="DB50" i="4"/>
  <c r="DB73" i="2" s="1"/>
  <c r="DB230" i="1"/>
  <c r="DB9" i="4" s="1"/>
  <c r="CI279" i="1"/>
  <c r="CA270" i="1"/>
  <c r="CA272" i="1" s="1"/>
  <c r="CZ24" i="17"/>
  <c r="DE24" i="17"/>
  <c r="AE173" i="1"/>
  <c r="CU158" i="1"/>
  <c r="AG144" i="1"/>
  <c r="AH144" i="1" s="1"/>
  <c r="BW213" i="2"/>
  <c r="BW214" i="2" s="1"/>
  <c r="BW222" i="2" s="1"/>
  <c r="BW64" i="1"/>
  <c r="BW71" i="1" s="1"/>
  <c r="CT341" i="4"/>
  <c r="CU341" i="4" s="1"/>
  <c r="CT310" i="1"/>
  <c r="CT314" i="1" s="1"/>
  <c r="DF340" i="4"/>
  <c r="DJ340" i="4" s="1"/>
  <c r="DF304" i="1"/>
  <c r="CV340" i="4"/>
  <c r="CZ340" i="4" s="1"/>
  <c r="CZ303" i="1"/>
  <c r="BQ303" i="1"/>
  <c r="BP340" i="4"/>
  <c r="BQ340" i="4" s="1"/>
  <c r="DC325" i="1"/>
  <c r="DC412" i="4" s="1"/>
  <c r="DC419" i="4"/>
  <c r="DC292" i="1"/>
  <c r="CU275" i="1"/>
  <c r="CP208" i="4"/>
  <c r="CL210" i="4"/>
  <c r="CG210" i="4"/>
  <c r="BP210" i="4"/>
  <c r="BU210" i="4"/>
  <c r="BP241" i="4"/>
  <c r="AW192" i="1"/>
  <c r="BB169" i="1"/>
  <c r="CN182" i="2"/>
  <c r="CN112" i="29" s="1"/>
  <c r="CN407" i="4"/>
  <c r="AR152" i="1"/>
  <c r="BB143" i="1"/>
  <c r="CZ83" i="1"/>
  <c r="CZ90" i="1" s="1"/>
  <c r="DB354" i="1"/>
  <c r="CA346" i="1"/>
  <c r="CN237" i="1"/>
  <c r="CN15" i="4" s="1"/>
  <c r="CN314" i="1"/>
  <c r="BR237" i="1"/>
  <c r="BR15" i="4" s="1"/>
  <c r="BR314" i="1"/>
  <c r="BT236" i="1"/>
  <c r="BT14" i="4" s="1"/>
  <c r="BT313" i="1"/>
  <c r="DB419" i="4"/>
  <c r="DB143" i="1"/>
  <c r="DB175" i="2" s="1"/>
  <c r="C229" i="24" s="1"/>
  <c r="CO419" i="4"/>
  <c r="CP419" i="4" s="1"/>
  <c r="CO325" i="1"/>
  <c r="CO412" i="4" s="1"/>
  <c r="CO60" i="4" s="1"/>
  <c r="CO292" i="1"/>
  <c r="CG279" i="1"/>
  <c r="CG8" i="1" s="1"/>
  <c r="BD43" i="1"/>
  <c r="BD141" i="1"/>
  <c r="G77" i="18"/>
  <c r="G89" i="18"/>
  <c r="H72" i="18"/>
  <c r="G76" i="18"/>
  <c r="CY61" i="17"/>
  <c r="CY45" i="17"/>
  <c r="C27" i="16"/>
  <c r="C29" i="16" s="1"/>
  <c r="C28" i="16"/>
  <c r="CZ404" i="1"/>
  <c r="BG389" i="1"/>
  <c r="DE158" i="2"/>
  <c r="F207" i="24" s="1"/>
  <c r="BI393" i="1"/>
  <c r="BI397" i="1" s="1"/>
  <c r="AC190" i="1"/>
  <c r="CW196" i="2"/>
  <c r="BZ186" i="2"/>
  <c r="CA186" i="2" s="1"/>
  <c r="BG163" i="1"/>
  <c r="BN178" i="2"/>
  <c r="CP158" i="1"/>
  <c r="AW154" i="1"/>
  <c r="BP159" i="1"/>
  <c r="BP178" i="2" s="1"/>
  <c r="CB136" i="1"/>
  <c r="BV109" i="1"/>
  <c r="BV89" i="1"/>
  <c r="CG102" i="1"/>
  <c r="CG104" i="1" s="1"/>
  <c r="BW102" i="1"/>
  <c r="CR40" i="4"/>
  <c r="CR342" i="4"/>
  <c r="CY325" i="1"/>
  <c r="CY412" i="4" s="1"/>
  <c r="CY424" i="4" s="1"/>
  <c r="DG310" i="1"/>
  <c r="CM237" i="1"/>
  <c r="CM15" i="4" s="1"/>
  <c r="CM314" i="1"/>
  <c r="BS236" i="1"/>
  <c r="BS14" i="4" s="1"/>
  <c r="BS313" i="1"/>
  <c r="BX315" i="4"/>
  <c r="BX233" i="1"/>
  <c r="BX13" i="4" s="1"/>
  <c r="BX24" i="4" s="1"/>
  <c r="CK325" i="1"/>
  <c r="BZ138" i="4"/>
  <c r="BZ277" i="1"/>
  <c r="CK252" i="1"/>
  <c r="CK254" i="1" s="1"/>
  <c r="CU38" i="1"/>
  <c r="CU387" i="1" s="1"/>
  <c r="DC55" i="4"/>
  <c r="DC22" i="1"/>
  <c r="DE255" i="4"/>
  <c r="CZ403" i="1"/>
  <c r="DF195" i="2"/>
  <c r="G249" i="24" s="1"/>
  <c r="BL173" i="1"/>
  <c r="AJ173" i="1"/>
  <c r="AC159" i="1"/>
  <c r="CF159" i="1"/>
  <c r="CM159" i="1"/>
  <c r="CM178" i="2" s="1"/>
  <c r="CP152" i="1"/>
  <c r="AO159" i="1"/>
  <c r="CH175" i="2"/>
  <c r="CK175" i="2" s="1"/>
  <c r="CK143" i="1"/>
  <c r="CS136" i="1"/>
  <c r="BZ136" i="1"/>
  <c r="BP221" i="2"/>
  <c r="BQ221" i="2" s="1"/>
  <c r="BQ70" i="1"/>
  <c r="CX339" i="4"/>
  <c r="CX292" i="1"/>
  <c r="CX315" i="4" s="1"/>
  <c r="BV275" i="1"/>
  <c r="BV270" i="1"/>
  <c r="BV272" i="1" s="1"/>
  <c r="DG45" i="17"/>
  <c r="DG61" i="17"/>
  <c r="DG81" i="17" s="1"/>
  <c r="DG85" i="17" s="1"/>
  <c r="CZ41" i="17"/>
  <c r="CP132" i="1"/>
  <c r="CQ64" i="1"/>
  <c r="CQ71" i="1" s="1"/>
  <c r="CH354" i="1"/>
  <c r="CH357" i="1" s="1"/>
  <c r="DE329" i="1"/>
  <c r="CF327" i="1"/>
  <c r="CP326" i="1"/>
  <c r="DG329" i="1"/>
  <c r="CW329" i="1"/>
  <c r="CW310" i="1"/>
  <c r="CW314" i="1" s="1"/>
  <c r="BU292" i="1"/>
  <c r="BU315" i="4" s="1"/>
  <c r="CQ279" i="1"/>
  <c r="CC279" i="1"/>
  <c r="BR279" i="1"/>
  <c r="CP276" i="1"/>
  <c r="DA55" i="4"/>
  <c r="DA79" i="2" s="1"/>
  <c r="DA22" i="1"/>
  <c r="BW55" i="4"/>
  <c r="BW79" i="2" s="1"/>
  <c r="BW22" i="1"/>
  <c r="BM55" i="4"/>
  <c r="BM22" i="1"/>
  <c r="CU421" i="4"/>
  <c r="CK419" i="4"/>
  <c r="W160" i="1"/>
  <c r="O160" i="1"/>
  <c r="G160" i="1"/>
  <c r="BG157" i="1"/>
  <c r="AR156" i="1"/>
  <c r="CZ154" i="1"/>
  <c r="BV154" i="1"/>
  <c r="V160" i="1"/>
  <c r="N160" i="1"/>
  <c r="F160" i="1"/>
  <c r="CT136" i="1"/>
  <c r="DE135" i="1"/>
  <c r="BQ135" i="1"/>
  <c r="CR136" i="1"/>
  <c r="BO136" i="1"/>
  <c r="CK132" i="1"/>
  <c r="CA100" i="1"/>
  <c r="CF100" i="1"/>
  <c r="BR71" i="1"/>
  <c r="DE64" i="1"/>
  <c r="DE71" i="1" s="1"/>
  <c r="CF346" i="1"/>
  <c r="DE327" i="1"/>
  <c r="BZ326" i="1"/>
  <c r="BZ342" i="4" s="1"/>
  <c r="CK339" i="1"/>
  <c r="CU321" i="1"/>
  <c r="BW313" i="1"/>
  <c r="DE308" i="1"/>
  <c r="BP304" i="1"/>
  <c r="BP236" i="1" s="1"/>
  <c r="BV302" i="1"/>
  <c r="BV297" i="1"/>
  <c r="CK298" i="1"/>
  <c r="DE291" i="1"/>
  <c r="BQ291" i="1"/>
  <c r="CO279" i="1"/>
  <c r="CT279" i="1"/>
  <c r="BQ268" i="1"/>
  <c r="CP270" i="1"/>
  <c r="CP272" i="1" s="1"/>
  <c r="CR236" i="1"/>
  <c r="CR238" i="1" s="1"/>
  <c r="AM37" i="1"/>
  <c r="DG134" i="17"/>
  <c r="DG135" i="17"/>
  <c r="CT102" i="4"/>
  <c r="CU99" i="4"/>
  <c r="CU163" i="29" s="1"/>
  <c r="CT101" i="4"/>
  <c r="CY101" i="4"/>
  <c r="CV189" i="4"/>
  <c r="AH157" i="1"/>
  <c r="BF159" i="1"/>
  <c r="CU154" i="1"/>
  <c r="AW143" i="1"/>
  <c r="BM136" i="1"/>
  <c r="BQ109" i="1"/>
  <c r="CU109" i="1"/>
  <c r="CQ100" i="1"/>
  <c r="CQ241" i="2" s="1"/>
  <c r="DG100" i="1"/>
  <c r="DG241" i="2" s="1"/>
  <c r="H296" i="24" s="1"/>
  <c r="CS100" i="1"/>
  <c r="CS241" i="2" s="1"/>
  <c r="CK83" i="1"/>
  <c r="CK90" i="1" s="1"/>
  <c r="CD354" i="1"/>
  <c r="CD357" i="1" s="1"/>
  <c r="CP346" i="1"/>
  <c r="CK329" i="1"/>
  <c r="CZ327" i="1"/>
  <c r="BQ327" i="1"/>
  <c r="DE298" i="1"/>
  <c r="CN315" i="4"/>
  <c r="CN233" i="1"/>
  <c r="CN13" i="4" s="1"/>
  <c r="CN24" i="4" s="1"/>
  <c r="DG50" i="4"/>
  <c r="DG73" i="2" s="1"/>
  <c r="DG230" i="1"/>
  <c r="DG9" i="4" s="1"/>
  <c r="BN279" i="1"/>
  <c r="AI22" i="1"/>
  <c r="AI32" i="1" s="1"/>
  <c r="BU56" i="4"/>
  <c r="BU80" i="2" s="1"/>
  <c r="BU22" i="1"/>
  <c r="CX55" i="4"/>
  <c r="CX79" i="2" s="1"/>
  <c r="CX22" i="1"/>
  <c r="C100" i="18"/>
  <c r="D99" i="18"/>
  <c r="F49" i="18"/>
  <c r="F46" i="18"/>
  <c r="D613" i="19"/>
  <c r="D33" i="18"/>
  <c r="D35" i="18"/>
  <c r="D34" i="18"/>
  <c r="DB153" i="17"/>
  <c r="DG148" i="17"/>
  <c r="DG149" i="17"/>
  <c r="DB151" i="17"/>
  <c r="DD114" i="17"/>
  <c r="DD45" i="17"/>
  <c r="CW44" i="17"/>
  <c r="CW60" i="17"/>
  <c r="DB64" i="17" s="1"/>
  <c r="BP421" i="4"/>
  <c r="CA262" i="4"/>
  <c r="CA331" i="29" s="1"/>
  <c r="DC159" i="1"/>
  <c r="DC178" i="2" s="1"/>
  <c r="D232" i="24" s="1"/>
  <c r="AY159" i="1"/>
  <c r="BU144" i="1"/>
  <c r="BU176" i="2" s="1"/>
  <c r="BV176" i="2" s="1"/>
  <c r="DF136" i="1"/>
  <c r="BW136" i="1"/>
  <c r="CA132" i="1"/>
  <c r="BU136" i="1"/>
  <c r="CP109" i="1"/>
  <c r="CI102" i="1"/>
  <c r="CI104" i="1" s="1"/>
  <c r="CB102" i="1"/>
  <c r="CB104" i="1" s="1"/>
  <c r="BN83" i="1"/>
  <c r="BN90" i="1" s="1"/>
  <c r="BN102" i="1" s="1"/>
  <c r="BZ64" i="1"/>
  <c r="BZ71" i="1" s="1"/>
  <c r="BP71" i="1"/>
  <c r="CP353" i="1"/>
  <c r="CM354" i="1"/>
  <c r="CM357" i="1" s="1"/>
  <c r="CU327" i="1"/>
  <c r="CK346" i="1"/>
  <c r="DE326" i="1"/>
  <c r="CV304" i="1"/>
  <c r="CV236" i="1" s="1"/>
  <c r="BQ302" i="1"/>
  <c r="BQ297" i="1"/>
  <c r="CA296" i="1"/>
  <c r="BR315" i="4"/>
  <c r="BR233" i="1"/>
  <c r="BR13" i="4" s="1"/>
  <c r="BR24" i="4" s="1"/>
  <c r="H62" i="18"/>
  <c r="G61" i="18"/>
  <c r="H61" i="18" s="1"/>
  <c r="CJ207" i="4"/>
  <c r="CO207" i="4"/>
  <c r="BY207" i="4"/>
  <c r="BE160" i="1"/>
  <c r="BE193" i="1" s="1"/>
  <c r="S160" i="1"/>
  <c r="K160" i="1"/>
  <c r="BY136" i="1"/>
  <c r="DB136" i="1"/>
  <c r="CK109" i="1"/>
  <c r="CL354" i="1"/>
  <c r="CL357" i="1" s="1"/>
  <c r="BN354" i="1"/>
  <c r="BN357" i="1" s="1"/>
  <c r="BO358" i="1" s="1"/>
  <c r="CA329" i="1"/>
  <c r="CP327" i="1"/>
  <c r="DE339" i="1"/>
  <c r="CU298" i="1"/>
  <c r="CF298" i="1"/>
  <c r="BO233" i="1"/>
  <c r="BO13" i="4" s="1"/>
  <c r="BO315" i="4"/>
  <c r="CM279" i="1"/>
  <c r="CM8" i="1" s="1"/>
  <c r="CM10" i="1" s="1"/>
  <c r="CM361" i="1" s="1"/>
  <c r="CN362" i="1" s="1"/>
  <c r="CE279" i="1"/>
  <c r="CE8" i="1" s="1"/>
  <c r="CZ278" i="1"/>
  <c r="CO97" i="2"/>
  <c r="CP40" i="1"/>
  <c r="CP97" i="2" s="1"/>
  <c r="CA27" i="1"/>
  <c r="BZ32" i="1"/>
  <c r="DG402" i="4"/>
  <c r="DC207" i="4"/>
  <c r="DC239" i="4"/>
  <c r="H18" i="30" s="1"/>
  <c r="L28" i="30" s="1"/>
  <c r="CO136" i="1"/>
  <c r="CC136" i="1"/>
  <c r="DA136" i="1"/>
  <c r="CP129" i="1"/>
  <c r="CA129" i="1"/>
  <c r="CF129" i="1"/>
  <c r="CF109" i="1"/>
  <c r="CP64" i="1"/>
  <c r="CP71" i="1" s="1"/>
  <c r="CU64" i="1"/>
  <c r="CU71" i="1" s="1"/>
  <c r="BY354" i="1"/>
  <c r="BY357" i="1" s="1"/>
  <c r="CK327" i="1"/>
  <c r="BZ329" i="1"/>
  <c r="BN313" i="1"/>
  <c r="DD304" i="1"/>
  <c r="DD236" i="1" s="1"/>
  <c r="BU304" i="1"/>
  <c r="BU236" i="1" s="1"/>
  <c r="BY233" i="1"/>
  <c r="BY13" i="4" s="1"/>
  <c r="BY315" i="4"/>
  <c r="BP50" i="4"/>
  <c r="BP73" i="2" s="1"/>
  <c r="BP230" i="1"/>
  <c r="BP9" i="4" s="1"/>
  <c r="BP9" i="2" s="1"/>
  <c r="CJ279" i="1"/>
  <c r="CJ8" i="1" s="1"/>
  <c r="CJ10" i="1" s="1"/>
  <c r="CJ361" i="1" s="1"/>
  <c r="CL362" i="1" s="1"/>
  <c r="DD279" i="1"/>
  <c r="DD8" i="1" s="1"/>
  <c r="DD229" i="1" s="1"/>
  <c r="CU280" i="1"/>
  <c r="DE54" i="4"/>
  <c r="AT22" i="1"/>
  <c r="AT32" i="1" s="1"/>
  <c r="AT24" i="1"/>
  <c r="AT34" i="1" s="1"/>
  <c r="AT41" i="1" s="1"/>
  <c r="AA22" i="1"/>
  <c r="AA32" i="1" s="1"/>
  <c r="AA24" i="1"/>
  <c r="DG153" i="17"/>
  <c r="DA121" i="17"/>
  <c r="BQ420" i="4"/>
  <c r="DB402" i="4"/>
  <c r="CS212" i="4"/>
  <c r="CS243" i="4"/>
  <c r="CS132" i="29" s="1"/>
  <c r="CN212" i="4"/>
  <c r="CI212" i="4"/>
  <c r="CI243" i="4"/>
  <c r="CI132" i="29" s="1"/>
  <c r="CD212" i="4"/>
  <c r="BY243" i="4"/>
  <c r="BY132" i="29" s="1"/>
  <c r="CP252" i="1"/>
  <c r="CP254" i="1" s="1"/>
  <c r="AR37" i="1"/>
  <c r="DE30" i="1"/>
  <c r="D89" i="18"/>
  <c r="D88" i="18" s="1"/>
  <c r="B33" i="18"/>
  <c r="DB126" i="17"/>
  <c r="DE25" i="17"/>
  <c r="BV407" i="4"/>
  <c r="CZ349" i="4"/>
  <c r="CV350" i="4"/>
  <c r="CA302" i="4"/>
  <c r="CA333" i="29" s="1"/>
  <c r="CX247" i="4"/>
  <c r="DD241" i="4"/>
  <c r="DD210" i="4"/>
  <c r="CY210" i="4"/>
  <c r="CT241" i="4"/>
  <c r="BY241" i="4"/>
  <c r="CB207" i="4"/>
  <c r="CZ202" i="4"/>
  <c r="CM204" i="4"/>
  <c r="CR204" i="4"/>
  <c r="CM213" i="4"/>
  <c r="CM206" i="4" s="1"/>
  <c r="CC204" i="4"/>
  <c r="CH204" i="4"/>
  <c r="BR192" i="4"/>
  <c r="BR193" i="4" s="1"/>
  <c r="BR237" i="4"/>
  <c r="DC100" i="4"/>
  <c r="D80" i="24" s="1"/>
  <c r="DC111" i="4"/>
  <c r="H12" i="30" s="1"/>
  <c r="DC102" i="4"/>
  <c r="D82" i="24" s="1"/>
  <c r="DC189" i="4"/>
  <c r="DD189" i="4"/>
  <c r="DD194" i="4" s="1"/>
  <c r="DI195" i="4" s="1"/>
  <c r="BT97" i="4"/>
  <c r="BT98" i="4" s="1"/>
  <c r="DF67" i="21"/>
  <c r="DF118" i="4"/>
  <c r="DF126" i="4" s="1"/>
  <c r="DF73" i="4"/>
  <c r="DG118" i="4"/>
  <c r="DG264" i="4" s="1"/>
  <c r="CX67" i="21"/>
  <c r="CX73" i="4"/>
  <c r="CY118" i="4"/>
  <c r="CY126" i="4" s="1"/>
  <c r="CB67" i="21"/>
  <c r="CB118" i="4"/>
  <c r="CB264" i="4" s="1"/>
  <c r="DD402" i="4"/>
  <c r="DA239" i="4"/>
  <c r="BW207" i="4"/>
  <c r="DF237" i="4"/>
  <c r="DF204" i="4"/>
  <c r="DA204" i="4"/>
  <c r="BP204" i="4"/>
  <c r="BU204" i="4"/>
  <c r="CE111" i="21"/>
  <c r="CF111" i="21" s="1"/>
  <c r="CE247" i="4"/>
  <c r="CE134" i="29" s="1"/>
  <c r="CQ169" i="4"/>
  <c r="CQ178" i="4"/>
  <c r="CK167" i="4"/>
  <c r="CG237" i="4"/>
  <c r="CG129" i="29" s="1"/>
  <c r="CG169" i="4"/>
  <c r="CI142" i="4"/>
  <c r="CN142" i="4"/>
  <c r="BX142" i="4"/>
  <c r="CC142" i="4"/>
  <c r="BN142" i="4"/>
  <c r="BS142" i="4"/>
  <c r="DB140" i="4"/>
  <c r="DB241" i="4"/>
  <c r="DG140" i="4"/>
  <c r="CI140" i="4"/>
  <c r="CN140" i="4"/>
  <c r="CI241" i="4"/>
  <c r="BX140" i="4"/>
  <c r="CC140" i="4"/>
  <c r="BN140" i="4"/>
  <c r="BS140" i="4"/>
  <c r="BN241" i="4"/>
  <c r="BT82" i="4"/>
  <c r="BU83" i="4"/>
  <c r="CF277" i="1"/>
  <c r="AH37" i="1"/>
  <c r="DF57" i="4"/>
  <c r="DF41" i="4"/>
  <c r="DJ41" i="4" s="1"/>
  <c r="H45" i="18"/>
  <c r="DE354" i="4"/>
  <c r="DG355" i="4"/>
  <c r="CK145" i="21"/>
  <c r="BW247" i="4"/>
  <c r="BW134" i="29" s="1"/>
  <c r="DA213" i="4"/>
  <c r="CN111" i="21"/>
  <c r="CS112" i="21" s="1"/>
  <c r="CN247" i="4"/>
  <c r="CN134" i="29" s="1"/>
  <c r="CN177" i="4"/>
  <c r="CS177" i="4"/>
  <c r="CN243" i="4"/>
  <c r="CN132" i="29" s="1"/>
  <c r="BS177" i="4"/>
  <c r="BX177" i="4"/>
  <c r="CG241" i="4"/>
  <c r="CK173" i="4"/>
  <c r="BT175" i="4"/>
  <c r="BY175" i="4"/>
  <c r="CR172" i="4"/>
  <c r="CM172" i="4"/>
  <c r="CP170" i="4"/>
  <c r="D340" i="15" s="1"/>
  <c r="CO169" i="4"/>
  <c r="CT169" i="4"/>
  <c r="CV140" i="4"/>
  <c r="CQ140" i="4"/>
  <c r="CX134" i="4"/>
  <c r="DC134" i="4"/>
  <c r="J1166" i="15"/>
  <c r="K1263" i="19"/>
  <c r="J1333" i="19"/>
  <c r="D681" i="19"/>
  <c r="CQ210" i="4"/>
  <c r="DC237" i="4"/>
  <c r="H17" i="30" s="1"/>
  <c r="L27" i="30" s="1"/>
  <c r="DC204" i="4"/>
  <c r="BV180" i="4"/>
  <c r="CY175" i="4"/>
  <c r="CO175" i="4"/>
  <c r="CO241" i="4"/>
  <c r="BS175" i="4"/>
  <c r="BX175" i="4"/>
  <c r="BS178" i="4"/>
  <c r="BS283" i="4" s="1"/>
  <c r="BT94" i="4"/>
  <c r="BT105" i="4"/>
  <c r="BU95" i="4"/>
  <c r="CU261" i="1"/>
  <c r="CU263" i="1" s="1"/>
  <c r="BV32" i="1"/>
  <c r="CZ54" i="4"/>
  <c r="AH10" i="1"/>
  <c r="DG122" i="17"/>
  <c r="DB117" i="17"/>
  <c r="DB110" i="17"/>
  <c r="DE34" i="17"/>
  <c r="CF282" i="4"/>
  <c r="CF332" i="29" s="1"/>
  <c r="BR247" i="4"/>
  <c r="BR134" i="29" s="1"/>
  <c r="BS243" i="4"/>
  <c r="BS132" i="29" s="1"/>
  <c r="BX213" i="4"/>
  <c r="BX143" i="21" s="1"/>
  <c r="DE211" i="4"/>
  <c r="DG212" i="4"/>
  <c r="DB243" i="4"/>
  <c r="CU211" i="4"/>
  <c r="CW212" i="4"/>
  <c r="BX243" i="4"/>
  <c r="BX132" i="29" s="1"/>
  <c r="BX212" i="4"/>
  <c r="BS212" i="4"/>
  <c r="BN243" i="4"/>
  <c r="BN244" i="4" s="1"/>
  <c r="CD207" i="4"/>
  <c r="CB78" i="21"/>
  <c r="CF145" i="4"/>
  <c r="CA258" i="1"/>
  <c r="BV276" i="1"/>
  <c r="CU53" i="1"/>
  <c r="CR32" i="1"/>
  <c r="CB59" i="4"/>
  <c r="D101" i="18"/>
  <c r="DG231" i="17"/>
  <c r="DB124" i="17"/>
  <c r="DB45" i="17"/>
  <c r="F110" i="16"/>
  <c r="BT423" i="4"/>
  <c r="CU419" i="4"/>
  <c r="CX360" i="4"/>
  <c r="DC360" i="4"/>
  <c r="CX364" i="4"/>
  <c r="CX151" i="29" s="1"/>
  <c r="CR146" i="21"/>
  <c r="CM247" i="4"/>
  <c r="CM134" i="29" s="1"/>
  <c r="CD186" i="21"/>
  <c r="CC199" i="4"/>
  <c r="CH199" i="4"/>
  <c r="CI177" i="4"/>
  <c r="CJ177" i="4"/>
  <c r="CJ243" i="4"/>
  <c r="CJ132" i="29" s="1"/>
  <c r="BP175" i="4"/>
  <c r="BP178" i="4"/>
  <c r="BP182" i="4" s="1"/>
  <c r="CI172" i="4"/>
  <c r="BX172" i="4"/>
  <c r="BX239" i="4"/>
  <c r="BX130" i="29" s="1"/>
  <c r="DD169" i="4"/>
  <c r="CZ69" i="4"/>
  <c r="CY73" i="4"/>
  <c r="CY71" i="4"/>
  <c r="CQ70" i="4"/>
  <c r="CQ71" i="4"/>
  <c r="CH73" i="4"/>
  <c r="CI71" i="4"/>
  <c r="CH71" i="4"/>
  <c r="CH70" i="4"/>
  <c r="BX71" i="4"/>
  <c r="BX73" i="4"/>
  <c r="CF295" i="4"/>
  <c r="CF321" i="29" s="1"/>
  <c r="CA255" i="4"/>
  <c r="DD212" i="4"/>
  <c r="CY243" i="4"/>
  <c r="CY132" i="29" s="1"/>
  <c r="CO212" i="4"/>
  <c r="CT212" i="4"/>
  <c r="CO243" i="4"/>
  <c r="CO132" i="29" s="1"/>
  <c r="BU243" i="4"/>
  <c r="BU132" i="29" s="1"/>
  <c r="BU212" i="4"/>
  <c r="BU213" i="4"/>
  <c r="BU303" i="4" s="1"/>
  <c r="CM207" i="4"/>
  <c r="CK205" i="4"/>
  <c r="C341" i="15" s="1"/>
  <c r="CO237" i="4"/>
  <c r="CO129" i="29" s="1"/>
  <c r="CE237" i="4"/>
  <c r="CE129" i="29" s="1"/>
  <c r="DE170" i="4"/>
  <c r="G340" i="15" s="1"/>
  <c r="DA172" i="4"/>
  <c r="DF90" i="4"/>
  <c r="G71" i="24" s="1"/>
  <c r="DF89" i="4"/>
  <c r="G70" i="24" s="1"/>
  <c r="DG154" i="4"/>
  <c r="CK340" i="4"/>
  <c r="CG212" i="4"/>
  <c r="CI207" i="4"/>
  <c r="DA177" i="4"/>
  <c r="DF177" i="4"/>
  <c r="BS169" i="4"/>
  <c r="CK138" i="4"/>
  <c r="CO137" i="4"/>
  <c r="BZ94" i="4"/>
  <c r="DA94" i="4"/>
  <c r="B74" i="24" s="1"/>
  <c r="CV66" i="2"/>
  <c r="CZ66" i="2" s="1"/>
  <c r="CZ42" i="4"/>
  <c r="AW9" i="4"/>
  <c r="AV10" i="4"/>
  <c r="AW10" i="4" s="1"/>
  <c r="I1263" i="19"/>
  <c r="H1166" i="15"/>
  <c r="CW402" i="4"/>
  <c r="CW385" i="4" s="1"/>
  <c r="DC350" i="4"/>
  <c r="CF340" i="4"/>
  <c r="CB243" i="4"/>
  <c r="CB132" i="29" s="1"/>
  <c r="CC186" i="21"/>
  <c r="CB199" i="4"/>
  <c r="BY247" i="4"/>
  <c r="BY134" i="29" s="1"/>
  <c r="BY111" i="21"/>
  <c r="CJ164" i="4"/>
  <c r="CC164" i="4"/>
  <c r="CB94" i="4"/>
  <c r="CC95" i="4"/>
  <c r="CB105" i="4"/>
  <c r="BT154" i="4"/>
  <c r="BU154" i="4"/>
  <c r="BT89" i="4"/>
  <c r="CR100" i="21"/>
  <c r="CS153" i="4"/>
  <c r="CS157" i="4" s="1"/>
  <c r="BX100" i="21"/>
  <c r="BX85" i="4"/>
  <c r="BX153" i="4"/>
  <c r="BX157" i="4" s="1"/>
  <c r="BX158" i="4" s="1"/>
  <c r="BX90" i="4"/>
  <c r="BR67" i="2"/>
  <c r="BV67" i="2" s="1"/>
  <c r="BV44" i="4"/>
  <c r="CL214" i="2"/>
  <c r="CL222" i="2" s="1"/>
  <c r="CL251" i="2"/>
  <c r="CJ186" i="21"/>
  <c r="DB210" i="4"/>
  <c r="CI210" i="4"/>
  <c r="CJ204" i="4"/>
  <c r="CW199" i="4"/>
  <c r="CJ199" i="4"/>
  <c r="BX178" i="4"/>
  <c r="BX283" i="4" s="1"/>
  <c r="CC169" i="4"/>
  <c r="BY169" i="4"/>
  <c r="DE141" i="4"/>
  <c r="DA142" i="4"/>
  <c r="DD140" i="4"/>
  <c r="CR137" i="4"/>
  <c r="BT100" i="4"/>
  <c r="BT102" i="4"/>
  <c r="BT101" i="4"/>
  <c r="BS95" i="4"/>
  <c r="CW95" i="4"/>
  <c r="CK93" i="4"/>
  <c r="CJ94" i="4"/>
  <c r="CJ105" i="4"/>
  <c r="CJ97" i="4"/>
  <c r="BR94" i="4"/>
  <c r="BW94" i="4"/>
  <c r="CY88" i="4"/>
  <c r="CZ87" i="4"/>
  <c r="CZ162" i="29" s="1"/>
  <c r="CY111" i="4"/>
  <c r="E12" i="30" s="1"/>
  <c r="CO89" i="4"/>
  <c r="CQ154" i="4"/>
  <c r="CH89" i="4"/>
  <c r="CC90" i="4"/>
  <c r="CC111" i="4"/>
  <c r="CV105" i="4"/>
  <c r="CI77" i="4"/>
  <c r="CJ76" i="4"/>
  <c r="CD77" i="4"/>
  <c r="BY119" i="4"/>
  <c r="CF302" i="4"/>
  <c r="CF333" i="29" s="1"/>
  <c r="CI186" i="21"/>
  <c r="CU176" i="4"/>
  <c r="CQ177" i="4"/>
  <c r="DA143" i="4"/>
  <c r="DF111" i="4"/>
  <c r="J12" i="30" s="1"/>
  <c r="CL101" i="4"/>
  <c r="CL102" i="4"/>
  <c r="CQ101" i="4"/>
  <c r="BS102" i="4"/>
  <c r="BS101" i="4"/>
  <c r="CI94" i="4"/>
  <c r="CI105" i="4"/>
  <c r="CI95" i="4"/>
  <c r="CX89" i="4"/>
  <c r="CX90" i="4"/>
  <c r="BW89" i="4"/>
  <c r="BS154" i="4"/>
  <c r="BR89" i="4"/>
  <c r="BY76" i="4"/>
  <c r="BX111" i="4"/>
  <c r="BP249" i="2"/>
  <c r="BQ249" i="2" s="1"/>
  <c r="BQ236" i="2"/>
  <c r="DD355" i="4"/>
  <c r="CK341" i="4"/>
  <c r="CA341" i="4"/>
  <c r="BQ282" i="4"/>
  <c r="CU275" i="4"/>
  <c r="CU320" i="29" s="1"/>
  <c r="CH186" i="21"/>
  <c r="CJ212" i="4"/>
  <c r="CV241" i="4"/>
  <c r="CF205" i="4"/>
  <c r="B341" i="15" s="1"/>
  <c r="CK111" i="21"/>
  <c r="BT177" i="4"/>
  <c r="DB175" i="4"/>
  <c r="BW175" i="4"/>
  <c r="CN172" i="4"/>
  <c r="CR169" i="4"/>
  <c r="CM163" i="4"/>
  <c r="CO164" i="4"/>
  <c r="CD140" i="4"/>
  <c r="CM134" i="4"/>
  <c r="CB102" i="4"/>
  <c r="BX101" i="4"/>
  <c r="DD100" i="4"/>
  <c r="E80" i="24" s="1"/>
  <c r="DD111" i="4"/>
  <c r="I12" i="30" s="1"/>
  <c r="DC134" i="21"/>
  <c r="DC97" i="4"/>
  <c r="DG88" i="4"/>
  <c r="H69" i="24" s="1"/>
  <c r="BZ89" i="4"/>
  <c r="CA87" i="4"/>
  <c r="BZ90" i="4"/>
  <c r="BZ111" i="4"/>
  <c r="CR78" i="4"/>
  <c r="CW77" i="4"/>
  <c r="CL77" i="4"/>
  <c r="CG78" i="4"/>
  <c r="CG77" i="4"/>
  <c r="CG111" i="4"/>
  <c r="CG119" i="4"/>
  <c r="DC70" i="4"/>
  <c r="D52" i="24" s="1"/>
  <c r="CQ81" i="2"/>
  <c r="CU81" i="2" s="1"/>
  <c r="CU57" i="4"/>
  <c r="BN81" i="2"/>
  <c r="BQ81" i="2" s="1"/>
  <c r="BQ57" i="4"/>
  <c r="E920" i="19"/>
  <c r="E927" i="19" s="1"/>
  <c r="DD251" i="2"/>
  <c r="CT251" i="2"/>
  <c r="CU210" i="2"/>
  <c r="DJ119" i="2"/>
  <c r="K194" i="24" s="1"/>
  <c r="CZ119" i="2"/>
  <c r="DA47" i="2"/>
  <c r="B175" i="24" s="1"/>
  <c r="DF44" i="2"/>
  <c r="G172" i="24" s="1"/>
  <c r="CE100" i="21"/>
  <c r="CE85" i="4"/>
  <c r="DF70" i="4"/>
  <c r="G52" i="24" s="1"/>
  <c r="DG71" i="4"/>
  <c r="H53" i="24" s="1"/>
  <c r="AM51" i="4"/>
  <c r="BQ212" i="2"/>
  <c r="BP214" i="2"/>
  <c r="BO251" i="2"/>
  <c r="BP269" i="2" s="1"/>
  <c r="CK33" i="2"/>
  <c r="BV29" i="2"/>
  <c r="BS271" i="2"/>
  <c r="BV271" i="2" s="1"/>
  <c r="BN178" i="4"/>
  <c r="BN181" i="4" s="1"/>
  <c r="DG164" i="4"/>
  <c r="CX142" i="4"/>
  <c r="CD142" i="4"/>
  <c r="CD137" i="4"/>
  <c r="CB134" i="4"/>
  <c r="CQ129" i="4"/>
  <c r="CR105" i="4"/>
  <c r="DB102" i="4"/>
  <c r="C82" i="24" s="1"/>
  <c r="CO101" i="4"/>
  <c r="BU94" i="4"/>
  <c r="DD90" i="4"/>
  <c r="E71" i="24" s="1"/>
  <c r="BY82" i="4"/>
  <c r="BT76" i="4"/>
  <c r="BT70" i="4"/>
  <c r="CU70" i="4"/>
  <c r="G1263" i="19"/>
  <c r="F1166" i="15"/>
  <c r="BP248" i="2"/>
  <c r="BQ248" i="2" s="1"/>
  <c r="CG232" i="2"/>
  <c r="CG238" i="2" s="1"/>
  <c r="CG242" i="2" s="1"/>
  <c r="CZ216" i="2"/>
  <c r="CY251" i="2"/>
  <c r="DJ112" i="2"/>
  <c r="K188" i="24" s="1"/>
  <c r="CP190" i="2"/>
  <c r="BV190" i="2"/>
  <c r="DE176" i="2"/>
  <c r="F230" i="24" s="1"/>
  <c r="DG175" i="4"/>
  <c r="DF142" i="4"/>
  <c r="CM142" i="4"/>
  <c r="BW134" i="4"/>
  <c r="CY129" i="4"/>
  <c r="DB111" i="4"/>
  <c r="G12" i="30" s="1"/>
  <c r="BW82" i="4"/>
  <c r="AW50" i="4"/>
  <c r="CR65" i="2"/>
  <c r="CU65" i="2" s="1"/>
  <c r="CU41" i="4"/>
  <c r="AC10" i="4"/>
  <c r="J1277" i="19"/>
  <c r="BM214" i="2"/>
  <c r="BM222" i="2" s="1"/>
  <c r="DE191" i="2"/>
  <c r="F245" i="24" s="1"/>
  <c r="CF149" i="2"/>
  <c r="BV92" i="2"/>
  <c r="CT164" i="4"/>
  <c r="CV137" i="4"/>
  <c r="CD97" i="4"/>
  <c r="DA90" i="4"/>
  <c r="B71" i="24" s="1"/>
  <c r="DD88" i="4"/>
  <c r="E69" i="24" s="1"/>
  <c r="CK84" i="4"/>
  <c r="CJ100" i="21"/>
  <c r="CB85" i="4"/>
  <c r="CB100" i="21"/>
  <c r="BT85" i="4"/>
  <c r="DF78" i="4"/>
  <c r="G60" i="24" s="1"/>
  <c r="CF72" i="4"/>
  <c r="CE67" i="21"/>
  <c r="CF67" i="21" s="1"/>
  <c r="BW73" i="4"/>
  <c r="BW67" i="21"/>
  <c r="AR51" i="4"/>
  <c r="G1117" i="15"/>
  <c r="G1119" i="15" s="1"/>
  <c r="G1123" i="15" s="1"/>
  <c r="G1146" i="15"/>
  <c r="CK271" i="2"/>
  <c r="CD214" i="2"/>
  <c r="CD222" i="2" s="1"/>
  <c r="CD251" i="2"/>
  <c r="CG197" i="2"/>
  <c r="CH59" i="2"/>
  <c r="CT142" i="4"/>
  <c r="BY142" i="4"/>
  <c r="DD137" i="4"/>
  <c r="CF132" i="4"/>
  <c r="CW129" i="4"/>
  <c r="DB97" i="4"/>
  <c r="C77" i="24" s="1"/>
  <c r="CV90" i="4"/>
  <c r="CI85" i="4"/>
  <c r="CI100" i="21"/>
  <c r="DC82" i="4"/>
  <c r="D63" i="24" s="1"/>
  <c r="CX82" i="4"/>
  <c r="CM81" i="4"/>
  <c r="CM82" i="4" s="1"/>
  <c r="DE75" i="4"/>
  <c r="DE161" i="29" s="1"/>
  <c r="DD77" i="4"/>
  <c r="E59" i="24" s="1"/>
  <c r="CW76" i="4"/>
  <c r="CV77" i="4"/>
  <c r="CI70" i="4"/>
  <c r="CI73" i="4"/>
  <c r="DE236" i="2"/>
  <c r="F291" i="24" s="1"/>
  <c r="DD249" i="2"/>
  <c r="DE249" i="2" s="1"/>
  <c r="CF229" i="2"/>
  <c r="CE249" i="2"/>
  <c r="BT251" i="2"/>
  <c r="DG251" i="2"/>
  <c r="DG116" i="29" s="1"/>
  <c r="CM251" i="2"/>
  <c r="CD140" i="2"/>
  <c r="CF182" i="2"/>
  <c r="CF112" i="29" s="1"/>
  <c r="CF177" i="2"/>
  <c r="DG83" i="4"/>
  <c r="H64" i="24" s="1"/>
  <c r="CE78" i="4"/>
  <c r="G1166" i="15"/>
  <c r="H1263" i="19"/>
  <c r="C1013" i="19"/>
  <c r="C1024" i="19" s="1"/>
  <c r="BR248" i="2"/>
  <c r="CV232" i="2"/>
  <c r="CV238" i="2" s="1"/>
  <c r="BX232" i="2"/>
  <c r="BX238" i="2" s="1"/>
  <c r="BX242" i="2" s="1"/>
  <c r="BO214" i="2"/>
  <c r="BO222" i="2" s="1"/>
  <c r="DE162" i="2"/>
  <c r="F211" i="24" s="1"/>
  <c r="DO199" i="2"/>
  <c r="CF199" i="2"/>
  <c r="CA191" i="2"/>
  <c r="DD187" i="2"/>
  <c r="CU176" i="2"/>
  <c r="CK176" i="2"/>
  <c r="CK92" i="2"/>
  <c r="E1166" i="15"/>
  <c r="DE161" i="2"/>
  <c r="F210" i="24" s="1"/>
  <c r="DE160" i="2"/>
  <c r="F209" i="24" s="1"/>
  <c r="CZ159" i="2"/>
  <c r="DJ110" i="2"/>
  <c r="K186" i="24" s="1"/>
  <c r="CZ110" i="2"/>
  <c r="DE193" i="2"/>
  <c r="F247" i="24" s="1"/>
  <c r="CU193" i="2"/>
  <c r="CP175" i="2"/>
  <c r="CK91" i="2"/>
  <c r="CB59" i="2"/>
  <c r="CK31" i="2"/>
  <c r="BR73" i="4"/>
  <c r="CO249" i="2"/>
  <c r="CD249" i="2"/>
  <c r="CQ248" i="2"/>
  <c r="BW248" i="2"/>
  <c r="CC232" i="2"/>
  <c r="CC238" i="2" s="1"/>
  <c r="CC242" i="2" s="1"/>
  <c r="BW232" i="2"/>
  <c r="BW238" i="2" s="1"/>
  <c r="BW242" i="2" s="1"/>
  <c r="DE119" i="2"/>
  <c r="F194" i="24" s="1"/>
  <c r="DJ194" i="2"/>
  <c r="K248" i="24" s="1"/>
  <c r="DA59" i="2"/>
  <c r="BW59" i="2"/>
  <c r="CF29" i="2"/>
  <c r="CW89" i="4"/>
  <c r="DB82" i="4"/>
  <c r="C63" i="24" s="1"/>
  <c r="DE57" i="4"/>
  <c r="AW51" i="4"/>
  <c r="AC51" i="4"/>
  <c r="BQ42" i="4"/>
  <c r="CX249" i="2"/>
  <c r="CL249" i="2"/>
  <c r="CW232" i="2"/>
  <c r="CW238" i="2" s="1"/>
  <c r="CZ161" i="2"/>
  <c r="DJ120" i="2"/>
  <c r="K195" i="24" s="1"/>
  <c r="CI197" i="2"/>
  <c r="CP90" i="2"/>
  <c r="CF90" i="2"/>
  <c r="DO65" i="2"/>
  <c r="DB59" i="2"/>
  <c r="CR59" i="2"/>
  <c r="BU59" i="2"/>
  <c r="CJ249" i="2"/>
  <c r="CK249" i="2" s="1"/>
  <c r="CW248" i="2"/>
  <c r="BY251" i="2"/>
  <c r="CG214" i="2"/>
  <c r="CG222" i="2" s="1"/>
  <c r="DE120" i="2"/>
  <c r="F195" i="24" s="1"/>
  <c r="DJ118" i="2"/>
  <c r="K193" i="24" s="1"/>
  <c r="DD197" i="2"/>
  <c r="E251" i="24" s="1"/>
  <c r="CP191" i="2"/>
  <c r="BS197" i="2"/>
  <c r="BY187" i="2"/>
  <c r="BY148" i="2" s="1"/>
  <c r="CF91" i="2"/>
  <c r="BB10" i="4"/>
  <c r="AR10" i="4"/>
  <c r="I1166" i="15"/>
  <c r="J1263" i="19"/>
  <c r="K1166" i="15"/>
  <c r="CH232" i="2"/>
  <c r="CH238" i="2" s="1"/>
  <c r="CH242" i="2" s="1"/>
  <c r="BS249" i="2"/>
  <c r="CB232" i="2"/>
  <c r="CB238" i="2" s="1"/>
  <c r="CB242" i="2" s="1"/>
  <c r="CX214" i="2"/>
  <c r="CX222" i="2" s="1"/>
  <c r="CZ160" i="2"/>
  <c r="CK192" i="2"/>
  <c r="CF186" i="2"/>
  <c r="CK90" i="2"/>
  <c r="CC59" i="2"/>
  <c r="B1024" i="19"/>
  <c r="H681" i="19"/>
  <c r="N1333" i="19"/>
  <c r="G681" i="19"/>
  <c r="M1333" i="19"/>
  <c r="F681" i="19"/>
  <c r="L1333" i="19"/>
  <c r="DE159" i="21"/>
  <c r="E681" i="19"/>
  <c r="K1333" i="19"/>
  <c r="C681" i="19"/>
  <c r="I1333" i="19"/>
  <c r="I681" i="19"/>
  <c r="O1333" i="19"/>
  <c r="D734" i="15"/>
  <c r="E734" i="15" s="1"/>
  <c r="F734" i="15" s="1"/>
  <c r="C1503" i="15"/>
  <c r="B743" i="15"/>
  <c r="B753" i="15" s="1"/>
  <c r="B758" i="15" s="1"/>
  <c r="C758" i="15" s="1"/>
  <c r="D758" i="15" s="1"/>
  <c r="E758" i="15" s="1"/>
  <c r="F758" i="15" s="1"/>
  <c r="G758" i="15" s="1"/>
  <c r="H758" i="15" s="1"/>
  <c r="D563" i="15"/>
  <c r="B1473" i="15"/>
  <c r="C1200" i="19"/>
  <c r="E596" i="15"/>
  <c r="F596" i="15" s="1"/>
  <c r="G596" i="15" s="1"/>
  <c r="H596" i="15" s="1"/>
  <c r="I596" i="15" s="1"/>
  <c r="C749" i="15"/>
  <c r="H1502" i="15"/>
  <c r="C1449" i="15" s="1"/>
  <c r="H1111" i="15"/>
  <c r="H1117" i="15" s="1"/>
  <c r="H1119" i="15" s="1"/>
  <c r="H1123" i="15" s="1"/>
  <c r="E1503" i="15"/>
  <c r="F920" i="19"/>
  <c r="F978" i="19" s="1"/>
  <c r="CU161" i="21"/>
  <c r="DE162" i="21"/>
  <c r="CZ125" i="21"/>
  <c r="DJ160" i="21"/>
  <c r="CP126" i="21"/>
  <c r="DE126" i="21"/>
  <c r="DE161" i="21"/>
  <c r="DJ161" i="21"/>
  <c r="DJ159" i="21"/>
  <c r="CS186" i="21"/>
  <c r="CX186" i="21"/>
  <c r="D43" i="14"/>
  <c r="F633" i="19"/>
  <c r="F877" i="19"/>
  <c r="E791" i="19"/>
  <c r="C598" i="15"/>
  <c r="C603" i="15"/>
  <c r="C607" i="15" s="1"/>
  <c r="B677" i="15"/>
  <c r="B704" i="15" s="1"/>
  <c r="C1386" i="19" s="1"/>
  <c r="B685" i="15"/>
  <c r="B703" i="15"/>
  <c r="B680" i="15"/>
  <c r="E1392" i="15"/>
  <c r="E1378" i="15" s="1"/>
  <c r="D1503" i="15"/>
  <c r="J1502" i="15"/>
  <c r="H1286" i="15"/>
  <c r="E593" i="15"/>
  <c r="E1389" i="15"/>
  <c r="D564" i="15"/>
  <c r="CZ160" i="21"/>
  <c r="CF125" i="21"/>
  <c r="CK126" i="21"/>
  <c r="DE160" i="21"/>
  <c r="CU160" i="21"/>
  <c r="CU162" i="21"/>
  <c r="CZ126" i="21"/>
  <c r="H613" i="19"/>
  <c r="H625" i="19"/>
  <c r="F626" i="19"/>
  <c r="C979" i="19"/>
  <c r="D929" i="19"/>
  <c r="B704" i="19"/>
  <c r="B705" i="19" s="1"/>
  <c r="G875" i="19"/>
  <c r="D874" i="19"/>
  <c r="D1030" i="19"/>
  <c r="D699" i="19" s="1"/>
  <c r="F979" i="19"/>
  <c r="D928" i="19"/>
  <c r="F875" i="19"/>
  <c r="D978" i="19"/>
  <c r="F929" i="19"/>
  <c r="E930" i="19"/>
  <c r="D626" i="19"/>
  <c r="C704" i="19"/>
  <c r="E981" i="19"/>
  <c r="C626" i="19"/>
  <c r="G979" i="19"/>
  <c r="C1030" i="19"/>
  <c r="C699" i="19" s="1"/>
  <c r="G981" i="19"/>
  <c r="G876" i="19"/>
  <c r="F792" i="19"/>
  <c r="C980" i="19"/>
  <c r="E633" i="19"/>
  <c r="H612" i="19"/>
  <c r="B633" i="19"/>
  <c r="D979" i="19"/>
  <c r="G929" i="19"/>
  <c r="F791" i="19"/>
  <c r="G676" i="19"/>
  <c r="B626" i="19"/>
  <c r="F980" i="19"/>
  <c r="E980" i="19"/>
  <c r="D980" i="19"/>
  <c r="L1277" i="19"/>
  <c r="H610" i="19"/>
  <c r="CC50" i="4"/>
  <c r="CC230" i="1"/>
  <c r="CC9" i="4" s="1"/>
  <c r="BR201" i="2"/>
  <c r="BV201" i="2" s="1"/>
  <c r="BV195" i="1"/>
  <c r="BZ159" i="1"/>
  <c r="BZ178" i="2" s="1"/>
  <c r="CA178" i="2" s="1"/>
  <c r="CA154" i="1"/>
  <c r="CA159" i="1" s="1"/>
  <c r="DB213" i="2"/>
  <c r="DB64" i="1"/>
  <c r="DB71" i="1" s="1"/>
  <c r="CB24" i="2"/>
  <c r="CB64" i="2"/>
  <c r="CB45" i="4"/>
  <c r="CE60" i="4"/>
  <c r="CE423" i="4"/>
  <c r="CB16" i="2"/>
  <c r="CP17" i="1"/>
  <c r="CP310" i="1"/>
  <c r="CH236" i="1"/>
  <c r="CH313" i="1"/>
  <c r="BZ420" i="4"/>
  <c r="CA302" i="1"/>
  <c r="E613" i="19"/>
  <c r="E34" i="18"/>
  <c r="E33" i="18"/>
  <c r="E30" i="18"/>
  <c r="E35" i="18"/>
  <c r="AS393" i="1"/>
  <c r="AW386" i="1"/>
  <c r="AZ192" i="1"/>
  <c r="BA192" i="1" s="1"/>
  <c r="AF187" i="1"/>
  <c r="AG187" i="1" s="1"/>
  <c r="CO195" i="2"/>
  <c r="CO197" i="2" s="1"/>
  <c r="CP181" i="1"/>
  <c r="CO190" i="1"/>
  <c r="BM182" i="2"/>
  <c r="BM407" i="4"/>
  <c r="BP166" i="1"/>
  <c r="BQ166" i="1" s="1"/>
  <c r="BM173" i="1"/>
  <c r="P160" i="1"/>
  <c r="AQ158" i="1"/>
  <c r="BR175" i="2"/>
  <c r="BS136" i="1"/>
  <c r="DB40" i="4"/>
  <c r="DB342" i="4"/>
  <c r="BO40" i="4"/>
  <c r="BO342" i="4"/>
  <c r="CD60" i="4"/>
  <c r="CD422" i="4"/>
  <c r="CD424" i="4"/>
  <c r="DF421" i="4"/>
  <c r="DJ421" i="4" s="1"/>
  <c r="DF310" i="1"/>
  <c r="BO14" i="4"/>
  <c r="BO322" i="4"/>
  <c r="BO238" i="1"/>
  <c r="BO50" i="4"/>
  <c r="BO230" i="1"/>
  <c r="BO9" i="4" s="1"/>
  <c r="CL9" i="2"/>
  <c r="CS50" i="4"/>
  <c r="DF115" i="17"/>
  <c r="DF114" i="17"/>
  <c r="DN106" i="17"/>
  <c r="AE389" i="1"/>
  <c r="BP190" i="1"/>
  <c r="BQ190" i="1" s="1"/>
  <c r="CM196" i="2"/>
  <c r="CM197" i="2" s="1"/>
  <c r="CM190" i="1"/>
  <c r="CY196" i="2"/>
  <c r="CZ187" i="1"/>
  <c r="AW166" i="1"/>
  <c r="AU173" i="1"/>
  <c r="CN173" i="1"/>
  <c r="CN204" i="1" s="1"/>
  <c r="BN40" i="4"/>
  <c r="BN342" i="4"/>
  <c r="BT424" i="4"/>
  <c r="BT60" i="4"/>
  <c r="BT422" i="4"/>
  <c r="CJ314" i="1"/>
  <c r="DE309" i="1"/>
  <c r="DA341" i="4"/>
  <c r="CY304" i="1"/>
  <c r="CI9" i="2"/>
  <c r="CH78" i="2"/>
  <c r="C613" i="19"/>
  <c r="C30" i="18"/>
  <c r="D30" i="18"/>
  <c r="C34" i="18"/>
  <c r="C35" i="18"/>
  <c r="C9" i="18"/>
  <c r="E9" i="18"/>
  <c r="DA110" i="17"/>
  <c r="DF107" i="17"/>
  <c r="DA126" i="17"/>
  <c r="CZ359" i="4"/>
  <c r="CV364" i="4"/>
  <c r="CV151" i="29" s="1"/>
  <c r="CV360" i="4"/>
  <c r="DA360" i="4"/>
  <c r="CB342" i="4"/>
  <c r="AM400" i="1"/>
  <c r="DB182" i="2"/>
  <c r="DB173" i="1"/>
  <c r="DB407" i="4"/>
  <c r="G8" i="30" s="1"/>
  <c r="CK159" i="1"/>
  <c r="AU144" i="1"/>
  <c r="AV144" i="1" s="1"/>
  <c r="BP136" i="1"/>
  <c r="BQ129" i="1"/>
  <c r="DG213" i="2"/>
  <c r="DG64" i="1"/>
  <c r="DG71" i="1" s="1"/>
  <c r="CJ354" i="1"/>
  <c r="CJ357" i="1" s="1"/>
  <c r="BV342" i="1"/>
  <c r="BV326" i="1" s="1"/>
  <c r="BU326" i="1"/>
  <c r="CU339" i="1"/>
  <c r="CS60" i="4"/>
  <c r="CS423" i="4"/>
  <c r="BM236" i="1"/>
  <c r="BM313" i="1"/>
  <c r="BM176" i="4"/>
  <c r="BQ260" i="1"/>
  <c r="CZ36" i="1"/>
  <c r="CE56" i="4"/>
  <c r="CE80" i="2" s="1"/>
  <c r="CE22" i="1"/>
  <c r="CY55" i="4"/>
  <c r="CY79" i="2" s="1"/>
  <c r="CY22" i="1"/>
  <c r="CX402" i="4"/>
  <c r="CZ399" i="4"/>
  <c r="CZ154" i="29" s="1"/>
  <c r="CW355" i="4"/>
  <c r="CW364" i="4"/>
  <c r="CW151" i="29" s="1"/>
  <c r="DA111" i="2"/>
  <c r="CR199" i="2"/>
  <c r="CU199" i="2" s="1"/>
  <c r="CU192" i="1"/>
  <c r="BP199" i="2"/>
  <c r="BQ199" i="2" s="1"/>
  <c r="BQ192" i="1"/>
  <c r="DG190" i="1"/>
  <c r="CQ190" i="1"/>
  <c r="DC195" i="2"/>
  <c r="DC190" i="1"/>
  <c r="AT173" i="1"/>
  <c r="CN186" i="2"/>
  <c r="CP186" i="2" s="1"/>
  <c r="CP172" i="1"/>
  <c r="CR182" i="2"/>
  <c r="CR112" i="29" s="1"/>
  <c r="CR407" i="4"/>
  <c r="CR157" i="29" s="1"/>
  <c r="DG173" i="1"/>
  <c r="CK205" i="1"/>
  <c r="CK178" i="2"/>
  <c r="BD159" i="1"/>
  <c r="BA158" i="1"/>
  <c r="BB158" i="1" s="1"/>
  <c r="CZ152" i="1"/>
  <c r="BT177" i="2"/>
  <c r="BU147" i="1"/>
  <c r="AR147" i="1"/>
  <c r="BM175" i="2"/>
  <c r="DB100" i="1"/>
  <c r="CR100" i="1"/>
  <c r="BV100" i="1"/>
  <c r="BZ102" i="1"/>
  <c r="CO231" i="2"/>
  <c r="CP231" i="2" s="1"/>
  <c r="CP232" i="2" s="1"/>
  <c r="CP82" i="1"/>
  <c r="CP83" i="1" s="1"/>
  <c r="CP90" i="1" s="1"/>
  <c r="BP225" i="2"/>
  <c r="BP83" i="1"/>
  <c r="BP90" i="1" s="1"/>
  <c r="BP102" i="1" s="1"/>
  <c r="BQ74" i="1"/>
  <c r="BQ83" i="1" s="1"/>
  <c r="CF64" i="1"/>
  <c r="CF71" i="1" s="1"/>
  <c r="CK64" i="1"/>
  <c r="CK71" i="1" s="1"/>
  <c r="BO354" i="1"/>
  <c r="BO357" i="1" s="1"/>
  <c r="CU329" i="1"/>
  <c r="CG40" i="4"/>
  <c r="CG342" i="4"/>
  <c r="DG325" i="1"/>
  <c r="DG412" i="4" s="1"/>
  <c r="DG423" i="4" s="1"/>
  <c r="CI60" i="4"/>
  <c r="CI424" i="4"/>
  <c r="CG237" i="1"/>
  <c r="CG15" i="4" s="1"/>
  <c r="CG142" i="29" s="1"/>
  <c r="CG314" i="1"/>
  <c r="DC310" i="1"/>
  <c r="DC421" i="4"/>
  <c r="DC143" i="1"/>
  <c r="DC175" i="2" s="1"/>
  <c r="D229" i="24" s="1"/>
  <c r="CT304" i="1"/>
  <c r="CT420" i="4"/>
  <c r="CU302" i="1"/>
  <c r="CM315" i="4"/>
  <c r="CM233" i="1"/>
  <c r="CM13" i="4" s="1"/>
  <c r="BT233" i="1"/>
  <c r="BT13" i="4" s="1"/>
  <c r="BT315" i="4"/>
  <c r="CW339" i="4"/>
  <c r="CW292" i="1"/>
  <c r="CY419" i="4"/>
  <c r="CY292" i="1"/>
  <c r="CF292" i="1"/>
  <c r="CF233" i="1" s="1"/>
  <c r="CO50" i="4"/>
  <c r="CO230" i="1"/>
  <c r="CO9" i="4" s="1"/>
  <c r="CG50" i="4"/>
  <c r="CG230" i="1"/>
  <c r="CG9" i="4" s="1"/>
  <c r="CK9" i="1"/>
  <c r="BU50" i="4"/>
  <c r="BU230" i="1"/>
  <c r="BU9" i="4" s="1"/>
  <c r="BW14" i="4"/>
  <c r="BW141" i="29" s="1"/>
  <c r="BW322" i="4"/>
  <c r="BW238" i="1"/>
  <c r="DF30" i="2"/>
  <c r="DF91" i="2"/>
  <c r="DF32" i="1"/>
  <c r="CV30" i="2"/>
  <c r="CV105" i="29" s="1"/>
  <c r="CV91" i="2"/>
  <c r="CZ28" i="1"/>
  <c r="CV32" i="1"/>
  <c r="CV371" i="1"/>
  <c r="CK32" i="1"/>
  <c r="CO78" i="2"/>
  <c r="CE78" i="2"/>
  <c r="BC24" i="1"/>
  <c r="BG10" i="1"/>
  <c r="BC22" i="1"/>
  <c r="DB81" i="17"/>
  <c r="BX422" i="4"/>
  <c r="BY60" i="4"/>
  <c r="BY422" i="4"/>
  <c r="BY424" i="4"/>
  <c r="DD341" i="4"/>
  <c r="BP341" i="4"/>
  <c r="BQ341" i="4" s="1"/>
  <c r="DB142" i="4"/>
  <c r="CW142" i="4"/>
  <c r="CZ141" i="4"/>
  <c r="CW243" i="4"/>
  <c r="CW132" i="29" s="1"/>
  <c r="DA117" i="2"/>
  <c r="B192" i="24" s="1"/>
  <c r="CV111" i="2"/>
  <c r="CZ111" i="2" s="1"/>
  <c r="CZ373" i="1"/>
  <c r="AV179" i="1"/>
  <c r="AW179" i="1" s="1"/>
  <c r="AK176" i="1"/>
  <c r="AJ159" i="1"/>
  <c r="BV340" i="1"/>
  <c r="BU346" i="1"/>
  <c r="CL237" i="1"/>
  <c r="CL314" i="1"/>
  <c r="DC340" i="4"/>
  <c r="DE340" i="4" s="1"/>
  <c r="DC304" i="1"/>
  <c r="DD292" i="1"/>
  <c r="DD419" i="4"/>
  <c r="BZ180" i="4"/>
  <c r="BZ111" i="21" s="1"/>
  <c r="BZ280" i="1"/>
  <c r="BZ9" i="1" s="1"/>
  <c r="CA262" i="1"/>
  <c r="DB33" i="2"/>
  <c r="DB94" i="2"/>
  <c r="DB373" i="1"/>
  <c r="DB111" i="2" s="1"/>
  <c r="DE36" i="1"/>
  <c r="CS55" i="4"/>
  <c r="CS79" i="2" s="1"/>
  <c r="CS22" i="1"/>
  <c r="CV116" i="2"/>
  <c r="CV409" i="1"/>
  <c r="CZ409" i="1" s="1"/>
  <c r="BT194" i="2"/>
  <c r="BV194" i="2" s="1"/>
  <c r="BV179" i="1"/>
  <c r="BT190" i="1"/>
  <c r="CM182" i="2"/>
  <c r="CM112" i="29" s="1"/>
  <c r="CM407" i="4"/>
  <c r="CM157" i="29" s="1"/>
  <c r="CB175" i="2"/>
  <c r="CF175" i="2" s="1"/>
  <c r="CF143" i="1"/>
  <c r="BP346" i="1"/>
  <c r="BQ340" i="1"/>
  <c r="BQ346" i="1" s="1"/>
  <c r="CJ40" i="4"/>
  <c r="CJ342" i="4"/>
  <c r="BY14" i="4"/>
  <c r="BM315" i="4"/>
  <c r="BM233" i="1"/>
  <c r="BM13" i="4" s="1"/>
  <c r="BM24" i="4" s="1"/>
  <c r="BY50" i="4"/>
  <c r="BY230" i="1"/>
  <c r="BY9" i="4" s="1"/>
  <c r="CZ199" i="2"/>
  <c r="CM173" i="1"/>
  <c r="CM204" i="1" s="1"/>
  <c r="CI136" i="1"/>
  <c r="CB354" i="1"/>
  <c r="CB357" i="1" s="1"/>
  <c r="CF17" i="1"/>
  <c r="CF310" i="1"/>
  <c r="BX236" i="1"/>
  <c r="BX313" i="1"/>
  <c r="BX315" i="1" s="1"/>
  <c r="BW315" i="4"/>
  <c r="BW233" i="1"/>
  <c r="BW13" i="4" s="1"/>
  <c r="BZ339" i="4"/>
  <c r="CA339" i="4" s="1"/>
  <c r="CA291" i="1"/>
  <c r="BW80" i="2"/>
  <c r="CQ55" i="4"/>
  <c r="CQ59" i="4" s="1"/>
  <c r="CQ22" i="1"/>
  <c r="CC408" i="4"/>
  <c r="CF407" i="4"/>
  <c r="CH408" i="4"/>
  <c r="BV262" i="4"/>
  <c r="DB404" i="1"/>
  <c r="AM167" i="1"/>
  <c r="CS182" i="2"/>
  <c r="CS112" i="29" s="1"/>
  <c r="CS407" i="4"/>
  <c r="CS157" i="29" s="1"/>
  <c r="AU157" i="1"/>
  <c r="AT159" i="1"/>
  <c r="CY136" i="1"/>
  <c r="BW40" i="4"/>
  <c r="BW342" i="4"/>
  <c r="BU298" i="1"/>
  <c r="BV296" i="1"/>
  <c r="BU275" i="4"/>
  <c r="BV275" i="4" s="1"/>
  <c r="BW230" i="1"/>
  <c r="BW9" i="4" s="1"/>
  <c r="BW50" i="4"/>
  <c r="BY279" i="1"/>
  <c r="CF261" i="1"/>
  <c r="CF263" i="1" s="1"/>
  <c r="BN50" i="4"/>
  <c r="BN230" i="1"/>
  <c r="DG188" i="17"/>
  <c r="DG191" i="17"/>
  <c r="DF126" i="17"/>
  <c r="Y397" i="1"/>
  <c r="AC397" i="1" s="1"/>
  <c r="BB386" i="1"/>
  <c r="AX393" i="1"/>
  <c r="AR386" i="1"/>
  <c r="DC199" i="2"/>
  <c r="DE192" i="1"/>
  <c r="DF190" i="1"/>
  <c r="BX196" i="2"/>
  <c r="BZ189" i="1"/>
  <c r="CA189" i="1" s="1"/>
  <c r="CZ183" i="1"/>
  <c r="BA185" i="1"/>
  <c r="BB185" i="1" s="1"/>
  <c r="DB195" i="2"/>
  <c r="DB190" i="1"/>
  <c r="DE181" i="1"/>
  <c r="CT195" i="2"/>
  <c r="CT190" i="1"/>
  <c r="BZ195" i="2"/>
  <c r="CA195" i="2" s="1"/>
  <c r="CA181" i="1"/>
  <c r="AP190" i="1"/>
  <c r="AQ176" i="1"/>
  <c r="AF168" i="1"/>
  <c r="AG168" i="1" s="1"/>
  <c r="AG173" i="1" s="1"/>
  <c r="BW183" i="2"/>
  <c r="BW187" i="2" s="1"/>
  <c r="BW148" i="2" s="1"/>
  <c r="BW205" i="1"/>
  <c r="AO173" i="1"/>
  <c r="CS173" i="1"/>
  <c r="CS204" i="1" s="1"/>
  <c r="CF173" i="1"/>
  <c r="CF204" i="1" s="1"/>
  <c r="CY183" i="2"/>
  <c r="CY149" i="2" s="1"/>
  <c r="CZ149" i="2" s="1"/>
  <c r="CZ163" i="1"/>
  <c r="CY173" i="1"/>
  <c r="CH183" i="2"/>
  <c r="CH149" i="2" s="1"/>
  <c r="CH205" i="1"/>
  <c r="DB159" i="1"/>
  <c r="DB178" i="2" s="1"/>
  <c r="C232" i="24" s="1"/>
  <c r="AR154" i="1"/>
  <c r="DG143" i="1"/>
  <c r="DG175" i="2" s="1"/>
  <c r="H229" i="24" s="1"/>
  <c r="BW175" i="2"/>
  <c r="CN136" i="1"/>
  <c r="BX136" i="1"/>
  <c r="CZ129" i="1"/>
  <c r="DG231" i="2"/>
  <c r="DG83" i="1"/>
  <c r="DG90" i="1" s="1"/>
  <c r="CN213" i="2"/>
  <c r="CN214" i="2" s="1"/>
  <c r="CN222" i="2" s="1"/>
  <c r="CN64" i="1"/>
  <c r="CN71" i="1" s="1"/>
  <c r="BU353" i="1"/>
  <c r="DE353" i="1"/>
  <c r="BV353" i="1"/>
  <c r="CR354" i="1"/>
  <c r="CR357" i="1" s="1"/>
  <c r="CP329" i="1"/>
  <c r="BV327" i="1"/>
  <c r="CO40" i="4"/>
  <c r="CO342" i="4"/>
  <c r="CE40" i="4"/>
  <c r="CE342" i="4"/>
  <c r="BT40" i="4"/>
  <c r="BT342" i="4"/>
  <c r="DD325" i="1"/>
  <c r="DD412" i="4" s="1"/>
  <c r="CQ60" i="4"/>
  <c r="CQ422" i="4"/>
  <c r="CR314" i="1"/>
  <c r="CR315" i="1" s="1"/>
  <c r="CO237" i="1"/>
  <c r="CO15" i="4" s="1"/>
  <c r="CO314" i="1"/>
  <c r="CS236" i="1"/>
  <c r="CS313" i="1"/>
  <c r="CK304" i="1"/>
  <c r="CC236" i="1"/>
  <c r="CC313" i="1"/>
  <c r="BZ298" i="1"/>
  <c r="CC315" i="4"/>
  <c r="CC233" i="1"/>
  <c r="CC13" i="4" s="1"/>
  <c r="CX325" i="1"/>
  <c r="CX412" i="4" s="1"/>
  <c r="CX423" i="4" s="1"/>
  <c r="CX419" i="4"/>
  <c r="CX143" i="1"/>
  <c r="CX175" i="2" s="1"/>
  <c r="BZ325" i="1"/>
  <c r="BZ412" i="4" s="1"/>
  <c r="CA412" i="4" s="1"/>
  <c r="CA60" i="4" s="1"/>
  <c r="CA290" i="1"/>
  <c r="BZ419" i="4"/>
  <c r="CE50" i="4"/>
  <c r="CE230" i="1"/>
  <c r="CE9" i="4" s="1"/>
  <c r="BO279" i="1"/>
  <c r="BV280" i="1"/>
  <c r="BV252" i="1"/>
  <c r="BV254" i="1" s="1"/>
  <c r="CF276" i="1"/>
  <c r="CY9" i="2"/>
  <c r="CT30" i="2"/>
  <c r="CT91" i="2"/>
  <c r="CT32" i="1"/>
  <c r="CE44" i="4"/>
  <c r="CE58" i="4"/>
  <c r="CF21" i="1"/>
  <c r="BT78" i="2"/>
  <c r="BT83" i="2" s="1"/>
  <c r="BT59" i="4"/>
  <c r="BK24" i="1"/>
  <c r="BK34" i="1" s="1"/>
  <c r="BK41" i="1" s="1"/>
  <c r="BK22" i="1"/>
  <c r="BK32" i="1" s="1"/>
  <c r="BA22" i="1"/>
  <c r="BA32" i="1" s="1"/>
  <c r="BA24" i="1"/>
  <c r="BA34" i="1" s="1"/>
  <c r="BA41" i="1" s="1"/>
  <c r="CI50" i="4"/>
  <c r="D97" i="18"/>
  <c r="C98" i="18"/>
  <c r="DF148" i="17"/>
  <c r="DF149" i="17"/>
  <c r="DF153" i="17"/>
  <c r="DF122" i="17"/>
  <c r="DF121" i="17"/>
  <c r="CZ35" i="17"/>
  <c r="DE35" i="17"/>
  <c r="CD175" i="4"/>
  <c r="CI175" i="4"/>
  <c r="CD241" i="4"/>
  <c r="CV190" i="2"/>
  <c r="CZ178" i="1"/>
  <c r="CR183" i="2"/>
  <c r="CR149" i="2" s="1"/>
  <c r="CR205" i="1"/>
  <c r="BO177" i="2"/>
  <c r="BP150" i="1"/>
  <c r="BP177" i="2" s="1"/>
  <c r="AK144" i="1"/>
  <c r="AL144" i="1" s="1"/>
  <c r="DC40" i="4"/>
  <c r="DC342" i="4"/>
  <c r="DH343" i="4" s="1"/>
  <c r="DC404" i="1"/>
  <c r="CL40" i="4"/>
  <c r="CL342" i="4"/>
  <c r="CF9" i="1"/>
  <c r="BM170" i="4"/>
  <c r="BQ258" i="1"/>
  <c r="BM261" i="1"/>
  <c r="BM263" i="1" s="1"/>
  <c r="AJ141" i="1"/>
  <c r="AJ43" i="1"/>
  <c r="C77" i="18"/>
  <c r="D73" i="18"/>
  <c r="C89" i="18"/>
  <c r="C88" i="18" s="1"/>
  <c r="C76" i="18"/>
  <c r="CZ136" i="17"/>
  <c r="DA134" i="17"/>
  <c r="DF84" i="17"/>
  <c r="DC402" i="4"/>
  <c r="DC385" i="4" s="1"/>
  <c r="DE396" i="4"/>
  <c r="DE153" i="29" s="1"/>
  <c r="CQ199" i="4"/>
  <c r="CL199" i="4"/>
  <c r="BV135" i="4"/>
  <c r="BW137" i="4"/>
  <c r="BR239" i="4"/>
  <c r="BR143" i="4"/>
  <c r="AR393" i="1"/>
  <c r="AN397" i="1"/>
  <c r="AR397" i="1" s="1"/>
  <c r="AV389" i="1"/>
  <c r="AU393" i="1"/>
  <c r="AU397" i="1" s="1"/>
  <c r="CV186" i="2"/>
  <c r="CZ186" i="2" s="1"/>
  <c r="CZ172" i="1"/>
  <c r="CV173" i="1"/>
  <c r="H160" i="1"/>
  <c r="CY143" i="1"/>
  <c r="CY175" i="2" s="1"/>
  <c r="BZ353" i="1"/>
  <c r="BY40" i="4"/>
  <c r="BY342" i="4"/>
  <c r="CL60" i="4"/>
  <c r="CL424" i="4"/>
  <c r="CL422" i="4"/>
  <c r="AI41" i="1"/>
  <c r="AB22" i="1"/>
  <c r="AB32" i="1" s="1"/>
  <c r="AB24" i="1"/>
  <c r="AB34" i="1" s="1"/>
  <c r="AB41" i="1" s="1"/>
  <c r="AC10" i="1"/>
  <c r="BS50" i="4"/>
  <c r="DE414" i="1"/>
  <c r="AG176" i="1"/>
  <c r="BZ143" i="1"/>
  <c r="BZ175" i="2" s="1"/>
  <c r="CQ136" i="1"/>
  <c r="CT100" i="1"/>
  <c r="CT241" i="2" s="1"/>
  <c r="CU241" i="2" s="1"/>
  <c r="CU96" i="1"/>
  <c r="CU100" i="1" s="1"/>
  <c r="CI237" i="1"/>
  <c r="CI15" i="4" s="1"/>
  <c r="CI314" i="1"/>
  <c r="BZ421" i="4"/>
  <c r="CA421" i="4" s="1"/>
  <c r="BZ310" i="1"/>
  <c r="CN30" i="2"/>
  <c r="CN105" i="29" s="1"/>
  <c r="CN91" i="2"/>
  <c r="CN32" i="1"/>
  <c r="CP28" i="1"/>
  <c r="CG56" i="4"/>
  <c r="CG59" i="4" s="1"/>
  <c r="CG22" i="1"/>
  <c r="BV420" i="4"/>
  <c r="CA275" i="4"/>
  <c r="CA320" i="29" s="1"/>
  <c r="AI393" i="1"/>
  <c r="BH393" i="1"/>
  <c r="BL389" i="1"/>
  <c r="AE190" i="1"/>
  <c r="AU176" i="1"/>
  <c r="CQ186" i="2"/>
  <c r="CU172" i="1"/>
  <c r="BB156" i="1"/>
  <c r="CJ60" i="4"/>
  <c r="CJ424" i="4"/>
  <c r="CJ422" i="4"/>
  <c r="DA143" i="1"/>
  <c r="DE290" i="1"/>
  <c r="DA419" i="4"/>
  <c r="BU277" i="1"/>
  <c r="BU173" i="4"/>
  <c r="BV173" i="4" s="1"/>
  <c r="BV259" i="1"/>
  <c r="BV277" i="1" s="1"/>
  <c r="AJ22" i="1"/>
  <c r="AJ32" i="1" s="1"/>
  <c r="AM10" i="1"/>
  <c r="CD423" i="4"/>
  <c r="BT210" i="4"/>
  <c r="BO210" i="4"/>
  <c r="BO241" i="4"/>
  <c r="BO213" i="4"/>
  <c r="DF96" i="4"/>
  <c r="DF484" i="1"/>
  <c r="AD393" i="1"/>
  <c r="BF393" i="1"/>
  <c r="BF397" i="1" s="1"/>
  <c r="DB533" i="1"/>
  <c r="CP192" i="1"/>
  <c r="AP192" i="1"/>
  <c r="AQ192" i="1" s="1"/>
  <c r="CN190" i="1"/>
  <c r="BP191" i="2"/>
  <c r="BQ191" i="2" s="1"/>
  <c r="BQ184" i="1"/>
  <c r="BB187" i="1"/>
  <c r="BT195" i="2"/>
  <c r="BU181" i="1"/>
  <c r="BV181" i="1" s="1"/>
  <c r="DE192" i="2"/>
  <c r="BF176" i="1"/>
  <c r="BD190" i="1"/>
  <c r="DF173" i="1"/>
  <c r="CH173" i="1"/>
  <c r="CH204" i="1" s="1"/>
  <c r="BU186" i="2"/>
  <c r="BV186" i="2" s="1"/>
  <c r="BV170" i="1"/>
  <c r="AR169" i="1"/>
  <c r="BU183" i="2"/>
  <c r="BU149" i="2" s="1"/>
  <c r="BU173" i="1"/>
  <c r="BU204" i="1" s="1"/>
  <c r="BU205" i="1"/>
  <c r="BV167" i="1"/>
  <c r="BV205" i="1" s="1"/>
  <c r="CX182" i="2"/>
  <c r="CX112" i="29" s="1"/>
  <c r="CX407" i="4"/>
  <c r="CX533" i="1"/>
  <c r="CP166" i="1"/>
  <c r="BB166" i="1"/>
  <c r="CA184" i="2"/>
  <c r="CA164" i="1"/>
  <c r="CU163" i="1"/>
  <c r="BT159" i="1"/>
  <c r="BT178" i="2" s="1"/>
  <c r="AW158" i="1"/>
  <c r="AG158" i="1"/>
  <c r="AH158" i="1" s="1"/>
  <c r="BG154" i="1"/>
  <c r="DB177" i="2"/>
  <c r="DE150" i="1"/>
  <c r="CQ177" i="2"/>
  <c r="CU150" i="1"/>
  <c r="CR177" i="2"/>
  <c r="CU147" i="1"/>
  <c r="AR146" i="1"/>
  <c r="DG136" i="1"/>
  <c r="CV136" i="1"/>
  <c r="CU129" i="1"/>
  <c r="DC100" i="1"/>
  <c r="DC241" i="2" s="1"/>
  <c r="D296" i="24" s="1"/>
  <c r="DE100" i="1"/>
  <c r="BQ100" i="1"/>
  <c r="CH102" i="1"/>
  <c r="CH104" i="1" s="1"/>
  <c r="CF83" i="1"/>
  <c r="CF90" i="1" s="1"/>
  <c r="DD213" i="2"/>
  <c r="E271" i="24" s="1"/>
  <c r="DD64" i="1"/>
  <c r="DD71" i="1" s="1"/>
  <c r="BV64" i="1"/>
  <c r="BP353" i="1"/>
  <c r="BQ347" i="1"/>
  <c r="BQ353" i="1" s="1"/>
  <c r="CG354" i="1"/>
  <c r="CG357" i="1" s="1"/>
  <c r="BW354" i="1"/>
  <c r="BW357" i="1" s="1"/>
  <c r="CF339" i="1"/>
  <c r="CW40" i="4"/>
  <c r="CW342" i="4"/>
  <c r="CD40" i="4"/>
  <c r="CD342" i="4"/>
  <c r="CG60" i="4"/>
  <c r="CK412" i="4"/>
  <c r="CK60" i="4" s="1"/>
  <c r="CG424" i="4"/>
  <c r="CG422" i="4"/>
  <c r="BX60" i="4"/>
  <c r="BX423" i="4"/>
  <c r="BO60" i="4"/>
  <c r="BO423" i="4"/>
  <c r="CB314" i="1"/>
  <c r="CD237" i="1"/>
  <c r="CD15" i="4" s="1"/>
  <c r="CD314" i="1"/>
  <c r="CV341" i="4"/>
  <c r="CZ341" i="4" s="1"/>
  <c r="CV310" i="1"/>
  <c r="CZ309" i="1"/>
  <c r="DG304" i="1"/>
  <c r="DE303" i="1"/>
  <c r="DB304" i="1"/>
  <c r="DB420" i="4"/>
  <c r="CZ16" i="1"/>
  <c r="CZ22" i="1" s="1"/>
  <c r="CS315" i="4"/>
  <c r="CS233" i="1"/>
  <c r="CS13" i="4" s="1"/>
  <c r="CK292" i="1"/>
  <c r="CK233" i="1" s="1"/>
  <c r="CB233" i="1"/>
  <c r="CB13" i="4" s="1"/>
  <c r="CB315" i="4"/>
  <c r="CT339" i="4"/>
  <c r="CU339" i="4" s="1"/>
  <c r="CU291" i="1"/>
  <c r="DG419" i="4"/>
  <c r="DG292" i="1"/>
  <c r="DF230" i="1"/>
  <c r="DF9" i="4" s="1"/>
  <c r="DF50" i="4"/>
  <c r="CW50" i="4"/>
  <c r="CW230" i="1"/>
  <c r="CW9" i="4" s="1"/>
  <c r="CX279" i="1"/>
  <c r="CP275" i="1"/>
  <c r="CH279" i="1"/>
  <c r="DE275" i="1"/>
  <c r="DE270" i="1"/>
  <c r="DE272" i="1" s="1"/>
  <c r="DE261" i="1"/>
  <c r="DE263" i="1" s="1"/>
  <c r="DE276" i="1"/>
  <c r="CV9" i="2"/>
  <c r="BS230" i="1"/>
  <c r="BS9" i="4" s="1"/>
  <c r="CP53" i="1"/>
  <c r="CW31" i="2"/>
  <c r="CW92" i="2"/>
  <c r="CZ31" i="1"/>
  <c r="CJ58" i="4"/>
  <c r="CJ82" i="2" s="1"/>
  <c r="CK19" i="1"/>
  <c r="CJ22" i="1"/>
  <c r="CJ42" i="4"/>
  <c r="CJ66" i="2" s="1"/>
  <c r="CW78" i="2"/>
  <c r="CY50" i="4"/>
  <c r="CD50" i="4"/>
  <c r="CD230" i="1"/>
  <c r="CD9" i="4" s="1"/>
  <c r="BQ5" i="1"/>
  <c r="BQ5" i="29" s="1"/>
  <c r="BL13" i="1"/>
  <c r="C623" i="19"/>
  <c r="D40" i="18"/>
  <c r="C609" i="19"/>
  <c r="D22" i="18"/>
  <c r="CZ40" i="17"/>
  <c r="CV60" i="17"/>
  <c r="CQ424" i="4"/>
  <c r="CI422" i="4"/>
  <c r="AK157" i="1"/>
  <c r="AL157" i="1" s="1"/>
  <c r="DD231" i="2"/>
  <c r="DD83" i="1"/>
  <c r="DD90" i="1" s="1"/>
  <c r="DD102" i="1" s="1"/>
  <c r="BU225" i="2"/>
  <c r="BU83" i="1"/>
  <c r="BU90" i="1" s="1"/>
  <c r="BU102" i="1" s="1"/>
  <c r="BV74" i="1"/>
  <c r="BV83" i="1" s="1"/>
  <c r="BM60" i="4"/>
  <c r="BM423" i="4"/>
  <c r="BY56" i="4"/>
  <c r="BY80" i="2" s="1"/>
  <c r="BY22" i="1"/>
  <c r="CT50" i="4"/>
  <c r="CT230" i="1"/>
  <c r="CT9" i="4" s="1"/>
  <c r="DD43" i="2"/>
  <c r="DE543" i="1"/>
  <c r="BT196" i="2"/>
  <c r="BU187" i="1"/>
  <c r="X160" i="1"/>
  <c r="AE143" i="1"/>
  <c r="AF143" i="1" s="1"/>
  <c r="AG143" i="1" s="1"/>
  <c r="BQ333" i="1"/>
  <c r="BP339" i="1"/>
  <c r="CT40" i="4"/>
  <c r="CT342" i="4"/>
  <c r="CX310" i="1"/>
  <c r="CX421" i="4"/>
  <c r="CG14" i="4"/>
  <c r="CG141" i="29" s="1"/>
  <c r="CH233" i="1"/>
  <c r="CH13" i="4" s="1"/>
  <c r="BO78" i="2"/>
  <c r="CW195" i="2"/>
  <c r="CW190" i="1"/>
  <c r="CT186" i="2"/>
  <c r="CT173" i="1"/>
  <c r="CT204" i="1" s="1"/>
  <c r="CV177" i="2"/>
  <c r="CZ177" i="2" s="1"/>
  <c r="CZ150" i="1"/>
  <c r="CC60" i="4"/>
  <c r="CC423" i="4"/>
  <c r="BY237" i="1"/>
  <c r="BY15" i="4" s="1"/>
  <c r="BY314" i="1"/>
  <c r="CN236" i="1"/>
  <c r="CN313" i="1"/>
  <c r="CW325" i="1"/>
  <c r="CW412" i="4" s="1"/>
  <c r="CW424" i="4" s="1"/>
  <c r="CW420" i="4"/>
  <c r="CW304" i="1"/>
  <c r="DA50" i="4"/>
  <c r="DE9" i="1"/>
  <c r="DA230" i="1"/>
  <c r="DA9" i="4" s="1"/>
  <c r="CU276" i="1"/>
  <c r="CU252" i="1"/>
  <c r="CU254" i="1" s="1"/>
  <c r="CY33" i="2"/>
  <c r="CY94" i="2"/>
  <c r="BO56" i="4"/>
  <c r="BO80" i="2" s="1"/>
  <c r="BO22" i="1"/>
  <c r="AC400" i="1"/>
  <c r="CZ532" i="1"/>
  <c r="CV533" i="1"/>
  <c r="AL168" i="1"/>
  <c r="AM168" i="1" s="1"/>
  <c r="CP135" i="1"/>
  <c r="DE129" i="1"/>
  <c r="BV129" i="1"/>
  <c r="CC102" i="1"/>
  <c r="CC104" i="1" s="1"/>
  <c r="CA353" i="1"/>
  <c r="BU329" i="1"/>
  <c r="BU339" i="1"/>
  <c r="CP339" i="1"/>
  <c r="BS60" i="4"/>
  <c r="BS424" i="4"/>
  <c r="BN237" i="1"/>
  <c r="BN15" i="4" s="1"/>
  <c r="BN16" i="2" s="1"/>
  <c r="BN314" i="1"/>
  <c r="BV308" i="1"/>
  <c r="BU421" i="4"/>
  <c r="BU310" i="1"/>
  <c r="CE14" i="4"/>
  <c r="CE322" i="4"/>
  <c r="CE238" i="1"/>
  <c r="CV420" i="4"/>
  <c r="CZ302" i="1"/>
  <c r="BG37" i="1"/>
  <c r="CO56" i="4"/>
  <c r="CO80" i="2" s="1"/>
  <c r="CO22" i="1"/>
  <c r="AR400" i="1"/>
  <c r="AH400" i="1"/>
  <c r="AY389" i="1"/>
  <c r="AJ389" i="1"/>
  <c r="CM387" i="1"/>
  <c r="AC386" i="1"/>
  <c r="DE532" i="1"/>
  <c r="DA533" i="1"/>
  <c r="CZ192" i="1"/>
  <c r="AM192" i="1"/>
  <c r="CZ189" i="1"/>
  <c r="CP189" i="1"/>
  <c r="CZ181" i="1"/>
  <c r="CR195" i="2"/>
  <c r="CR190" i="1"/>
  <c r="BP195" i="2"/>
  <c r="BQ195" i="2" s="1"/>
  <c r="BQ181" i="1"/>
  <c r="CA179" i="1"/>
  <c r="AY190" i="1"/>
  <c r="AZ179" i="1"/>
  <c r="CY192" i="2"/>
  <c r="CZ177" i="1"/>
  <c r="BB176" i="1"/>
  <c r="CR173" i="1"/>
  <c r="CR204" i="1" s="1"/>
  <c r="BO182" i="2"/>
  <c r="BO407" i="4"/>
  <c r="AM166" i="1"/>
  <c r="CU164" i="1"/>
  <c r="CQ173" i="1"/>
  <c r="CQ204" i="1" s="1"/>
  <c r="BA163" i="1"/>
  <c r="AK163" i="1"/>
  <c r="BB157" i="1"/>
  <c r="BA154" i="1"/>
  <c r="BB154" i="1" s="1"/>
  <c r="AK154" i="1"/>
  <c r="AL154" i="1" s="1"/>
  <c r="CN159" i="1"/>
  <c r="CN178" i="2" s="1"/>
  <c r="CP153" i="1"/>
  <c r="BV152" i="1"/>
  <c r="BU159" i="1"/>
  <c r="BU178" i="2" s="1"/>
  <c r="AZ152" i="1"/>
  <c r="CP150" i="1"/>
  <c r="AW148" i="1"/>
  <c r="BB144" i="1"/>
  <c r="DD143" i="1"/>
  <c r="DD175" i="2" s="1"/>
  <c r="E229" i="24" s="1"/>
  <c r="CQ175" i="2"/>
  <c r="AJ143" i="1"/>
  <c r="AK143" i="1" s="1"/>
  <c r="AL143" i="1" s="1"/>
  <c r="AM143" i="1" s="1"/>
  <c r="Y160" i="1"/>
  <c r="DE82" i="1"/>
  <c r="DE83" i="1" s="1"/>
  <c r="DE90" i="1" s="1"/>
  <c r="CA83" i="1"/>
  <c r="CA90" i="1" s="1"/>
  <c r="BM225" i="2"/>
  <c r="BM232" i="2" s="1"/>
  <c r="BM238" i="2" s="1"/>
  <c r="BM242" i="2" s="1"/>
  <c r="BM83" i="1"/>
  <c r="BM90" i="1" s="1"/>
  <c r="BM102" i="1" s="1"/>
  <c r="BY64" i="1"/>
  <c r="BY71" i="1" s="1"/>
  <c r="CF353" i="1"/>
  <c r="CO354" i="1"/>
  <c r="CO357" i="1" s="1"/>
  <c r="CE354" i="1"/>
  <c r="CE357" i="1" s="1"/>
  <c r="CU346" i="1"/>
  <c r="BZ346" i="1"/>
  <c r="BP326" i="1"/>
  <c r="BQ335" i="1"/>
  <c r="BQ326" i="1" s="1"/>
  <c r="CA333" i="1"/>
  <c r="BZ339" i="1"/>
  <c r="CM40" i="4"/>
  <c r="CM342" i="4"/>
  <c r="DA325" i="1"/>
  <c r="DA412" i="4" s="1"/>
  <c r="CN60" i="4"/>
  <c r="CN423" i="4"/>
  <c r="BN60" i="4"/>
  <c r="BN422" i="4"/>
  <c r="BN424" i="4"/>
  <c r="CY310" i="1"/>
  <c r="BS237" i="1"/>
  <c r="BS314" i="1"/>
  <c r="CZ308" i="1"/>
  <c r="CU17" i="1"/>
  <c r="CQ14" i="4"/>
  <c r="CQ141" i="29" s="1"/>
  <c r="CI14" i="4"/>
  <c r="BR236" i="1"/>
  <c r="BR313" i="1"/>
  <c r="BU340" i="4"/>
  <c r="BV340" i="4" s="1"/>
  <c r="BV303" i="1"/>
  <c r="BP255" i="4"/>
  <c r="BQ255" i="4" s="1"/>
  <c r="BP298" i="1"/>
  <c r="CR233" i="1"/>
  <c r="CR13" i="4" s="1"/>
  <c r="CR315" i="4"/>
  <c r="CJ233" i="1"/>
  <c r="CJ13" i="4" s="1"/>
  <c r="CJ315" i="4"/>
  <c r="BZ292" i="1"/>
  <c r="DF325" i="1"/>
  <c r="DF412" i="4" s="1"/>
  <c r="DF143" i="1"/>
  <c r="DF419" i="4"/>
  <c r="CV292" i="1"/>
  <c r="CV419" i="4"/>
  <c r="CZ290" i="1"/>
  <c r="BQ290" i="1"/>
  <c r="BP292" i="1"/>
  <c r="BP143" i="1"/>
  <c r="BP175" i="2" s="1"/>
  <c r="BP419" i="4"/>
  <c r="BV12" i="1"/>
  <c r="DE277" i="1"/>
  <c r="DE252" i="1"/>
  <c r="DE254" i="1" s="1"/>
  <c r="BM277" i="1"/>
  <c r="BQ250" i="1"/>
  <c r="BM138" i="4"/>
  <c r="BR140" i="4" s="1"/>
  <c r="BZ132" i="4"/>
  <c r="CA132" i="4" s="1"/>
  <c r="BZ252" i="1"/>
  <c r="BZ254" i="1" s="1"/>
  <c r="CA248" i="1"/>
  <c r="BZ275" i="1"/>
  <c r="CQ237" i="1"/>
  <c r="CQ15" i="4" s="1"/>
  <c r="CQ142" i="29" s="1"/>
  <c r="CM14" i="4"/>
  <c r="CS230" i="1"/>
  <c r="CS9" i="4" s="1"/>
  <c r="BP55" i="4"/>
  <c r="BP79" i="2" s="1"/>
  <c r="BP22" i="1"/>
  <c r="C50" i="18"/>
  <c r="C49" i="18"/>
  <c r="C46" i="18"/>
  <c r="DD60" i="17"/>
  <c r="DD44" i="17"/>
  <c r="BS422" i="4"/>
  <c r="C39" i="16"/>
  <c r="C38" i="16"/>
  <c r="D36" i="16" s="1"/>
  <c r="CN424" i="4"/>
  <c r="BW424" i="4"/>
  <c r="BM424" i="4"/>
  <c r="CQ423" i="4"/>
  <c r="CK420" i="4"/>
  <c r="CG423" i="4"/>
  <c r="CR23" i="2"/>
  <c r="CR104" i="29" s="1"/>
  <c r="CR84" i="2"/>
  <c r="CF412" i="4"/>
  <c r="CF60" i="4" s="1"/>
  <c r="BQ295" i="4"/>
  <c r="CA282" i="4"/>
  <c r="CA332" i="29" s="1"/>
  <c r="BY212" i="4"/>
  <c r="BT243" i="4"/>
  <c r="BT132" i="29" s="1"/>
  <c r="DC210" i="4"/>
  <c r="DC241" i="4"/>
  <c r="DC213" i="4"/>
  <c r="AA92" i="27" s="1"/>
  <c r="CU208" i="4"/>
  <c r="CS241" i="4"/>
  <c r="CC241" i="4"/>
  <c r="CC210" i="4"/>
  <c r="CN207" i="4"/>
  <c r="CN213" i="4"/>
  <c r="CN206" i="4" s="1"/>
  <c r="CN239" i="4"/>
  <c r="CN130" i="29" s="1"/>
  <c r="BQ205" i="4"/>
  <c r="BR207" i="4"/>
  <c r="BM207" i="4"/>
  <c r="CI199" i="4"/>
  <c r="CD199" i="4"/>
  <c r="CW111" i="21"/>
  <c r="DB112" i="21" s="1"/>
  <c r="CW247" i="4"/>
  <c r="CW134" i="29" s="1"/>
  <c r="CZ180" i="4"/>
  <c r="CJ178" i="4"/>
  <c r="CJ171" i="4" s="1"/>
  <c r="CJ239" i="4"/>
  <c r="CJ130" i="29" s="1"/>
  <c r="CO172" i="4"/>
  <c r="CJ172" i="4"/>
  <c r="DA134" i="21"/>
  <c r="DA97" i="4"/>
  <c r="B77" i="24" s="1"/>
  <c r="DA188" i="4"/>
  <c r="DA192" i="4" s="1"/>
  <c r="DA108" i="4"/>
  <c r="DB188" i="4"/>
  <c r="DB192" i="4" s="1"/>
  <c r="CU87" i="4"/>
  <c r="CT89" i="4"/>
  <c r="CT90" i="4"/>
  <c r="CT154" i="4"/>
  <c r="CT159" i="4" s="1"/>
  <c r="CT111" i="4"/>
  <c r="CT88" i="4"/>
  <c r="CV154" i="4"/>
  <c r="BZ88" i="4"/>
  <c r="BY90" i="4"/>
  <c r="BY89" i="4"/>
  <c r="BY154" i="4"/>
  <c r="BY111" i="4"/>
  <c r="BY88" i="4"/>
  <c r="BX76" i="4"/>
  <c r="BW77" i="4"/>
  <c r="BW119" i="4"/>
  <c r="BW78" i="4"/>
  <c r="BW111" i="4"/>
  <c r="BX119" i="4"/>
  <c r="CT71" i="4"/>
  <c r="CX70" i="4"/>
  <c r="CS73" i="4"/>
  <c r="CS105" i="4"/>
  <c r="CS71" i="4"/>
  <c r="CB60" i="4"/>
  <c r="CV65" i="2"/>
  <c r="CZ65" i="2" s="1"/>
  <c r="CZ41" i="4"/>
  <c r="CV195" i="2"/>
  <c r="CN195" i="2"/>
  <c r="CN197" i="2" s="1"/>
  <c r="DC182" i="2"/>
  <c r="DC407" i="4"/>
  <c r="BP183" i="2"/>
  <c r="CQ83" i="1"/>
  <c r="CQ90" i="1" s="1"/>
  <c r="BS83" i="1"/>
  <c r="BS90" i="1" s="1"/>
  <c r="BS102" i="1" s="1"/>
  <c r="CY64" i="1"/>
  <c r="CY71" i="1" s="1"/>
  <c r="DD40" i="4"/>
  <c r="DD342" i="4"/>
  <c r="DI343" i="4" s="1"/>
  <c r="CV40" i="4"/>
  <c r="CV342" i="4"/>
  <c r="CN40" i="4"/>
  <c r="CN342" i="4"/>
  <c r="BX40" i="4"/>
  <c r="BX342" i="4"/>
  <c r="DA310" i="1"/>
  <c r="CK310" i="1"/>
  <c r="DB292" i="1"/>
  <c r="CT292" i="1"/>
  <c r="CL315" i="4"/>
  <c r="CL233" i="1"/>
  <c r="CL13" i="4" s="1"/>
  <c r="CD315" i="4"/>
  <c r="CD233" i="1"/>
  <c r="CD13" i="4" s="1"/>
  <c r="BN315" i="4"/>
  <c r="BN233" i="1"/>
  <c r="BN13" i="4" s="1"/>
  <c r="BN24" i="4" s="1"/>
  <c r="DE339" i="4"/>
  <c r="CX50" i="4"/>
  <c r="CX230" i="1"/>
  <c r="CX9" i="4" s="1"/>
  <c r="CH50" i="4"/>
  <c r="CH230" i="1"/>
  <c r="CH9" i="4" s="1"/>
  <c r="DC279" i="1"/>
  <c r="BZ208" i="4"/>
  <c r="BZ270" i="1"/>
  <c r="BZ272" i="1" s="1"/>
  <c r="CK270" i="1"/>
  <c r="CK272" i="1" s="1"/>
  <c r="CK276" i="1"/>
  <c r="CZ270" i="1"/>
  <c r="CZ272" i="1" s="1"/>
  <c r="CZ275" i="1"/>
  <c r="DE280" i="1"/>
  <c r="BM145" i="4"/>
  <c r="BQ253" i="1"/>
  <c r="DA33" i="2"/>
  <c r="DA94" i="2"/>
  <c r="CN33" i="2"/>
  <c r="CN94" i="2"/>
  <c r="BZ92" i="2"/>
  <c r="CA92" i="2" s="1"/>
  <c r="BZ31" i="2"/>
  <c r="CA31" i="2" s="1"/>
  <c r="CA30" i="1"/>
  <c r="CW30" i="2"/>
  <c r="CW105" i="29" s="1"/>
  <c r="CW91" i="2"/>
  <c r="CW32" i="1"/>
  <c r="BQ32" i="1"/>
  <c r="AZ24" i="1"/>
  <c r="AZ34" i="1" s="1"/>
  <c r="AZ41" i="1" s="1"/>
  <c r="CH44" i="4"/>
  <c r="CH58" i="4"/>
  <c r="CK21" i="1"/>
  <c r="CR58" i="4"/>
  <c r="CR82" i="2" s="1"/>
  <c r="CR42" i="4"/>
  <c r="CU19" i="1"/>
  <c r="DB55" i="4"/>
  <c r="DB79" i="2" s="1"/>
  <c r="DB22" i="1"/>
  <c r="CI55" i="4"/>
  <c r="CI79" i="2" s="1"/>
  <c r="CI22" i="1"/>
  <c r="BS55" i="4"/>
  <c r="BS79" i="2" s="1"/>
  <c r="BS22" i="1"/>
  <c r="CG78" i="2"/>
  <c r="CK54" i="4"/>
  <c r="BW78" i="2"/>
  <c r="AS22" i="1"/>
  <c r="AS24" i="1"/>
  <c r="AK22" i="1"/>
  <c r="AK32" i="1" s="1"/>
  <c r="AK24" i="1"/>
  <c r="AK34" i="1" s="1"/>
  <c r="AK41" i="1" s="1"/>
  <c r="CV50" i="4"/>
  <c r="CZ9" i="1"/>
  <c r="D50" i="18"/>
  <c r="D46" i="18"/>
  <c r="DG220" i="17"/>
  <c r="DC45" i="17"/>
  <c r="DC61" i="17"/>
  <c r="DE61" i="17" s="1"/>
  <c r="DG44" i="17"/>
  <c r="DG60" i="17"/>
  <c r="CR424" i="4"/>
  <c r="CB424" i="4"/>
  <c r="CM424" i="4"/>
  <c r="CE424" i="4"/>
  <c r="CH422" i="4"/>
  <c r="BO422" i="4"/>
  <c r="CL408" i="4"/>
  <c r="CD408" i="4"/>
  <c r="CZ391" i="4"/>
  <c r="CZ152" i="29" s="1"/>
  <c r="DG360" i="4"/>
  <c r="DG364" i="4"/>
  <c r="DG151" i="29" s="1"/>
  <c r="DG350" i="4"/>
  <c r="BV341" i="4"/>
  <c r="BV339" i="4"/>
  <c r="BV295" i="4"/>
  <c r="DE282" i="4"/>
  <c r="DE332" i="29" s="1"/>
  <c r="CU282" i="4"/>
  <c r="CU332" i="29" s="1"/>
  <c r="CZ262" i="4"/>
  <c r="CZ331" i="29" s="1"/>
  <c r="CP262" i="4"/>
  <c r="CP331" i="29" s="1"/>
  <c r="BP239" i="4"/>
  <c r="CZ215" i="4"/>
  <c r="CV247" i="4"/>
  <c r="CV134" i="29" s="1"/>
  <c r="CP215" i="4"/>
  <c r="CL247" i="4"/>
  <c r="CL134" i="29" s="1"/>
  <c r="CS213" i="4"/>
  <c r="CZ211" i="4"/>
  <c r="DB212" i="4"/>
  <c r="CP211" i="4"/>
  <c r="DG239" i="4"/>
  <c r="K18" i="30" s="1"/>
  <c r="CO199" i="4"/>
  <c r="CM198" i="4"/>
  <c r="CR199" i="4" s="1"/>
  <c r="CO177" i="4"/>
  <c r="CT177" i="4"/>
  <c r="BS241" i="4"/>
  <c r="DD237" i="4"/>
  <c r="I17" i="30" s="1"/>
  <c r="DD178" i="4"/>
  <c r="AB73" i="27" s="1"/>
  <c r="CT178" i="4"/>
  <c r="T73" i="27" s="1"/>
  <c r="CX143" i="4"/>
  <c r="W54" i="27" s="1"/>
  <c r="BW140" i="4"/>
  <c r="BW143" i="4"/>
  <c r="BW76" i="21" s="1"/>
  <c r="CC137" i="4"/>
  <c r="CC143" i="4"/>
  <c r="CC139" i="4" s="1"/>
  <c r="CF135" i="4"/>
  <c r="B339" i="15" s="1"/>
  <c r="BS134" i="4"/>
  <c r="BS143" i="4"/>
  <c r="BV132" i="4"/>
  <c r="CV129" i="4"/>
  <c r="DA129" i="4"/>
  <c r="G593" i="15"/>
  <c r="CS424" i="4"/>
  <c r="CC424" i="4"/>
  <c r="BS423" i="4"/>
  <c r="CN422" i="4"/>
  <c r="BW422" i="4"/>
  <c r="BM422" i="4"/>
  <c r="CM60" i="4"/>
  <c r="BW60" i="4"/>
  <c r="DD364" i="4"/>
  <c r="DD151" i="29" s="1"/>
  <c r="CZ354" i="4"/>
  <c r="CK262" i="4"/>
  <c r="CK331" i="29" s="1"/>
  <c r="CI247" i="4"/>
  <c r="CI134" i="29" s="1"/>
  <c r="CK215" i="4"/>
  <c r="BP247" i="4"/>
  <c r="CH210" i="4"/>
  <c r="CH241" i="4"/>
  <c r="CH213" i="4"/>
  <c r="DD207" i="4"/>
  <c r="DD239" i="4"/>
  <c r="I18" i="30" s="1"/>
  <c r="CT239" i="4"/>
  <c r="CT130" i="29" s="1"/>
  <c r="CT207" i="4"/>
  <c r="CH207" i="4"/>
  <c r="CC207" i="4"/>
  <c r="CC213" i="4"/>
  <c r="CC143" i="21" s="1"/>
  <c r="CC147" i="21" s="1"/>
  <c r="CC239" i="4"/>
  <c r="CC130" i="29" s="1"/>
  <c r="CM177" i="4"/>
  <c r="CP176" i="4"/>
  <c r="CR177" i="4"/>
  <c r="CZ173" i="4"/>
  <c r="CV175" i="4"/>
  <c r="CP173" i="4"/>
  <c r="CL175" i="4"/>
  <c r="CQ175" i="4"/>
  <c r="CF173" i="4"/>
  <c r="CX178" i="4"/>
  <c r="DC172" i="4"/>
  <c r="CX172" i="4"/>
  <c r="CX239" i="4"/>
  <c r="CK170" i="4"/>
  <c r="C340" i="15" s="1"/>
  <c r="CL172" i="4"/>
  <c r="CG239" i="4"/>
  <c r="CG130" i="29" s="1"/>
  <c r="CG172" i="4"/>
  <c r="CG178" i="4"/>
  <c r="CG109" i="21" s="1"/>
  <c r="BW178" i="4"/>
  <c r="BW181" i="4" s="1"/>
  <c r="CA170" i="4"/>
  <c r="BW172" i="4"/>
  <c r="BW239" i="4"/>
  <c r="BW130" i="29" s="1"/>
  <c r="BP143" i="4"/>
  <c r="BU134" i="4"/>
  <c r="BP134" i="4"/>
  <c r="BX129" i="4"/>
  <c r="CC129" i="4"/>
  <c r="CG85" i="4"/>
  <c r="CH153" i="4"/>
  <c r="CH101" i="21" s="1"/>
  <c r="CG153" i="4"/>
  <c r="CG161" i="4" s="1"/>
  <c r="BY85" i="4"/>
  <c r="BZ153" i="4"/>
  <c r="BZ101" i="21" s="1"/>
  <c r="BY153" i="4"/>
  <c r="BY101" i="21" s="1"/>
  <c r="CW67" i="21"/>
  <c r="CW73" i="4"/>
  <c r="CW78" i="4"/>
  <c r="CW118" i="4"/>
  <c r="CW126" i="4" s="1"/>
  <c r="CX118" i="4"/>
  <c r="CX126" i="4" s="1"/>
  <c r="CK72" i="4"/>
  <c r="CJ73" i="4"/>
  <c r="CJ118" i="4"/>
  <c r="CJ126" i="4" s="1"/>
  <c r="BS108" i="4"/>
  <c r="BS78" i="4"/>
  <c r="BS73" i="4"/>
  <c r="BS118" i="4"/>
  <c r="BS256" i="4" s="1"/>
  <c r="BT118" i="4"/>
  <c r="BT126" i="4" s="1"/>
  <c r="CV80" i="2"/>
  <c r="E750" i="15"/>
  <c r="AW390" i="1"/>
  <c r="AM390" i="1"/>
  <c r="CT196" i="2"/>
  <c r="BP196" i="2"/>
  <c r="BQ196" i="2" s="1"/>
  <c r="BB186" i="1"/>
  <c r="AW187" i="1"/>
  <c r="DA195" i="2"/>
  <c r="B249" i="24" s="1"/>
  <c r="CS195" i="2"/>
  <c r="AW168" i="1"/>
  <c r="BZ182" i="2"/>
  <c r="BZ112" i="29" s="1"/>
  <c r="BZ407" i="4"/>
  <c r="BZ157" i="29" s="1"/>
  <c r="AH163" i="1"/>
  <c r="AW152" i="1"/>
  <c r="AM152" i="1"/>
  <c r="CO177" i="2"/>
  <c r="CP177" i="2" s="1"/>
  <c r="BB148" i="1"/>
  <c r="CO100" i="1"/>
  <c r="CO241" i="2" s="1"/>
  <c r="CP241" i="2" s="1"/>
  <c r="DA40" i="4"/>
  <c r="DA342" i="4"/>
  <c r="CS40" i="4"/>
  <c r="CS342" i="4"/>
  <c r="CC40" i="4"/>
  <c r="CC342" i="4"/>
  <c r="BM40" i="4"/>
  <c r="BM342" i="4"/>
  <c r="CQ315" i="4"/>
  <c r="CQ233" i="1"/>
  <c r="CQ13" i="4" s="1"/>
  <c r="CI315" i="4"/>
  <c r="CI233" i="1"/>
  <c r="CI13" i="4" s="1"/>
  <c r="BS315" i="4"/>
  <c r="BS233" i="1"/>
  <c r="BS13" i="4" s="1"/>
  <c r="DC50" i="4"/>
  <c r="DC230" i="1"/>
  <c r="DC9" i="4" s="1"/>
  <c r="CM50" i="4"/>
  <c r="CM230" i="1"/>
  <c r="CM9" i="4" s="1"/>
  <c r="BT230" i="1"/>
  <c r="BT9" i="4" s="1"/>
  <c r="BT50" i="4"/>
  <c r="BP279" i="1"/>
  <c r="BZ167" i="4"/>
  <c r="CA167" i="4" s="1"/>
  <c r="CA257" i="1"/>
  <c r="BZ135" i="4"/>
  <c r="CA249" i="1"/>
  <c r="BZ276" i="1"/>
  <c r="CF252" i="1"/>
  <c r="CF254" i="1" s="1"/>
  <c r="AC37" i="1"/>
  <c r="CT33" i="2"/>
  <c r="CT94" i="2"/>
  <c r="BP31" i="2"/>
  <c r="BQ31" i="2" s="1"/>
  <c r="BP92" i="2"/>
  <c r="BQ92" i="2" s="1"/>
  <c r="BZ30" i="2"/>
  <c r="BZ91" i="2"/>
  <c r="CA91" i="2" s="1"/>
  <c r="CA28" i="1"/>
  <c r="BT22" i="1"/>
  <c r="CW56" i="4"/>
  <c r="CW80" i="2" s="1"/>
  <c r="CW22" i="1"/>
  <c r="BM80" i="2"/>
  <c r="CN55" i="4"/>
  <c r="CN79" i="2" s="1"/>
  <c r="CN22" i="1"/>
  <c r="BX55" i="4"/>
  <c r="BX22" i="1"/>
  <c r="DC78" i="2"/>
  <c r="CM78" i="2"/>
  <c r="AP24" i="1"/>
  <c r="AP22" i="1"/>
  <c r="AP32" i="1" s="1"/>
  <c r="CQ50" i="4"/>
  <c r="CU9" i="1"/>
  <c r="G73" i="18"/>
  <c r="DF134" i="17"/>
  <c r="DF135" i="17"/>
  <c r="DA117" i="17"/>
  <c r="DB44" i="17"/>
  <c r="BR424" i="4"/>
  <c r="CP420" i="4"/>
  <c r="CL423" i="4"/>
  <c r="CF420" i="4"/>
  <c r="CB423" i="4"/>
  <c r="CM422" i="4"/>
  <c r="CE422" i="4"/>
  <c r="CV407" i="4"/>
  <c r="CV157" i="29" s="1"/>
  <c r="CI408" i="4"/>
  <c r="CY355" i="4"/>
  <c r="DB350" i="4"/>
  <c r="DB247" i="4"/>
  <c r="BO212" i="4"/>
  <c r="BO243" i="4"/>
  <c r="BO244" i="4" s="1"/>
  <c r="BQ211" i="4"/>
  <c r="BQ212" i="4" s="1"/>
  <c r="CB210" i="4"/>
  <c r="BW210" i="4"/>
  <c r="BW241" i="4"/>
  <c r="BW213" i="4"/>
  <c r="BW143" i="21" s="1"/>
  <c r="BQ208" i="4"/>
  <c r="BM210" i="4"/>
  <c r="CL204" i="4"/>
  <c r="CL237" i="4"/>
  <c r="CL129" i="29" s="1"/>
  <c r="CP202" i="4"/>
  <c r="CL213" i="4"/>
  <c r="CL216" i="4" s="1"/>
  <c r="CF202" i="4"/>
  <c r="CB213" i="4"/>
  <c r="CB143" i="21" s="1"/>
  <c r="CB204" i="4"/>
  <c r="CG204" i="4"/>
  <c r="CB237" i="4"/>
  <c r="CB129" i="29" s="1"/>
  <c r="CL178" i="4"/>
  <c r="CL168" i="4" s="1"/>
  <c r="DF140" i="4"/>
  <c r="BY143" i="4"/>
  <c r="BY76" i="21" s="1"/>
  <c r="BY80" i="21" s="1"/>
  <c r="CD134" i="4"/>
  <c r="BY134" i="4"/>
  <c r="CJ108" i="4"/>
  <c r="DB100" i="21"/>
  <c r="DB85" i="4"/>
  <c r="C66" i="24" s="1"/>
  <c r="DC153" i="4"/>
  <c r="DC276" i="4" s="1"/>
  <c r="DB108" i="4"/>
  <c r="DE81" i="4"/>
  <c r="DD82" i="4"/>
  <c r="E63" i="24" s="1"/>
  <c r="DD83" i="4"/>
  <c r="E64" i="24" s="1"/>
  <c r="CV83" i="4"/>
  <c r="CU82" i="4"/>
  <c r="CK82" i="4"/>
  <c r="CL83" i="4"/>
  <c r="CP82" i="4"/>
  <c r="CC82" i="4"/>
  <c r="CD83" i="4"/>
  <c r="CC83" i="4"/>
  <c r="CC85" i="4"/>
  <c r="CC105" i="4"/>
  <c r="BS82" i="4"/>
  <c r="BT83" i="4"/>
  <c r="BS83" i="4"/>
  <c r="BZ42" i="4"/>
  <c r="BZ66" i="2" s="1"/>
  <c r="BZ58" i="4"/>
  <c r="BZ82" i="2" s="1"/>
  <c r="CA82" i="2" s="1"/>
  <c r="CA19" i="1"/>
  <c r="CA22" i="1" s="1"/>
  <c r="DG55" i="4"/>
  <c r="DG59" i="4" s="1"/>
  <c r="DG22" i="1"/>
  <c r="BN55" i="4"/>
  <c r="BN22" i="1"/>
  <c r="BR78" i="2"/>
  <c r="BV54" i="4"/>
  <c r="BR59" i="4"/>
  <c r="DD73" i="2"/>
  <c r="BX73" i="2"/>
  <c r="F73" i="18"/>
  <c r="F77" i="18"/>
  <c r="CZ143" i="17"/>
  <c r="D110" i="16"/>
  <c r="E110" i="16"/>
  <c r="G110" i="16"/>
  <c r="B110" i="16"/>
  <c r="CR422" i="4"/>
  <c r="CJ423" i="4"/>
  <c r="BR60" i="4"/>
  <c r="CZ396" i="4"/>
  <c r="CZ153" i="29" s="1"/>
  <c r="DB364" i="4"/>
  <c r="DB151" i="29" s="1"/>
  <c r="DB360" i="4"/>
  <c r="CW350" i="4"/>
  <c r="DE302" i="4"/>
  <c r="DE333" i="29" s="1"/>
  <c r="CU302" i="4"/>
  <c r="CU333" i="29" s="1"/>
  <c r="CU255" i="4"/>
  <c r="CL241" i="4"/>
  <c r="BN247" i="4"/>
  <c r="CN210" i="4"/>
  <c r="CN241" i="4"/>
  <c r="BY213" i="4"/>
  <c r="BY143" i="21" s="1"/>
  <c r="CK180" i="4"/>
  <c r="CG247" i="4"/>
  <c r="CG134" i="29" s="1"/>
  <c r="CY100" i="4"/>
  <c r="CX101" i="4"/>
  <c r="CY189" i="4"/>
  <c r="CY194" i="4" s="1"/>
  <c r="CX100" i="4"/>
  <c r="CX111" i="4"/>
  <c r="D12" i="30" s="1"/>
  <c r="CX189" i="4"/>
  <c r="DB66" i="2"/>
  <c r="DE66" i="2" s="1"/>
  <c r="DE42" i="4"/>
  <c r="CA192" i="1"/>
  <c r="DE189" i="1"/>
  <c r="CR196" i="2"/>
  <c r="CY195" i="2"/>
  <c r="CQ195" i="2"/>
  <c r="BP186" i="2"/>
  <c r="BQ186" i="2" s="1"/>
  <c r="DG140" i="2"/>
  <c r="CW182" i="2"/>
  <c r="CW112" i="29" s="1"/>
  <c r="CW407" i="4"/>
  <c r="CO182" i="2"/>
  <c r="CO112" i="29" s="1"/>
  <c r="CO407" i="4"/>
  <c r="CO157" i="29" s="1"/>
  <c r="BZ177" i="2"/>
  <c r="CA177" i="2" s="1"/>
  <c r="CA70" i="1"/>
  <c r="CZ63" i="1"/>
  <c r="CZ64" i="1" s="1"/>
  <c r="CA63" i="1"/>
  <c r="CA64" i="1" s="1"/>
  <c r="CA335" i="1"/>
  <c r="CA326" i="1" s="1"/>
  <c r="DG40" i="4"/>
  <c r="DG342" i="4"/>
  <c r="DL343" i="4" s="1"/>
  <c r="CY40" i="4"/>
  <c r="CY342" i="4"/>
  <c r="CQ40" i="4"/>
  <c r="CQ342" i="4"/>
  <c r="CI40" i="4"/>
  <c r="CI342" i="4"/>
  <c r="BS40" i="4"/>
  <c r="BS342" i="4"/>
  <c r="BP310" i="1"/>
  <c r="CU309" i="1"/>
  <c r="CA297" i="1"/>
  <c r="BQ296" i="1"/>
  <c r="CA295" i="1"/>
  <c r="CG315" i="4"/>
  <c r="CG233" i="1"/>
  <c r="CG13" i="4" s="1"/>
  <c r="BV291" i="1"/>
  <c r="BV292" i="1" s="1"/>
  <c r="BV233" i="1" s="1"/>
  <c r="CU290" i="1"/>
  <c r="CB50" i="4"/>
  <c r="CB230" i="1"/>
  <c r="CB9" i="4" s="1"/>
  <c r="BR50" i="4"/>
  <c r="BR230" i="1"/>
  <c r="BR9" i="4" s="1"/>
  <c r="BX279" i="1"/>
  <c r="CK277" i="1"/>
  <c r="BZ176" i="4"/>
  <c r="BZ243" i="4" s="1"/>
  <c r="BZ132" i="29" s="1"/>
  <c r="CA260" i="1"/>
  <c r="CF280" i="1"/>
  <c r="BM135" i="4"/>
  <c r="BR137" i="4" s="1"/>
  <c r="BM276" i="1"/>
  <c r="BQ249" i="1"/>
  <c r="CQ9" i="2"/>
  <c r="BL37" i="1"/>
  <c r="CQ33" i="2"/>
  <c r="CQ94" i="2"/>
  <c r="CU36" i="1"/>
  <c r="CU373" i="1" s="1"/>
  <c r="CU111" i="2" s="1"/>
  <c r="DG92" i="2"/>
  <c r="DG31" i="2"/>
  <c r="H159" i="24" s="1"/>
  <c r="DG32" i="1"/>
  <c r="CR31" i="2"/>
  <c r="CR92" i="2"/>
  <c r="CQ30" i="2"/>
  <c r="CQ105" i="29" s="1"/>
  <c r="CQ91" i="2"/>
  <c r="CU28" i="1"/>
  <c r="CQ32" i="1"/>
  <c r="BU42" i="4"/>
  <c r="BU66" i="2" s="1"/>
  <c r="BU58" i="4"/>
  <c r="BV19" i="1"/>
  <c r="BV22" i="1" s="1"/>
  <c r="CL80" i="2"/>
  <c r="CB80" i="2"/>
  <c r="CV55" i="4"/>
  <c r="CV59" i="4" s="1"/>
  <c r="CV22" i="1"/>
  <c r="CL22" i="1"/>
  <c r="CD55" i="4"/>
  <c r="CD59" i="4" s="1"/>
  <c r="CD22" i="1"/>
  <c r="CJ78" i="2"/>
  <c r="BZ78" i="2"/>
  <c r="BL10" i="1"/>
  <c r="BH22" i="1"/>
  <c r="BH32" i="1" s="1"/>
  <c r="AX24" i="1"/>
  <c r="BB10" i="1"/>
  <c r="AX22" i="1"/>
  <c r="CL50" i="4"/>
  <c r="CP9" i="1"/>
  <c r="BV9" i="1"/>
  <c r="H111" i="18"/>
  <c r="C631" i="19"/>
  <c r="C106" i="18"/>
  <c r="C632" i="19" s="1"/>
  <c r="D105" i="18"/>
  <c r="DB220" i="17"/>
  <c r="DF141" i="17"/>
  <c r="DF142" i="17"/>
  <c r="DC134" i="17"/>
  <c r="DF108" i="17"/>
  <c r="DF61" i="17"/>
  <c r="DF45" i="17"/>
  <c r="CX65" i="17"/>
  <c r="CX81" i="17"/>
  <c r="CX85" i="17" s="1"/>
  <c r="DE40" i="17"/>
  <c r="DF44" i="17"/>
  <c r="DA60" i="17"/>
  <c r="DA44" i="17"/>
  <c r="DE15" i="17"/>
  <c r="F19" i="22"/>
  <c r="CP421" i="4"/>
  <c r="CH424" i="4"/>
  <c r="BO424" i="4"/>
  <c r="CI423" i="4"/>
  <c r="BY423" i="4"/>
  <c r="CC422" i="4"/>
  <c r="BX408" i="4"/>
  <c r="BN407" i="4"/>
  <c r="DE359" i="4"/>
  <c r="DA364" i="4"/>
  <c r="DA151" i="29" s="1"/>
  <c r="CV355" i="4"/>
  <c r="DB355" i="4"/>
  <c r="CY350" i="4"/>
  <c r="BN304" i="4"/>
  <c r="BM296" i="4"/>
  <c r="CK282" i="4"/>
  <c r="CK332" i="29" s="1"/>
  <c r="CY247" i="4"/>
  <c r="CY134" i="29" s="1"/>
  <c r="DD213" i="4"/>
  <c r="BT212" i="4"/>
  <c r="DF210" i="4"/>
  <c r="DF241" i="4"/>
  <c r="DF213" i="4"/>
  <c r="AC92" i="27" s="1"/>
  <c r="CZ208" i="4"/>
  <c r="CV210" i="4"/>
  <c r="DE205" i="4"/>
  <c r="G341" i="15" s="1"/>
  <c r="DF207" i="4"/>
  <c r="DA207" i="4"/>
  <c r="CQ239" i="4"/>
  <c r="CQ130" i="29" s="1"/>
  <c r="CU205" i="4"/>
  <c r="E341" i="15" s="1"/>
  <c r="CQ207" i="4"/>
  <c r="CI213" i="4"/>
  <c r="CI143" i="21" s="1"/>
  <c r="CI147" i="21" s="1"/>
  <c r="CN204" i="4"/>
  <c r="CI204" i="4"/>
  <c r="CI237" i="4"/>
  <c r="CI129" i="29" s="1"/>
  <c r="CO111" i="21"/>
  <c r="CT112" i="21" s="1"/>
  <c r="CO247" i="4"/>
  <c r="CO134" i="29" s="1"/>
  <c r="CN78" i="21"/>
  <c r="CS79" i="21" s="1"/>
  <c r="CP145" i="4"/>
  <c r="BU247" i="4"/>
  <c r="BU134" i="29" s="1"/>
  <c r="CU138" i="4"/>
  <c r="CS140" i="4"/>
  <c r="CF138" i="4"/>
  <c r="CG140" i="4"/>
  <c r="CB241" i="4"/>
  <c r="CB140" i="4"/>
  <c r="CB143" i="4"/>
  <c r="CB76" i="21" s="1"/>
  <c r="CY100" i="21"/>
  <c r="CZ100" i="21" s="1"/>
  <c r="CZ84" i="4"/>
  <c r="CY85" i="4"/>
  <c r="CY108" i="4"/>
  <c r="DA153" i="4"/>
  <c r="DA276" i="4" s="1"/>
  <c r="CY153" i="4"/>
  <c r="CY161" i="4" s="1"/>
  <c r="CO100" i="21"/>
  <c r="CM84" i="4"/>
  <c r="CR86" i="4" s="1"/>
  <c r="CP84" i="4"/>
  <c r="CO85" i="4"/>
  <c r="CO108" i="4"/>
  <c r="CQ153" i="4"/>
  <c r="CQ157" i="4" s="1"/>
  <c r="BZ85" i="4"/>
  <c r="BZ105" i="4"/>
  <c r="CA81" i="4"/>
  <c r="CF82" i="4" s="1"/>
  <c r="BZ82" i="4"/>
  <c r="BZ83" i="4"/>
  <c r="CE82" i="4"/>
  <c r="DA78" i="4"/>
  <c r="B60" i="24" s="1"/>
  <c r="DA77" i="4"/>
  <c r="B59" i="24" s="1"/>
  <c r="DB76" i="4"/>
  <c r="C58" i="24" s="1"/>
  <c r="DA119" i="4"/>
  <c r="DA124" i="4" s="1"/>
  <c r="DB119" i="4"/>
  <c r="DA111" i="4"/>
  <c r="CS78" i="4"/>
  <c r="CT76" i="4"/>
  <c r="CS119" i="4"/>
  <c r="CS111" i="4"/>
  <c r="CT119" i="4"/>
  <c r="BM67" i="2"/>
  <c r="DD31" i="2"/>
  <c r="E159" i="24" s="1"/>
  <c r="DD92" i="2"/>
  <c r="DD32" i="1"/>
  <c r="CO31" i="2"/>
  <c r="CO92" i="2"/>
  <c r="DB30" i="2"/>
  <c r="DB105" i="29" s="1"/>
  <c r="DB91" i="2"/>
  <c r="DB32" i="1"/>
  <c r="CX44" i="4"/>
  <c r="CX58" i="4"/>
  <c r="CZ58" i="4" s="1"/>
  <c r="CB78" i="2"/>
  <c r="CF54" i="4"/>
  <c r="BI22" i="1"/>
  <c r="BI32" i="1" s="1"/>
  <c r="BI24" i="1"/>
  <c r="BI34" i="1" s="1"/>
  <c r="BI41" i="1" s="1"/>
  <c r="CN73" i="2"/>
  <c r="DB80" i="17"/>
  <c r="CB422" i="4"/>
  <c r="CH60" i="4"/>
  <c r="DE391" i="4"/>
  <c r="DE152" i="29" s="1"/>
  <c r="DE349" i="4"/>
  <c r="CZ255" i="4"/>
  <c r="CK255" i="4"/>
  <c r="CS247" i="4"/>
  <c r="CS134" i="29" s="1"/>
  <c r="CH212" i="4"/>
  <c r="CH243" i="4"/>
  <c r="CH132" i="29" s="1"/>
  <c r="CF208" i="4"/>
  <c r="BP207" i="4"/>
  <c r="BP213" i="4"/>
  <c r="BR194" i="4"/>
  <c r="BR195" i="4" s="1"/>
  <c r="BR304" i="4" s="1"/>
  <c r="CX175" i="4"/>
  <c r="CS175" i="4"/>
  <c r="CC97" i="4"/>
  <c r="CC188" i="4"/>
  <c r="CC196" i="4" s="1"/>
  <c r="CC108" i="4"/>
  <c r="DG134" i="21"/>
  <c r="DG102" i="4"/>
  <c r="H82" i="24" s="1"/>
  <c r="DD379" i="1"/>
  <c r="DD117" i="2" s="1"/>
  <c r="DG195" i="2"/>
  <c r="H249" i="24" s="1"/>
  <c r="CX195" i="2"/>
  <c r="CX197" i="2" s="1"/>
  <c r="BP194" i="2"/>
  <c r="BQ194" i="2" s="1"/>
  <c r="DF182" i="2"/>
  <c r="DF407" i="4"/>
  <c r="CV140" i="2"/>
  <c r="CP163" i="1"/>
  <c r="CZ213" i="2"/>
  <c r="CZ214" i="2" s="1"/>
  <c r="CY214" i="2"/>
  <c r="DF40" i="4"/>
  <c r="DF342" i="4"/>
  <c r="CX40" i="4"/>
  <c r="CX342" i="4"/>
  <c r="CH40" i="4"/>
  <c r="CH342" i="4"/>
  <c r="BR40" i="4"/>
  <c r="BR342" i="4"/>
  <c r="BW16" i="2"/>
  <c r="BN14" i="4"/>
  <c r="BN15" i="2" s="1"/>
  <c r="DE22" i="1"/>
  <c r="BQ22" i="1"/>
  <c r="CR50" i="4"/>
  <c r="CR230" i="1"/>
  <c r="CR9" i="4" s="1"/>
  <c r="CJ50" i="4"/>
  <c r="CJ230" i="1"/>
  <c r="CJ9" i="4" s="1"/>
  <c r="DF279" i="1"/>
  <c r="CV279" i="1"/>
  <c r="CN279" i="1"/>
  <c r="BW279" i="1"/>
  <c r="BZ173" i="4"/>
  <c r="CA259" i="1"/>
  <c r="CZ261" i="1"/>
  <c r="CZ263" i="1" s="1"/>
  <c r="BM167" i="4"/>
  <c r="BZ145" i="4"/>
  <c r="BZ78" i="21" s="1"/>
  <c r="CA253" i="1"/>
  <c r="BM132" i="4"/>
  <c r="BQ248" i="1"/>
  <c r="BM252" i="1"/>
  <c r="BM254" i="1" s="1"/>
  <c r="BM16" i="2"/>
  <c r="DD230" i="1"/>
  <c r="DD9" i="4" s="1"/>
  <c r="CN230" i="1"/>
  <c r="CN9" i="4" s="1"/>
  <c r="BX230" i="1"/>
  <c r="BX9" i="4" s="1"/>
  <c r="BZ33" i="2"/>
  <c r="BZ94" i="2"/>
  <c r="CA94" i="2" s="1"/>
  <c r="DA31" i="2"/>
  <c r="B159" i="24" s="1"/>
  <c r="DA92" i="2"/>
  <c r="CY30" i="2"/>
  <c r="CY91" i="2"/>
  <c r="CY32" i="1"/>
  <c r="CO30" i="2"/>
  <c r="CO105" i="29" s="1"/>
  <c r="CO91" i="2"/>
  <c r="CO32" i="1"/>
  <c r="BP30" i="2"/>
  <c r="BP266" i="2" s="1"/>
  <c r="BQ266" i="2" s="1"/>
  <c r="BP91" i="2"/>
  <c r="BQ91" i="2" s="1"/>
  <c r="BP32" i="1"/>
  <c r="BZ29" i="2"/>
  <c r="BZ90" i="2"/>
  <c r="CA90" i="2" s="1"/>
  <c r="DD55" i="4"/>
  <c r="DD79" i="2" s="1"/>
  <c r="DD22" i="1"/>
  <c r="CT55" i="4"/>
  <c r="CT22" i="1"/>
  <c r="CR78" i="2"/>
  <c r="CI78" i="2"/>
  <c r="BY78" i="2"/>
  <c r="BF24" i="1"/>
  <c r="BF34" i="1" s="1"/>
  <c r="BF41" i="1" s="1"/>
  <c r="BF22" i="1"/>
  <c r="BF32" i="1" s="1"/>
  <c r="AU24" i="1"/>
  <c r="AU34" i="1" s="1"/>
  <c r="AU41" i="1" s="1"/>
  <c r="AU22" i="1"/>
  <c r="AU32" i="1" s="1"/>
  <c r="AE24" i="1"/>
  <c r="AE34" i="1" s="1"/>
  <c r="AE41" i="1" s="1"/>
  <c r="AE22" i="1"/>
  <c r="AE32" i="1" s="1"/>
  <c r="AW9" i="1"/>
  <c r="AV10" i="1"/>
  <c r="C630" i="19"/>
  <c r="D67" i="18"/>
  <c r="F50" i="18"/>
  <c r="G46" i="18"/>
  <c r="F613" i="19"/>
  <c r="F35" i="18"/>
  <c r="F34" i="18"/>
  <c r="F30" i="18"/>
  <c r="F9" i="18"/>
  <c r="CV153" i="17"/>
  <c r="CZ150" i="17"/>
  <c r="DA124" i="17"/>
  <c r="DD107" i="17"/>
  <c r="CW61" i="17"/>
  <c r="DB65" i="17" s="1"/>
  <c r="CW45" i="17"/>
  <c r="CY64" i="17"/>
  <c r="CY80" i="17"/>
  <c r="B53" i="16"/>
  <c r="BX424" i="4"/>
  <c r="CR423" i="4"/>
  <c r="BN423" i="4"/>
  <c r="CS422" i="4"/>
  <c r="BV419" i="4"/>
  <c r="BR422" i="4"/>
  <c r="DG407" i="4"/>
  <c r="K8" i="30" s="1"/>
  <c r="CQ407" i="4"/>
  <c r="CQ157" i="29" s="1"/>
  <c r="DE399" i="4"/>
  <c r="DE154" i="29" s="1"/>
  <c r="CY360" i="4"/>
  <c r="CY364" i="4"/>
  <c r="CY151" i="29" s="1"/>
  <c r="DE295" i="4"/>
  <c r="DE321" i="29" s="1"/>
  <c r="CU295" i="4"/>
  <c r="CU321" i="29" s="1"/>
  <c r="CA295" i="4"/>
  <c r="CA321" i="29" s="1"/>
  <c r="BV282" i="4"/>
  <c r="CF262" i="4"/>
  <c r="CF331" i="29" s="1"/>
  <c r="BQ262" i="4"/>
  <c r="BV255" i="4"/>
  <c r="CE212" i="4"/>
  <c r="CE243" i="4"/>
  <c r="CE132" i="29" s="1"/>
  <c r="BN239" i="4"/>
  <c r="BN207" i="4"/>
  <c r="BS207" i="4"/>
  <c r="DB204" i="4"/>
  <c r="DB237" i="4"/>
  <c r="G17" i="30" s="1"/>
  <c r="DB213" i="4"/>
  <c r="Z92" i="27" s="1"/>
  <c r="DE202" i="4"/>
  <c r="CR213" i="4"/>
  <c r="CW204" i="4"/>
  <c r="CR237" i="4"/>
  <c r="CR129" i="29" s="1"/>
  <c r="DG169" i="4"/>
  <c r="CD169" i="4"/>
  <c r="CD178" i="4"/>
  <c r="CD109" i="21" s="1"/>
  <c r="DA164" i="4"/>
  <c r="CV164" i="4"/>
  <c r="BZ154" i="4"/>
  <c r="BZ159" i="4" s="1"/>
  <c r="BZ160" i="4" s="1"/>
  <c r="BZ284" i="4" s="1"/>
  <c r="BO140" i="4"/>
  <c r="BO143" i="4"/>
  <c r="BO139" i="4" s="1"/>
  <c r="DC137" i="4"/>
  <c r="CX137" i="4"/>
  <c r="CY134" i="4"/>
  <c r="CY143" i="4"/>
  <c r="CO143" i="4"/>
  <c r="CX102" i="4"/>
  <c r="DA82" i="4"/>
  <c r="B63" i="24" s="1"/>
  <c r="DB83" i="4"/>
  <c r="C64" i="24" s="1"/>
  <c r="DF82" i="4"/>
  <c r="G63" i="24" s="1"/>
  <c r="DA85" i="4"/>
  <c r="B66" i="24" s="1"/>
  <c r="CQ82" i="4"/>
  <c r="CR83" i="4"/>
  <c r="CQ105" i="4"/>
  <c r="CQ83" i="4"/>
  <c r="CI83" i="4"/>
  <c r="CH105" i="4"/>
  <c r="CH85" i="4"/>
  <c r="CH83" i="4"/>
  <c r="CL55" i="4"/>
  <c r="CL59" i="4" s="1"/>
  <c r="BZ202" i="4"/>
  <c r="CA202" i="4" s="1"/>
  <c r="DC94" i="2"/>
  <c r="DC33" i="2"/>
  <c r="CS33" i="2"/>
  <c r="CS94" i="2"/>
  <c r="DF31" i="2"/>
  <c r="G159" i="24" s="1"/>
  <c r="DF92" i="2"/>
  <c r="CQ31" i="2"/>
  <c r="CQ92" i="2"/>
  <c r="DG30" i="2"/>
  <c r="DG105" i="29" s="1"/>
  <c r="DG91" i="2"/>
  <c r="CX30" i="2"/>
  <c r="CX105" i="29" s="1"/>
  <c r="CX91" i="2"/>
  <c r="DG78" i="2"/>
  <c r="CY78" i="2"/>
  <c r="CQ78" i="2"/>
  <c r="CU54" i="4"/>
  <c r="BS78" i="2"/>
  <c r="G9" i="18"/>
  <c r="BQ275" i="4"/>
  <c r="CR243" i="4"/>
  <c r="CR132" i="29" s="1"/>
  <c r="BS247" i="4"/>
  <c r="BS134" i="29" s="1"/>
  <c r="DF212" i="4"/>
  <c r="DF243" i="4"/>
  <c r="CX212" i="4"/>
  <c r="CX243" i="4"/>
  <c r="CX132" i="29" s="1"/>
  <c r="CK211" i="4"/>
  <c r="BW212" i="4"/>
  <c r="BW243" i="4"/>
  <c r="BW132" i="29" s="1"/>
  <c r="CA211" i="4"/>
  <c r="CX210" i="4"/>
  <c r="CX241" i="4"/>
  <c r="CX213" i="4"/>
  <c r="W92" i="27" s="1"/>
  <c r="CY239" i="4"/>
  <c r="BX207" i="4"/>
  <c r="CT204" i="4"/>
  <c r="CT237" i="4"/>
  <c r="CT129" i="29" s="1"/>
  <c r="CT213" i="4"/>
  <c r="T92" i="27" s="1"/>
  <c r="CJ213" i="4"/>
  <c r="CG199" i="4"/>
  <c r="DC177" i="4"/>
  <c r="CW177" i="4"/>
  <c r="DB177" i="4"/>
  <c r="CZ176" i="4"/>
  <c r="CN175" i="4"/>
  <c r="CB172" i="4"/>
  <c r="CZ167" i="4"/>
  <c r="CV237" i="4"/>
  <c r="CV178" i="4"/>
  <c r="CV169" i="4"/>
  <c r="CP167" i="4"/>
  <c r="CL169" i="4"/>
  <c r="CC237" i="4"/>
  <c r="CC129" i="29" s="1"/>
  <c r="CH169" i="4"/>
  <c r="CC178" i="4"/>
  <c r="CC109" i="21" s="1"/>
  <c r="CF167" i="4"/>
  <c r="BV138" i="4"/>
  <c r="CI100" i="4"/>
  <c r="CH101" i="4"/>
  <c r="CI189" i="4"/>
  <c r="CI194" i="4" s="1"/>
  <c r="CH102" i="4"/>
  <c r="CH189" i="4"/>
  <c r="CI76" i="4"/>
  <c r="CH77" i="4"/>
  <c r="CH78" i="4"/>
  <c r="CH119" i="4"/>
  <c r="CI119" i="4"/>
  <c r="CI58" i="4"/>
  <c r="CG81" i="2"/>
  <c r="CK81" i="2" s="1"/>
  <c r="CK57" i="4"/>
  <c r="BW81" i="2"/>
  <c r="CA81" i="2" s="1"/>
  <c r="CA57" i="4"/>
  <c r="G1145" i="15"/>
  <c r="F1137" i="15"/>
  <c r="BZ215" i="4"/>
  <c r="BZ145" i="21" s="1"/>
  <c r="BM202" i="4"/>
  <c r="BM173" i="4"/>
  <c r="CO33" i="2"/>
  <c r="CO94" i="2"/>
  <c r="DC31" i="2"/>
  <c r="D159" i="24" s="1"/>
  <c r="DC92" i="2"/>
  <c r="CM31" i="2"/>
  <c r="CM92" i="2"/>
  <c r="CT31" i="2"/>
  <c r="CT92" i="2"/>
  <c r="CB31" i="2"/>
  <c r="CB92" i="2"/>
  <c r="CF92" i="2" s="1"/>
  <c r="DC30" i="2"/>
  <c r="DC105" i="29" s="1"/>
  <c r="DC91" i="2"/>
  <c r="CM30" i="2"/>
  <c r="CM105" i="29" s="1"/>
  <c r="CM91" i="2"/>
  <c r="DA80" i="2"/>
  <c r="DE80" i="2" s="1"/>
  <c r="DE56" i="4"/>
  <c r="CB79" i="2"/>
  <c r="DD78" i="2"/>
  <c r="CV78" i="2"/>
  <c r="CN78" i="2"/>
  <c r="BX78" i="2"/>
  <c r="BP78" i="2"/>
  <c r="D9" i="18"/>
  <c r="DE262" i="4"/>
  <c r="DE331" i="29" s="1"/>
  <c r="CU262" i="4"/>
  <c r="CU331" i="29" s="1"/>
  <c r="CP255" i="4"/>
  <c r="CF255" i="4"/>
  <c r="DE215" i="4"/>
  <c r="CQ145" i="21"/>
  <c r="CQ247" i="4"/>
  <c r="CQ134" i="29" s="1"/>
  <c r="CU215" i="4"/>
  <c r="CR212" i="4"/>
  <c r="DC212" i="4"/>
  <c r="DC243" i="4"/>
  <c r="DC132" i="29" s="1"/>
  <c r="CM212" i="4"/>
  <c r="CM243" i="4"/>
  <c r="CM132" i="29" s="1"/>
  <c r="CU202" i="4"/>
  <c r="CQ213" i="4"/>
  <c r="CV204" i="4"/>
  <c r="CQ204" i="4"/>
  <c r="CQ237" i="4"/>
  <c r="CQ129" i="29" s="1"/>
  <c r="CK202" i="4"/>
  <c r="CG213" i="4"/>
  <c r="CG143" i="21" s="1"/>
  <c r="CG147" i="21" s="1"/>
  <c r="BT247" i="4"/>
  <c r="BT134" i="29" s="1"/>
  <c r="CT175" i="4"/>
  <c r="CH175" i="4"/>
  <c r="CC175" i="4"/>
  <c r="CH178" i="4"/>
  <c r="CH109" i="21" s="1"/>
  <c r="CH172" i="4"/>
  <c r="BX237" i="4"/>
  <c r="BX129" i="29" s="1"/>
  <c r="DG78" i="21"/>
  <c r="DL79" i="21" s="1"/>
  <c r="CH143" i="4"/>
  <c r="CH76" i="21" s="1"/>
  <c r="CR142" i="4"/>
  <c r="CR143" i="4"/>
  <c r="CU141" i="4"/>
  <c r="CA141" i="4"/>
  <c r="BW142" i="4"/>
  <c r="DE138" i="4"/>
  <c r="CS137" i="4"/>
  <c r="CS143" i="4"/>
  <c r="DD143" i="4"/>
  <c r="DD134" i="4"/>
  <c r="CT143" i="4"/>
  <c r="T54" i="27" s="1"/>
  <c r="CT134" i="4"/>
  <c r="CS97" i="4"/>
  <c r="CS188" i="4"/>
  <c r="CS196" i="4" s="1"/>
  <c r="CS108" i="4"/>
  <c r="CT94" i="4"/>
  <c r="CT105" i="4"/>
  <c r="CU93" i="4"/>
  <c r="CY94" i="4"/>
  <c r="CT95" i="4"/>
  <c r="CT97" i="4"/>
  <c r="CE71" i="4"/>
  <c r="CE105" i="4"/>
  <c r="CF69" i="4"/>
  <c r="CJ70" i="4"/>
  <c r="CE70" i="4"/>
  <c r="BU70" i="4"/>
  <c r="BV69" i="4"/>
  <c r="BV73" i="4" s="1"/>
  <c r="BV74" i="4" s="1"/>
  <c r="BU73" i="4"/>
  <c r="BU105" i="4"/>
  <c r="CN65" i="2"/>
  <c r="CP65" i="2" s="1"/>
  <c r="CP41" i="4"/>
  <c r="G877" i="19"/>
  <c r="D876" i="19"/>
  <c r="BR187" i="2"/>
  <c r="BR148" i="2" s="1"/>
  <c r="BV184" i="2"/>
  <c r="BQ271" i="1"/>
  <c r="BZ205" i="4"/>
  <c r="BM180" i="4"/>
  <c r="BU170" i="4"/>
  <c r="BZ172" i="4" s="1"/>
  <c r="BQ251" i="1"/>
  <c r="CA250" i="1"/>
  <c r="CX33" i="2"/>
  <c r="CX94" i="2"/>
  <c r="CM33" i="2"/>
  <c r="CM94" i="2"/>
  <c r="BP33" i="2"/>
  <c r="BQ33" i="2" s="1"/>
  <c r="BP94" i="2"/>
  <c r="DA30" i="2"/>
  <c r="DA91" i="2"/>
  <c r="CS30" i="2"/>
  <c r="CS91" i="2"/>
  <c r="BP29" i="2"/>
  <c r="BP90" i="2"/>
  <c r="BQ90" i="2" s="1"/>
  <c r="BP58" i="4"/>
  <c r="BP82" i="2" s="1"/>
  <c r="BP44" i="4"/>
  <c r="BP67" i="2" s="1"/>
  <c r="CQ80" i="2"/>
  <c r="CU80" i="2" s="1"/>
  <c r="CU56" i="4"/>
  <c r="BR79" i="2"/>
  <c r="DB78" i="2"/>
  <c r="CT78" i="2"/>
  <c r="CL78" i="2"/>
  <c r="CP54" i="4"/>
  <c r="CD78" i="2"/>
  <c r="BN78" i="2"/>
  <c r="B9" i="18"/>
  <c r="BQ339" i="4"/>
  <c r="CZ302" i="4"/>
  <c r="CZ333" i="29" s="1"/>
  <c r="CP302" i="4"/>
  <c r="CP333" i="29" s="1"/>
  <c r="BQ302" i="4"/>
  <c r="CZ295" i="4"/>
  <c r="CZ321" i="29" s="1"/>
  <c r="CP295" i="4"/>
  <c r="CP321" i="29" s="1"/>
  <c r="DE275" i="4"/>
  <c r="DE320" i="29" s="1"/>
  <c r="CK275" i="4"/>
  <c r="CK320" i="29" s="1"/>
  <c r="CF275" i="4"/>
  <c r="CF320" i="29" s="1"/>
  <c r="BM215" i="4"/>
  <c r="BZ212" i="4"/>
  <c r="BR210" i="4"/>
  <c r="BR241" i="4"/>
  <c r="BR196" i="4"/>
  <c r="BR197" i="4" s="1"/>
  <c r="BV208" i="4"/>
  <c r="BR213" i="4"/>
  <c r="CX207" i="4"/>
  <c r="CS207" i="4"/>
  <c r="BS239" i="4"/>
  <c r="BS130" i="29" s="1"/>
  <c r="CD204" i="4"/>
  <c r="CD237" i="4"/>
  <c r="CD129" i="29" s="1"/>
  <c r="CD213" i="4"/>
  <c r="CD143" i="21" s="1"/>
  <c r="BT213" i="4"/>
  <c r="DF178" i="4"/>
  <c r="DF172" i="4"/>
  <c r="DB172" i="4"/>
  <c r="CW239" i="4"/>
  <c r="CW178" i="4"/>
  <c r="CZ170" i="4"/>
  <c r="F340" i="15" s="1"/>
  <c r="CW172" i="4"/>
  <c r="CT172" i="4"/>
  <c r="CO239" i="4"/>
  <c r="CO130" i="29" s="1"/>
  <c r="CO178" i="4"/>
  <c r="CE178" i="4"/>
  <c r="CE109" i="21" s="1"/>
  <c r="CE172" i="4"/>
  <c r="BT178" i="4"/>
  <c r="BT171" i="4" s="1"/>
  <c r="BT239" i="4"/>
  <c r="BT130" i="29" s="1"/>
  <c r="BT172" i="4"/>
  <c r="CY169" i="4"/>
  <c r="CI164" i="4"/>
  <c r="DD78" i="21"/>
  <c r="CE142" i="4"/>
  <c r="CE143" i="4"/>
  <c r="CE76" i="21" s="1"/>
  <c r="BT142" i="4"/>
  <c r="BV141" i="4"/>
  <c r="CX140" i="4"/>
  <c r="CZ138" i="4"/>
  <c r="DA137" i="4"/>
  <c r="DE135" i="4"/>
  <c r="G339" i="15" s="1"/>
  <c r="CU135" i="4"/>
  <c r="E339" i="15" s="1"/>
  <c r="CN137" i="4"/>
  <c r="CI137" i="4"/>
  <c r="BP137" i="4"/>
  <c r="DB143" i="4"/>
  <c r="DE132" i="4"/>
  <c r="DB134" i="4"/>
  <c r="BX143" i="4"/>
  <c r="CC134" i="4"/>
  <c r="BX134" i="4"/>
  <c r="CH97" i="4"/>
  <c r="CH108" i="4"/>
  <c r="CH188" i="4"/>
  <c r="CH192" i="4" s="1"/>
  <c r="CI188" i="4"/>
  <c r="CI192" i="4" s="1"/>
  <c r="CF94" i="4"/>
  <c r="BX95" i="4"/>
  <c r="BX94" i="4"/>
  <c r="BX105" i="4"/>
  <c r="BY95" i="4"/>
  <c r="CC94" i="4"/>
  <c r="DG100" i="21"/>
  <c r="DG85" i="4"/>
  <c r="H66" i="24" s="1"/>
  <c r="DG108" i="4"/>
  <c r="CD85" i="4"/>
  <c r="CE153" i="4"/>
  <c r="CE101" i="21" s="1"/>
  <c r="BR65" i="2"/>
  <c r="BV65" i="2" s="1"/>
  <c r="BV41" i="4"/>
  <c r="H1287" i="15"/>
  <c r="BM142" i="4"/>
  <c r="BQ141" i="4"/>
  <c r="BQ142" i="4" s="1"/>
  <c r="DG33" i="2"/>
  <c r="DG94" i="2"/>
  <c r="CL33" i="2"/>
  <c r="CL94" i="2"/>
  <c r="CY92" i="2"/>
  <c r="CY31" i="2"/>
  <c r="CN31" i="2"/>
  <c r="CN92" i="2"/>
  <c r="CR30" i="2"/>
  <c r="CR105" i="29" s="1"/>
  <c r="CR91" i="2"/>
  <c r="BR80" i="2"/>
  <c r="CG79" i="2"/>
  <c r="DA78" i="2"/>
  <c r="CS78" i="2"/>
  <c r="CC78" i="2"/>
  <c r="BU78" i="2"/>
  <c r="BM78" i="2"/>
  <c r="G677" i="19"/>
  <c r="CP340" i="4"/>
  <c r="CZ282" i="4"/>
  <c r="CZ332" i="29" s="1"/>
  <c r="CP282" i="4"/>
  <c r="CP332" i="29" s="1"/>
  <c r="DG247" i="4"/>
  <c r="CD247" i="4"/>
  <c r="CD134" i="29" s="1"/>
  <c r="DE208" i="4"/>
  <c r="DA210" i="4"/>
  <c r="DB239" i="4"/>
  <c r="G18" i="30" s="1"/>
  <c r="CI239" i="4"/>
  <c r="CI130" i="29" s="1"/>
  <c r="CW213" i="4"/>
  <c r="BS213" i="4"/>
  <c r="BX204" i="4"/>
  <c r="BS204" i="4"/>
  <c r="BS237" i="4"/>
  <c r="BS129" i="29" s="1"/>
  <c r="BV202" i="4"/>
  <c r="DG199" i="4"/>
  <c r="DB199" i="4"/>
  <c r="CY199" i="4"/>
  <c r="CT199" i="4"/>
  <c r="DA175" i="4"/>
  <c r="BU237" i="4"/>
  <c r="BU129" i="29" s="1"/>
  <c r="BU169" i="4"/>
  <c r="CY137" i="4"/>
  <c r="CM137" i="4"/>
  <c r="CH137" i="4"/>
  <c r="CQ134" i="4"/>
  <c r="CU132" i="4"/>
  <c r="CQ143" i="4"/>
  <c r="Q54" i="27" s="1"/>
  <c r="CK132" i="4"/>
  <c r="CG143" i="4"/>
  <c r="CG134" i="4"/>
  <c r="CQ97" i="4"/>
  <c r="CV94" i="4"/>
  <c r="CR95" i="4"/>
  <c r="CL67" i="21"/>
  <c r="CL73" i="4"/>
  <c r="CL78" i="4"/>
  <c r="CL118" i="4"/>
  <c r="CL264" i="4" s="1"/>
  <c r="CB73" i="4"/>
  <c r="CC118" i="4"/>
  <c r="CC126" i="4" s="1"/>
  <c r="CB108" i="4"/>
  <c r="CB78" i="4"/>
  <c r="BT73" i="4"/>
  <c r="BU118" i="4"/>
  <c r="BU122" i="4" s="1"/>
  <c r="BU123" i="4" s="1"/>
  <c r="BT108" i="4"/>
  <c r="DO81" i="2"/>
  <c r="DO57" i="4"/>
  <c r="BQ54" i="4"/>
  <c r="C703" i="15"/>
  <c r="CT145" i="21"/>
  <c r="CT186" i="21" s="1"/>
  <c r="CT247" i="4"/>
  <c r="CT134" i="29" s="1"/>
  <c r="CF211" i="4"/>
  <c r="BV211" i="4"/>
  <c r="BR212" i="4"/>
  <c r="BR243" i="4"/>
  <c r="BR132" i="29" s="1"/>
  <c r="CR210" i="4"/>
  <c r="CM210" i="4"/>
  <c r="CM241" i="4"/>
  <c r="CJ210" i="4"/>
  <c r="CE241" i="4"/>
  <c r="CV207" i="4"/>
  <c r="CZ205" i="4"/>
  <c r="F341" i="15" s="1"/>
  <c r="CP205" i="4"/>
  <c r="D341" i="15" s="1"/>
  <c r="CL239" i="4"/>
  <c r="CL130" i="29" s="1"/>
  <c r="CD239" i="4"/>
  <c r="CD130" i="29" s="1"/>
  <c r="BU207" i="4"/>
  <c r="DG213" i="4"/>
  <c r="DG204" i="4"/>
  <c r="DG237" i="4"/>
  <c r="K17" i="30" s="1"/>
  <c r="O27" i="30" s="1"/>
  <c r="CY213" i="4"/>
  <c r="DD204" i="4"/>
  <c r="CY204" i="4"/>
  <c r="CY237" i="4"/>
  <c r="CO213" i="4"/>
  <c r="BN204" i="4"/>
  <c r="BN237" i="4"/>
  <c r="BN213" i="4"/>
  <c r="BN303" i="4" s="1"/>
  <c r="CR111" i="21"/>
  <c r="CR186" i="21" s="1"/>
  <c r="CR247" i="4"/>
  <c r="CR134" i="29" s="1"/>
  <c r="CK176" i="4"/>
  <c r="CG177" i="4"/>
  <c r="CL177" i="4"/>
  <c r="CR178" i="4"/>
  <c r="CR239" i="4"/>
  <c r="CR130" i="29" s="1"/>
  <c r="CD172" i="4"/>
  <c r="BY239" i="4"/>
  <c r="BY130" i="29" s="1"/>
  <c r="BO178" i="4"/>
  <c r="BO181" i="4" s="1"/>
  <c r="CN237" i="4"/>
  <c r="CN129" i="29" s="1"/>
  <c r="CL164" i="4"/>
  <c r="DF78" i="21"/>
  <c r="DK79" i="21" s="1"/>
  <c r="CV78" i="21"/>
  <c r="CZ145" i="4"/>
  <c r="DC143" i="4"/>
  <c r="AA54" i="27" s="1"/>
  <c r="CM143" i="4"/>
  <c r="CM139" i="4" s="1"/>
  <c r="CK141" i="4"/>
  <c r="CW140" i="4"/>
  <c r="CR241" i="4"/>
  <c r="CR140" i="4"/>
  <c r="CO140" i="4"/>
  <c r="CJ241" i="4"/>
  <c r="CJ140" i="4"/>
  <c r="CI134" i="4"/>
  <c r="CI143" i="4"/>
  <c r="CI136" i="4" s="1"/>
  <c r="DD129" i="4"/>
  <c r="CT129" i="4"/>
  <c r="CI129" i="4"/>
  <c r="BR223" i="4"/>
  <c r="CV111" i="4"/>
  <c r="B12" i="30" s="1"/>
  <c r="CS102" i="4"/>
  <c r="CT100" i="4"/>
  <c r="CT189" i="4"/>
  <c r="CT194" i="4" s="1"/>
  <c r="CS100" i="4"/>
  <c r="CC102" i="4"/>
  <c r="CC101" i="4"/>
  <c r="CD100" i="4"/>
  <c r="CD189" i="4"/>
  <c r="CD194" i="4" s="1"/>
  <c r="BR97" i="4"/>
  <c r="BR102" i="4"/>
  <c r="BR108" i="4"/>
  <c r="CA94" i="4"/>
  <c r="CG95" i="4"/>
  <c r="CL89" i="4"/>
  <c r="CL90" i="4"/>
  <c r="CL154" i="4"/>
  <c r="CL111" i="4"/>
  <c r="CC88" i="4"/>
  <c r="CB90" i="4"/>
  <c r="CB111" i="4"/>
  <c r="CB154" i="4"/>
  <c r="CB159" i="4" s="1"/>
  <c r="CT83" i="4"/>
  <c r="CS83" i="4"/>
  <c r="CS85" i="4"/>
  <c r="CJ77" i="4"/>
  <c r="CK75" i="4"/>
  <c r="CO77" i="4"/>
  <c r="CJ119" i="4"/>
  <c r="CJ78" i="4"/>
  <c r="CJ111" i="4"/>
  <c r="CA75" i="4"/>
  <c r="BZ77" i="4"/>
  <c r="BZ76" i="4"/>
  <c r="CB119" i="4"/>
  <c r="BZ119" i="4"/>
  <c r="CQ67" i="21"/>
  <c r="CQ78" i="4"/>
  <c r="CQ73" i="4"/>
  <c r="CQ108" i="4"/>
  <c r="CQ118" i="4"/>
  <c r="CQ126" i="4" s="1"/>
  <c r="CD73" i="4"/>
  <c r="CD78" i="4"/>
  <c r="CD108" i="4"/>
  <c r="CD118" i="4"/>
  <c r="CD126" i="4" s="1"/>
  <c r="DA70" i="4"/>
  <c r="B52" i="24" s="1"/>
  <c r="DB71" i="4"/>
  <c r="C53" i="24" s="1"/>
  <c r="D930" i="19"/>
  <c r="G928" i="19"/>
  <c r="F617" i="15"/>
  <c r="CM111" i="21"/>
  <c r="CF176" i="4"/>
  <c r="BV176" i="4"/>
  <c r="DB169" i="4"/>
  <c r="CS237" i="4"/>
  <c r="CS129" i="29" s="1"/>
  <c r="CX169" i="4"/>
  <c r="CS178" i="4"/>
  <c r="S73" i="27" s="1"/>
  <c r="DA78" i="21"/>
  <c r="DE145" i="4"/>
  <c r="CQ78" i="21"/>
  <c r="CU145" i="4"/>
  <c r="BV145" i="4"/>
  <c r="CP141" i="4"/>
  <c r="CB142" i="4"/>
  <c r="CF141" i="4"/>
  <c r="BR142" i="4"/>
  <c r="DG134" i="4"/>
  <c r="DG143" i="4"/>
  <c r="AD54" i="27" s="1"/>
  <c r="CN143" i="4"/>
  <c r="CN136" i="4" s="1"/>
  <c r="CS134" i="4"/>
  <c r="CN134" i="4"/>
  <c r="BN143" i="4"/>
  <c r="BN263" i="4" s="1"/>
  <c r="CO129" i="4"/>
  <c r="CM128" i="4"/>
  <c r="CE111" i="4"/>
  <c r="CE100" i="4"/>
  <c r="CX134" i="21"/>
  <c r="CX97" i="4"/>
  <c r="CX108" i="4"/>
  <c r="CX188" i="4"/>
  <c r="CX196" i="4" s="1"/>
  <c r="CL94" i="4"/>
  <c r="CL105" i="4"/>
  <c r="CV100" i="21"/>
  <c r="CV153" i="4"/>
  <c r="CV161" i="4" s="1"/>
  <c r="CV85" i="4"/>
  <c r="CV108" i="4"/>
  <c r="CY76" i="4"/>
  <c r="CX77" i="4"/>
  <c r="CX78" i="4"/>
  <c r="CX119" i="4"/>
  <c r="CX124" i="4" s="1"/>
  <c r="BU76" i="4"/>
  <c r="BS71" i="4"/>
  <c r="CQ67" i="2"/>
  <c r="CU67" i="2" s="1"/>
  <c r="CU44" i="4"/>
  <c r="BW66" i="2"/>
  <c r="CH65" i="2"/>
  <c r="CK65" i="2" s="1"/>
  <c r="CK41" i="4"/>
  <c r="H624" i="19"/>
  <c r="G626" i="19"/>
  <c r="DC111" i="21"/>
  <c r="DH112" i="21" s="1"/>
  <c r="CU180" i="4"/>
  <c r="CL111" i="21"/>
  <c r="CP180" i="4"/>
  <c r="CB247" i="4"/>
  <c r="CB134" i="29" s="1"/>
  <c r="CF180" i="4"/>
  <c r="DE173" i="4"/>
  <c r="DF175" i="4"/>
  <c r="CU173" i="4"/>
  <c r="DC178" i="4"/>
  <c r="AA73" i="27" s="1"/>
  <c r="CM178" i="4"/>
  <c r="CM181" i="4" s="1"/>
  <c r="BR178" i="4"/>
  <c r="BR171" i="4" s="1"/>
  <c r="CY78" i="21"/>
  <c r="CJ142" i="4"/>
  <c r="DC140" i="4"/>
  <c r="CM140" i="4"/>
  <c r="BY140" i="4"/>
  <c r="BT241" i="4"/>
  <c r="BT140" i="4"/>
  <c r="DF137" i="4"/>
  <c r="CZ135" i="4"/>
  <c r="F339" i="15" s="1"/>
  <c r="CW143" i="4"/>
  <c r="CD143" i="4"/>
  <c r="CD136" i="4" s="1"/>
  <c r="DG129" i="4"/>
  <c r="CD129" i="4"/>
  <c r="DG100" i="4"/>
  <c r="H80" i="24" s="1"/>
  <c r="DF101" i="4"/>
  <c r="G81" i="24" s="1"/>
  <c r="DG189" i="4"/>
  <c r="CV102" i="4"/>
  <c r="CW100" i="4"/>
  <c r="CW189" i="4"/>
  <c r="CB101" i="4"/>
  <c r="BW101" i="4"/>
  <c r="CF96" i="4"/>
  <c r="CE108" i="4"/>
  <c r="CE188" i="4"/>
  <c r="CE196" i="4" s="1"/>
  <c r="BV96" i="4"/>
  <c r="BV97" i="4" s="1"/>
  <c r="BV98" i="4" s="1"/>
  <c r="BU97" i="4"/>
  <c r="BU188" i="4"/>
  <c r="BU196" i="4" s="1"/>
  <c r="BU108" i="4"/>
  <c r="BW188" i="4"/>
  <c r="BW196" i="4" s="1"/>
  <c r="CW94" i="4"/>
  <c r="CX95" i="4"/>
  <c r="CW105" i="4"/>
  <c r="CW97" i="4"/>
  <c r="CR88" i="4"/>
  <c r="CS88" i="4"/>
  <c r="CR90" i="4"/>
  <c r="CR111" i="4"/>
  <c r="CR154" i="4"/>
  <c r="DG82" i="4"/>
  <c r="H63" i="24" s="1"/>
  <c r="BT77" i="4"/>
  <c r="BY77" i="4"/>
  <c r="BT119" i="4"/>
  <c r="BT124" i="4" s="1"/>
  <c r="BT78" i="4"/>
  <c r="BT111" i="4"/>
  <c r="BU119" i="4"/>
  <c r="CT67" i="21"/>
  <c r="CU67" i="21" s="1"/>
  <c r="CU72" i="4"/>
  <c r="CT73" i="4"/>
  <c r="CT78" i="4"/>
  <c r="CT118" i="4"/>
  <c r="CT126" i="4" s="1"/>
  <c r="CV118" i="4"/>
  <c r="CV126" i="4" s="1"/>
  <c r="BY108" i="4"/>
  <c r="BY73" i="4"/>
  <c r="BY78" i="4"/>
  <c r="DD70" i="4"/>
  <c r="E52" i="24" s="1"/>
  <c r="DE69" i="4"/>
  <c r="F51" i="24" s="1"/>
  <c r="DD73" i="4"/>
  <c r="CV71" i="4"/>
  <c r="CC70" i="4"/>
  <c r="CD71" i="4"/>
  <c r="CC71" i="4"/>
  <c r="BT66" i="2"/>
  <c r="F930" i="19"/>
  <c r="G930" i="19"/>
  <c r="E929" i="19"/>
  <c r="E751" i="15"/>
  <c r="D738" i="15"/>
  <c r="E738" i="15" s="1"/>
  <c r="F738" i="15" s="1"/>
  <c r="G738" i="15" s="1"/>
  <c r="H738" i="15" s="1"/>
  <c r="C743" i="15"/>
  <c r="C753" i="15" s="1"/>
  <c r="CJ247" i="4"/>
  <c r="CJ134" i="29" s="1"/>
  <c r="BY177" i="4"/>
  <c r="CD177" i="4"/>
  <c r="CB178" i="4"/>
  <c r="CB171" i="4" s="1"/>
  <c r="CB239" i="4"/>
  <c r="CB130" i="29" s="1"/>
  <c r="CF170" i="4"/>
  <c r="B340" i="15" s="1"/>
  <c r="DE167" i="4"/>
  <c r="DA237" i="4"/>
  <c r="DF169" i="4"/>
  <c r="DA178" i="4"/>
  <c r="Y73" i="27" s="1"/>
  <c r="CU167" i="4"/>
  <c r="BP237" i="4"/>
  <c r="CY164" i="4"/>
  <c r="CX79" i="21"/>
  <c r="BU137" i="4"/>
  <c r="CZ132" i="4"/>
  <c r="CV143" i="4"/>
  <c r="DA134" i="4"/>
  <c r="CV134" i="4"/>
  <c r="CP132" i="4"/>
  <c r="CL143" i="4"/>
  <c r="CL133" i="4" s="1"/>
  <c r="CL129" i="4"/>
  <c r="DE99" i="4"/>
  <c r="DD101" i="4"/>
  <c r="E81" i="24" s="1"/>
  <c r="CJ101" i="4"/>
  <c r="CE101" i="4"/>
  <c r="CE102" i="4"/>
  <c r="CG189" i="4"/>
  <c r="BU102" i="4"/>
  <c r="BU101" i="4"/>
  <c r="BV99" i="4"/>
  <c r="BW100" i="4" s="1"/>
  <c r="BU100" i="4"/>
  <c r="CI97" i="4"/>
  <c r="CJ95" i="4"/>
  <c r="BS97" i="4"/>
  <c r="BT95" i="4"/>
  <c r="CQ90" i="4"/>
  <c r="CV89" i="4"/>
  <c r="CQ89" i="4"/>
  <c r="CQ111" i="4"/>
  <c r="CD89" i="4"/>
  <c r="CE88" i="4"/>
  <c r="CD90" i="4"/>
  <c r="CD154" i="4"/>
  <c r="CD159" i="4" s="1"/>
  <c r="CE154" i="4"/>
  <c r="CD111" i="4"/>
  <c r="CD88" i="4"/>
  <c r="BW70" i="4"/>
  <c r="BR71" i="4"/>
  <c r="BR70" i="4"/>
  <c r="CL82" i="2"/>
  <c r="CP82" i="2" s="1"/>
  <c r="CP58" i="4"/>
  <c r="CE65" i="2"/>
  <c r="CF65" i="2" s="1"/>
  <c r="CF41" i="4"/>
  <c r="D877" i="19"/>
  <c r="E877" i="19"/>
  <c r="H1131" i="15"/>
  <c r="DD112" i="21"/>
  <c r="CV112" i="21"/>
  <c r="CR79" i="21"/>
  <c r="BZ102" i="4"/>
  <c r="BX102" i="4"/>
  <c r="BY100" i="4"/>
  <c r="DB89" i="4"/>
  <c r="C70" i="24" s="1"/>
  <c r="DC88" i="4"/>
  <c r="D69" i="24" s="1"/>
  <c r="DB90" i="4"/>
  <c r="C71" i="24" s="1"/>
  <c r="CH88" i="4"/>
  <c r="CG90" i="4"/>
  <c r="CQ100" i="21"/>
  <c r="CQ85" i="4"/>
  <c r="BX108" i="4"/>
  <c r="CV82" i="4"/>
  <c r="CW83" i="4"/>
  <c r="BV81" i="4"/>
  <c r="BU82" i="4"/>
  <c r="DG67" i="21"/>
  <c r="DG78" i="4"/>
  <c r="H60" i="24" s="1"/>
  <c r="DG73" i="4"/>
  <c r="H55" i="24" s="1"/>
  <c r="CY67" i="21"/>
  <c r="CZ67" i="21" s="1"/>
  <c r="CY78" i="4"/>
  <c r="CO67" i="21"/>
  <c r="CP67" i="21" s="1"/>
  <c r="CM72" i="4"/>
  <c r="CP72" i="4"/>
  <c r="CO73" i="4"/>
  <c r="DC71" i="4"/>
  <c r="D53" i="24" s="1"/>
  <c r="DC105" i="4"/>
  <c r="DO58" i="4"/>
  <c r="CV82" i="2"/>
  <c r="CW81" i="2"/>
  <c r="CZ81" i="2" s="1"/>
  <c r="CZ57" i="4"/>
  <c r="BG51" i="4"/>
  <c r="DA67" i="2"/>
  <c r="DE67" i="2" s="1"/>
  <c r="DE44" i="4"/>
  <c r="DA65" i="2"/>
  <c r="DE65" i="2" s="1"/>
  <c r="DE41" i="4"/>
  <c r="CW100" i="21"/>
  <c r="CW79" i="21"/>
  <c r="DC101" i="4"/>
  <c r="D81" i="24" s="1"/>
  <c r="CA96" i="4"/>
  <c r="BZ97" i="4"/>
  <c r="DB94" i="4"/>
  <c r="C74" i="24" s="1"/>
  <c r="DC95" i="4"/>
  <c r="D75" i="24" s="1"/>
  <c r="DB105" i="4"/>
  <c r="C84" i="24" s="1"/>
  <c r="CG94" i="4"/>
  <c r="CH95" i="4"/>
  <c r="CG105" i="4"/>
  <c r="BY94" i="4"/>
  <c r="BZ95" i="4"/>
  <c r="BY105" i="4"/>
  <c r="DG90" i="4"/>
  <c r="H71" i="24" s="1"/>
  <c r="DG89" i="4"/>
  <c r="H70" i="24" s="1"/>
  <c r="CY90" i="4"/>
  <c r="DD89" i="4"/>
  <c r="E70" i="24" s="1"/>
  <c r="CY89" i="4"/>
  <c r="CM87" i="4"/>
  <c r="CM162" i="29" s="1"/>
  <c r="CP87" i="4"/>
  <c r="CP162" i="29" s="1"/>
  <c r="CO90" i="4"/>
  <c r="CL100" i="21"/>
  <c r="CL85" i="4"/>
  <c r="CY83" i="4"/>
  <c r="CI82" i="4"/>
  <c r="CJ83" i="4"/>
  <c r="DG76" i="4"/>
  <c r="H58" i="24" s="1"/>
  <c r="DF77" i="4"/>
  <c r="G59" i="24" s="1"/>
  <c r="CF75" i="4"/>
  <c r="CE77" i="4"/>
  <c r="BU78" i="4"/>
  <c r="BU77" i="4"/>
  <c r="BV75" i="4"/>
  <c r="BW76" i="4" s="1"/>
  <c r="CA69" i="4"/>
  <c r="BZ71" i="4"/>
  <c r="CQ82" i="2"/>
  <c r="BM82" i="2"/>
  <c r="CB81" i="2"/>
  <c r="CF81" i="2" s="1"/>
  <c r="CF57" i="4"/>
  <c r="BR81" i="2"/>
  <c r="BV81" i="2" s="1"/>
  <c r="BV57" i="4"/>
  <c r="CV67" i="2"/>
  <c r="CL67" i="2"/>
  <c r="CP67" i="2" s="1"/>
  <c r="CP44" i="4"/>
  <c r="BW65" i="2"/>
  <c r="CA65" i="2" s="1"/>
  <c r="CA41" i="4"/>
  <c r="BM65" i="2"/>
  <c r="BQ65" i="2" s="1"/>
  <c r="BQ41" i="4"/>
  <c r="BG10" i="4"/>
  <c r="CX146" i="21"/>
  <c r="CY112" i="21"/>
  <c r="DC79" i="21"/>
  <c r="DA102" i="4"/>
  <c r="B82" i="24" s="1"/>
  <c r="DA101" i="4"/>
  <c r="B81" i="24" s="1"/>
  <c r="DB100" i="4"/>
  <c r="C80" i="24" s="1"/>
  <c r="BS100" i="4"/>
  <c r="BR101" i="4"/>
  <c r="BX97" i="4"/>
  <c r="CZ93" i="4"/>
  <c r="CY97" i="4"/>
  <c r="CM93" i="4"/>
  <c r="CO94" i="4"/>
  <c r="CO105" i="4"/>
  <c r="CP93" i="4"/>
  <c r="CX88" i="4"/>
  <c r="CW90" i="4"/>
  <c r="CJ88" i="4"/>
  <c r="CJ90" i="4"/>
  <c r="CK87" i="4"/>
  <c r="BX89" i="4"/>
  <c r="BS89" i="4"/>
  <c r="CT100" i="21"/>
  <c r="CU84" i="4"/>
  <c r="CT85" i="4"/>
  <c r="BS85" i="4"/>
  <c r="CZ81" i="4"/>
  <c r="CY82" i="4"/>
  <c r="DD76" i="4"/>
  <c r="E58" i="24" s="1"/>
  <c r="DC77" i="4"/>
  <c r="D59" i="24" s="1"/>
  <c r="CC78" i="4"/>
  <c r="CC77" i="4"/>
  <c r="CD76" i="4"/>
  <c r="DB73" i="4"/>
  <c r="C55" i="24" s="1"/>
  <c r="DB78" i="4"/>
  <c r="C60" i="24" s="1"/>
  <c r="DB67" i="21"/>
  <c r="CG108" i="4"/>
  <c r="CG73" i="4"/>
  <c r="BX70" i="4"/>
  <c r="BY71" i="4"/>
  <c r="DA82" i="2"/>
  <c r="DE82" i="2" s="1"/>
  <c r="DE58" i="4"/>
  <c r="BX67" i="2"/>
  <c r="CA67" i="2" s="1"/>
  <c r="CA44" i="4"/>
  <c r="E792" i="19"/>
  <c r="DJ92" i="21"/>
  <c r="CW146" i="21"/>
  <c r="CX112" i="21"/>
  <c r="DB79" i="21"/>
  <c r="CT79" i="21"/>
  <c r="CA99" i="4"/>
  <c r="CA163" i="29" s="1"/>
  <c r="BZ101" i="4"/>
  <c r="CV134" i="21"/>
  <c r="CV97" i="4"/>
  <c r="CD94" i="4"/>
  <c r="CE95" i="4"/>
  <c r="CD105" i="4"/>
  <c r="BV94" i="4"/>
  <c r="BW95" i="4"/>
  <c r="CI90" i="4"/>
  <c r="CI89" i="4"/>
  <c r="CG83" i="4"/>
  <c r="BX82" i="4"/>
  <c r="BY83" i="4"/>
  <c r="CB77" i="4"/>
  <c r="BS76" i="4"/>
  <c r="BR77" i="4"/>
  <c r="CR67" i="21"/>
  <c r="CR73" i="4"/>
  <c r="CV70" i="4"/>
  <c r="CW71" i="4"/>
  <c r="BW105" i="4"/>
  <c r="CL66" i="2"/>
  <c r="CP66" i="2" s="1"/>
  <c r="CP42" i="4"/>
  <c r="CB66" i="2"/>
  <c r="CF66" i="2" s="1"/>
  <c r="CF42" i="4"/>
  <c r="D792" i="19"/>
  <c r="D1389" i="15"/>
  <c r="C1383" i="15"/>
  <c r="C1379" i="15"/>
  <c r="C1377" i="15"/>
  <c r="G1389" i="15"/>
  <c r="H1389" i="15" s="1"/>
  <c r="I1389" i="15" s="1"/>
  <c r="C1391" i="15"/>
  <c r="D1392" i="15" s="1"/>
  <c r="D1378" i="15" s="1"/>
  <c r="CI108" i="4"/>
  <c r="CI110" i="4" s="1"/>
  <c r="CI78" i="4"/>
  <c r="CG66" i="2"/>
  <c r="D791" i="19"/>
  <c r="B1462" i="15"/>
  <c r="F593" i="15"/>
  <c r="E979" i="19"/>
  <c r="E928" i="19"/>
  <c r="F928" i="19"/>
  <c r="E875" i="19"/>
  <c r="E626" i="19"/>
  <c r="E1408" i="15"/>
  <c r="F1402" i="15" s="1"/>
  <c r="G1402" i="15" s="1"/>
  <c r="I1133" i="15"/>
  <c r="G791" i="19"/>
  <c r="F790" i="19"/>
  <c r="E627" i="15"/>
  <c r="G980" i="19"/>
  <c r="B744" i="15"/>
  <c r="B754" i="15" s="1"/>
  <c r="B759" i="15" s="1"/>
  <c r="C759" i="15" s="1"/>
  <c r="C739" i="15"/>
  <c r="CR71" i="4"/>
  <c r="CJ71" i="4"/>
  <c r="BT71" i="4"/>
  <c r="DG70" i="4"/>
  <c r="H52" i="24" s="1"/>
  <c r="CY70" i="4"/>
  <c r="DO82" i="2"/>
  <c r="D875" i="19"/>
  <c r="G792" i="19"/>
  <c r="I1502" i="15"/>
  <c r="DJ126" i="21"/>
  <c r="DD78" i="4"/>
  <c r="E60" i="24" s="1"/>
  <c r="CV78" i="4"/>
  <c r="BX78" i="4"/>
  <c r="BQ66" i="2"/>
  <c r="G633" i="19"/>
  <c r="C1472" i="15"/>
  <c r="C1473" i="15" s="1"/>
  <c r="C1476" i="15" s="1"/>
  <c r="C677" i="15"/>
  <c r="C685" i="15"/>
  <c r="D593" i="15"/>
  <c r="D595" i="15" s="1"/>
  <c r="DG248" i="2"/>
  <c r="DH256" i="2" s="1"/>
  <c r="DH258" i="2" s="1"/>
  <c r="CF228" i="2"/>
  <c r="CE248" i="2"/>
  <c r="CZ96" i="4"/>
  <c r="CR85" i="4"/>
  <c r="CJ85" i="4"/>
  <c r="DC83" i="4"/>
  <c r="D64" i="24" s="1"/>
  <c r="CE83" i="4"/>
  <c r="CT82" i="4"/>
  <c r="DC73" i="4"/>
  <c r="CE73" i="4"/>
  <c r="CP81" i="2"/>
  <c r="BL10" i="4"/>
  <c r="C981" i="19"/>
  <c r="D981" i="19"/>
  <c r="F981" i="19"/>
  <c r="F876" i="19"/>
  <c r="D707" i="19"/>
  <c r="D702" i="19" s="1"/>
  <c r="D704" i="19" s="1"/>
  <c r="H611" i="19"/>
  <c r="B1475" i="15"/>
  <c r="B1458" i="15"/>
  <c r="D561" i="15"/>
  <c r="D560" i="15"/>
  <c r="C564" i="15"/>
  <c r="I1155" i="15"/>
  <c r="H1114" i="15"/>
  <c r="H1446" i="19" s="1"/>
  <c r="G1092" i="15"/>
  <c r="DE81" i="2"/>
  <c r="E876" i="19"/>
  <c r="G1502" i="15"/>
  <c r="B1449" i="15" s="1"/>
  <c r="D733" i="15"/>
  <c r="F1136" i="15"/>
  <c r="F1119" i="15"/>
  <c r="F1123" i="15" s="1"/>
  <c r="F1124" i="15" s="1"/>
  <c r="CZ159" i="21"/>
  <c r="H968" i="19"/>
  <c r="CZ161" i="21"/>
  <c r="BW251" i="2"/>
  <c r="C748" i="15"/>
  <c r="DO126" i="21"/>
  <c r="CP125" i="21"/>
  <c r="B1459" i="15"/>
  <c r="B1460" i="15" s="1"/>
  <c r="C1460" i="15" s="1"/>
  <c r="C1459" i="15" s="1"/>
  <c r="C1461" i="15" s="1"/>
  <c r="C1462" i="15" s="1"/>
  <c r="CZ162" i="21"/>
  <c r="DO125" i="21"/>
  <c r="CU125" i="21"/>
  <c r="DJ125" i="21"/>
  <c r="DE125" i="21"/>
  <c r="CQ232" i="2"/>
  <c r="CQ238" i="2" s="1"/>
  <c r="DJ162" i="21"/>
  <c r="DJ140" i="21"/>
  <c r="DO92" i="21"/>
  <c r="CU159" i="21"/>
  <c r="CI214" i="2"/>
  <c r="CI222" i="2" s="1"/>
  <c r="CI251" i="2"/>
  <c r="DB251" i="2"/>
  <c r="CS251" i="2"/>
  <c r="CS214" i="2"/>
  <c r="CS222" i="2" s="1"/>
  <c r="CC214" i="2"/>
  <c r="CC222" i="2" s="1"/>
  <c r="CC251" i="2"/>
  <c r="N202" i="3"/>
  <c r="CF237" i="2"/>
  <c r="CY249" i="2"/>
  <c r="CZ236" i="2"/>
  <c r="CQ249" i="2"/>
  <c r="CH249" i="2"/>
  <c r="BO249" i="2"/>
  <c r="CP149" i="2"/>
  <c r="BY232" i="2"/>
  <c r="BY238" i="2" s="1"/>
  <c r="BY248" i="2"/>
  <c r="CM249" i="2"/>
  <c r="DJ235" i="2"/>
  <c r="K290" i="24" s="1"/>
  <c r="BQ235" i="2"/>
  <c r="CU192" i="2"/>
  <c r="B1108" i="15" s="1"/>
  <c r="CR249" i="2"/>
  <c r="DE235" i="2"/>
  <c r="F290" i="24" s="1"/>
  <c r="DD248" i="2"/>
  <c r="CL248" i="2"/>
  <c r="CD248" i="2"/>
  <c r="BM248" i="2"/>
  <c r="CR214" i="2"/>
  <c r="CR222" i="2" s="1"/>
  <c r="CR251" i="2"/>
  <c r="DA214" i="2"/>
  <c r="DA251" i="2"/>
  <c r="BS214" i="2"/>
  <c r="BS222" i="2" s="1"/>
  <c r="BS251" i="2"/>
  <c r="CU194" i="2"/>
  <c r="CP271" i="2"/>
  <c r="CF271" i="2"/>
  <c r="CY232" i="2"/>
  <c r="CY238" i="2" s="1"/>
  <c r="DA232" i="2"/>
  <c r="DF232" i="2"/>
  <c r="BQ220" i="2"/>
  <c r="DC214" i="2"/>
  <c r="CO214" i="2"/>
  <c r="CO222" i="2" s="1"/>
  <c r="CP211" i="2"/>
  <c r="CP214" i="2" s="1"/>
  <c r="CP222" i="2" s="1"/>
  <c r="CO251" i="2"/>
  <c r="CF211" i="2"/>
  <c r="CF214" i="2" s="1"/>
  <c r="CF222" i="2" s="1"/>
  <c r="CE214" i="2"/>
  <c r="CE222" i="2" s="1"/>
  <c r="CE251" i="2"/>
  <c r="BU140" i="2"/>
  <c r="CM232" i="2"/>
  <c r="CM238" i="2" s="1"/>
  <c r="CF225" i="2"/>
  <c r="CE232" i="2"/>
  <c r="CE238" i="2" s="1"/>
  <c r="CF126" i="21"/>
  <c r="CK125" i="21"/>
  <c r="BT249" i="2"/>
  <c r="CT248" i="2"/>
  <c r="CC248" i="2"/>
  <c r="BU248" i="2"/>
  <c r="CA228" i="2"/>
  <c r="CA232" i="2" s="1"/>
  <c r="BZ248" i="2"/>
  <c r="BZ232" i="2"/>
  <c r="BZ238" i="2" s="1"/>
  <c r="CW214" i="2"/>
  <c r="CW222" i="2" s="1"/>
  <c r="CW251" i="2"/>
  <c r="CZ115" i="2"/>
  <c r="CW126" i="2"/>
  <c r="CF192" i="2"/>
  <c r="CD197" i="2"/>
  <c r="DE183" i="2"/>
  <c r="F237" i="24" s="1"/>
  <c r="DC149" i="2"/>
  <c r="CP183" i="2"/>
  <c r="CU126" i="21"/>
  <c r="DE226" i="2"/>
  <c r="F283" i="24" s="1"/>
  <c r="CU232" i="2"/>
  <c r="BX251" i="2"/>
  <c r="BN214" i="2"/>
  <c r="BN251" i="2"/>
  <c r="BO269" i="2" s="1"/>
  <c r="BO270" i="2" s="1"/>
  <c r="BY140" i="2"/>
  <c r="BY197" i="2"/>
  <c r="BZ249" i="2"/>
  <c r="CA236" i="2"/>
  <c r="CK225" i="2"/>
  <c r="CK232" i="2" s="1"/>
  <c r="CJ232" i="2"/>
  <c r="CJ238" i="2" s="1"/>
  <c r="BZ214" i="2"/>
  <c r="BZ222" i="2" s="1"/>
  <c r="BZ251" i="2"/>
  <c r="CA211" i="2"/>
  <c r="CA214" i="2" s="1"/>
  <c r="CA222" i="2" s="1"/>
  <c r="H185" i="3"/>
  <c r="DB248" i="2"/>
  <c r="CS248" i="2"/>
  <c r="CZ232" i="2"/>
  <c r="CI232" i="2"/>
  <c r="CI238" i="2" s="1"/>
  <c r="CI242" i="2" s="1"/>
  <c r="DE210" i="2"/>
  <c r="F268" i="24" s="1"/>
  <c r="CM214" i="2"/>
  <c r="CM222" i="2" s="1"/>
  <c r="DO193" i="2"/>
  <c r="CD187" i="2"/>
  <c r="CD148" i="2" s="1"/>
  <c r="CF184" i="2"/>
  <c r="DF249" i="2"/>
  <c r="CG249" i="2"/>
  <c r="DC232" i="2"/>
  <c r="CU271" i="2"/>
  <c r="DB232" i="2"/>
  <c r="CS232" i="2"/>
  <c r="CS238" i="2" s="1"/>
  <c r="CK211" i="2"/>
  <c r="CK214" i="2" s="1"/>
  <c r="CK222" i="2" s="1"/>
  <c r="CJ214" i="2"/>
  <c r="CJ222" i="2" s="1"/>
  <c r="BR214" i="2"/>
  <c r="BR222" i="2" s="1"/>
  <c r="BR251" i="2"/>
  <c r="CZ271" i="2"/>
  <c r="CT232" i="2"/>
  <c r="CT238" i="2" s="1"/>
  <c r="CL232" i="2"/>
  <c r="CL238" i="2" s="1"/>
  <c r="CL242" i="2" s="1"/>
  <c r="CD232" i="2"/>
  <c r="CD238" i="2" s="1"/>
  <c r="CD242" i="2" s="1"/>
  <c r="CU212" i="2"/>
  <c r="CT214" i="2"/>
  <c r="CT222" i="2" s="1"/>
  <c r="BV210" i="2"/>
  <c r="BU214" i="2"/>
  <c r="BU222" i="2" s="1"/>
  <c r="CK195" i="2"/>
  <c r="CP192" i="2"/>
  <c r="CL197" i="2"/>
  <c r="CU191" i="2"/>
  <c r="CA190" i="2"/>
  <c r="DJ183" i="2"/>
  <c r="K237" i="24" s="1"/>
  <c r="DF149" i="2"/>
  <c r="CP194" i="2"/>
  <c r="CF194" i="2"/>
  <c r="BV191" i="2"/>
  <c r="BR197" i="2"/>
  <c r="CH214" i="2"/>
  <c r="CH222" i="2" s="1"/>
  <c r="BY214" i="2"/>
  <c r="BY222" i="2" s="1"/>
  <c r="CZ165" i="2"/>
  <c r="DE112" i="2"/>
  <c r="F188" i="24" s="1"/>
  <c r="CA193" i="2"/>
  <c r="CK184" i="2"/>
  <c r="CA176" i="2"/>
  <c r="CK94" i="2"/>
  <c r="DE90" i="2"/>
  <c r="BT214" i="2"/>
  <c r="BT222" i="2" s="1"/>
  <c r="CZ120" i="2"/>
  <c r="CX126" i="2"/>
  <c r="CK199" i="2"/>
  <c r="DN149" i="2"/>
  <c r="CJ187" i="2"/>
  <c r="CJ148" i="2" s="1"/>
  <c r="CJ149" i="2"/>
  <c r="CH140" i="2"/>
  <c r="BX187" i="2"/>
  <c r="BX148" i="2" s="1"/>
  <c r="BX140" i="2"/>
  <c r="CB214" i="2"/>
  <c r="CB222" i="2" s="1"/>
  <c r="BQ210" i="2"/>
  <c r="DG126" i="2"/>
  <c r="H201" i="24" s="1"/>
  <c r="CK186" i="2"/>
  <c r="CK182" i="2"/>
  <c r="CK112" i="29" s="1"/>
  <c r="CG140" i="2"/>
  <c r="BW140" i="2"/>
  <c r="DJ161" i="2"/>
  <c r="K210" i="24" s="1"/>
  <c r="DJ113" i="2"/>
  <c r="K189" i="24" s="1"/>
  <c r="CZ113" i="2"/>
  <c r="CV126" i="2"/>
  <c r="CJ197" i="2"/>
  <c r="DE184" i="2"/>
  <c r="F238" i="24" s="1"/>
  <c r="CI187" i="2"/>
  <c r="CI148" i="2" s="1"/>
  <c r="CI149" i="2"/>
  <c r="DE159" i="2"/>
  <c r="F208" i="24" s="1"/>
  <c r="CK196" i="2"/>
  <c r="CP193" i="2"/>
  <c r="CA192" i="2"/>
  <c r="BN197" i="2"/>
  <c r="DE190" i="2"/>
  <c r="F244" i="24" s="1"/>
  <c r="CU190" i="2"/>
  <c r="CH197" i="2"/>
  <c r="DA187" i="2"/>
  <c r="BV94" i="2"/>
  <c r="BQ192" i="2"/>
  <c r="BM197" i="2"/>
  <c r="CK190" i="2"/>
  <c r="BO197" i="2"/>
  <c r="BT187" i="2"/>
  <c r="BT148" i="2" s="1"/>
  <c r="BT149" i="2"/>
  <c r="CZ176" i="2"/>
  <c r="CF94" i="2"/>
  <c r="DE118" i="2"/>
  <c r="F193" i="24" s="1"/>
  <c r="DE194" i="2"/>
  <c r="F248" i="24" s="1"/>
  <c r="CC197" i="2"/>
  <c r="DJ191" i="2"/>
  <c r="K245" i="24" s="1"/>
  <c r="CK191" i="2"/>
  <c r="CE197" i="2"/>
  <c r="BW197" i="2"/>
  <c r="CU90" i="2"/>
  <c r="DE113" i="2"/>
  <c r="F189" i="24" s="1"/>
  <c r="CL187" i="2"/>
  <c r="CL148" i="2" s="1"/>
  <c r="BS187" i="2"/>
  <c r="BS148" i="2" s="1"/>
  <c r="BV182" i="2"/>
  <c r="BV112" i="29" s="1"/>
  <c r="DO66" i="2"/>
  <c r="CF196" i="2"/>
  <c r="DJ193" i="2"/>
  <c r="K247" i="24" s="1"/>
  <c r="CB197" i="2"/>
  <c r="CF190" i="2"/>
  <c r="CB187" i="2"/>
  <c r="CB148" i="2" s="1"/>
  <c r="CF183" i="2"/>
  <c r="DO196" i="2"/>
  <c r="DJ97" i="2"/>
  <c r="DE29" i="2"/>
  <c r="F157" i="24" s="1"/>
  <c r="CU29" i="2"/>
  <c r="DO51" i="2"/>
  <c r="CK30" i="2"/>
  <c r="CK105" i="29" s="1"/>
  <c r="CT59" i="2"/>
  <c r="BS59" i="2"/>
  <c r="DG51" i="2"/>
  <c r="DG53" i="2" s="1"/>
  <c r="DG44" i="2"/>
  <c r="H172" i="24" s="1"/>
  <c r="CI59" i="2"/>
  <c r="CK29" i="2"/>
  <c r="DO67" i="2"/>
  <c r="DF47" i="2"/>
  <c r="G175" i="24" s="1"/>
  <c r="CF30" i="2"/>
  <c r="CF105" i="29" s="1"/>
  <c r="DB47" i="2"/>
  <c r="C175" i="24" s="1"/>
  <c r="CD59" i="2"/>
  <c r="BN59" i="2"/>
  <c r="DD51" i="2"/>
  <c r="BV33" i="2"/>
  <c r="CL59" i="2"/>
  <c r="BV30" i="2"/>
  <c r="BV105" i="29" s="1"/>
  <c r="CZ29" i="2"/>
  <c r="BV31" i="2"/>
  <c r="CP29" i="2"/>
  <c r="CK74" i="4" l="1"/>
  <c r="BZ196" i="4"/>
  <c r="BW161" i="4"/>
  <c r="BW162" i="4" s="1"/>
  <c r="CX161" i="4"/>
  <c r="DG161" i="4"/>
  <c r="DB161" i="4"/>
  <c r="DC196" i="4"/>
  <c r="DC197" i="4" s="1"/>
  <c r="CG196" i="4"/>
  <c r="BR124" i="4"/>
  <c r="BR125" i="4" s="1"/>
  <c r="BR264" i="4" s="1"/>
  <c r="CG126" i="4"/>
  <c r="CB161" i="4"/>
  <c r="CO131" i="29"/>
  <c r="BX131" i="29"/>
  <c r="H187" i="24"/>
  <c r="DH122" i="4"/>
  <c r="DM123" i="4" s="1"/>
  <c r="DH126" i="4"/>
  <c r="DM127" i="4" s="1"/>
  <c r="BX196" i="4"/>
  <c r="CC197" i="4" s="1"/>
  <c r="BX126" i="4"/>
  <c r="G187" i="24"/>
  <c r="CQ196" i="4"/>
  <c r="BX161" i="4"/>
  <c r="BX162" i="4" s="1"/>
  <c r="BQ107" i="29"/>
  <c r="CQ131" i="29"/>
  <c r="BS126" i="4"/>
  <c r="BS127" i="4" s="1"/>
  <c r="BW126" i="4"/>
  <c r="CL161" i="4"/>
  <c r="CL162" i="4" s="1"/>
  <c r="CQ161" i="4"/>
  <c r="DG131" i="29"/>
  <c r="CL126" i="4"/>
  <c r="BU126" i="4"/>
  <c r="BU127" i="4" s="1"/>
  <c r="DC161" i="4"/>
  <c r="BS196" i="4"/>
  <c r="BS197" i="4" s="1"/>
  <c r="CE131" i="29"/>
  <c r="CX131" i="29"/>
  <c r="BT127" i="4"/>
  <c r="CM107" i="29"/>
  <c r="CO107" i="29"/>
  <c r="CA173" i="4"/>
  <c r="CA175" i="4" s="1"/>
  <c r="BZ161" i="4"/>
  <c r="BZ162" i="4" s="1"/>
  <c r="CQ107" i="29"/>
  <c r="CH131" i="29"/>
  <c r="CC131" i="29"/>
  <c r="BY131" i="29"/>
  <c r="DG126" i="4"/>
  <c r="DL127" i="4" s="1"/>
  <c r="CL196" i="4"/>
  <c r="CB131" i="29"/>
  <c r="CT131" i="29"/>
  <c r="BZ140" i="4"/>
  <c r="BZ126" i="4"/>
  <c r="BR130" i="29"/>
  <c r="BR229" i="4"/>
  <c r="CS131" i="29"/>
  <c r="CX107" i="29"/>
  <c r="CY107" i="29"/>
  <c r="CY131" i="29"/>
  <c r="CB196" i="4"/>
  <c r="CB197" i="4" s="1"/>
  <c r="DB126" i="4"/>
  <c r="CI161" i="4"/>
  <c r="CJ161" i="4"/>
  <c r="BV107" i="29"/>
  <c r="CE161" i="4"/>
  <c r="DA161" i="4"/>
  <c r="DA162" i="4" s="1"/>
  <c r="BS124" i="4"/>
  <c r="BS125" i="4" s="1"/>
  <c r="BS264" i="4" s="1"/>
  <c r="DH284" i="4"/>
  <c r="DH161" i="4"/>
  <c r="DM162" i="4" s="1"/>
  <c r="CH126" i="4"/>
  <c r="CH127" i="4" s="1"/>
  <c r="CW161" i="4"/>
  <c r="CD196" i="4"/>
  <c r="BY126" i="4"/>
  <c r="BY127" i="4" s="1"/>
  <c r="CB126" i="4"/>
  <c r="CS161" i="4"/>
  <c r="CN131" i="29"/>
  <c r="CG131" i="29"/>
  <c r="CI131" i="29"/>
  <c r="BR129" i="29"/>
  <c r="BR227" i="4"/>
  <c r="BY196" i="4"/>
  <c r="CH161" i="4"/>
  <c r="CV196" i="4"/>
  <c r="CW196" i="4"/>
  <c r="CR126" i="4"/>
  <c r="CS126" i="4"/>
  <c r="CJ196" i="4"/>
  <c r="CJ197" i="4" s="1"/>
  <c r="CE126" i="4"/>
  <c r="C187" i="24"/>
  <c r="CF107" i="29"/>
  <c r="DI127" i="4"/>
  <c r="DK127" i="4"/>
  <c r="DH135" i="21"/>
  <c r="DH156" i="21" s="1"/>
  <c r="DH196" i="4"/>
  <c r="CC161" i="4"/>
  <c r="CI126" i="4"/>
  <c r="CI127" i="4" s="1"/>
  <c r="CR196" i="4"/>
  <c r="DB196" i="4"/>
  <c r="CM131" i="29"/>
  <c r="CD131" i="29"/>
  <c r="B187" i="24"/>
  <c r="DA126" i="4"/>
  <c r="DA127" i="4" s="1"/>
  <c r="DC126" i="4"/>
  <c r="DD161" i="4"/>
  <c r="DI162" i="4" s="1"/>
  <c r="BY161" i="4"/>
  <c r="BY162" i="4" s="1"/>
  <c r="CS107" i="29"/>
  <c r="DC131" i="29"/>
  <c r="DD131" i="29"/>
  <c r="BR131" i="29"/>
  <c r="BR231" i="4"/>
  <c r="CL131" i="29"/>
  <c r="BW131" i="29"/>
  <c r="CK107" i="29"/>
  <c r="CW131" i="29"/>
  <c r="CD161" i="4"/>
  <c r="CT196" i="4"/>
  <c r="CI196" i="4"/>
  <c r="CR161" i="4"/>
  <c r="BS131" i="29"/>
  <c r="CV131" i="29"/>
  <c r="CJ131" i="29"/>
  <c r="CN107" i="29"/>
  <c r="BT131" i="29"/>
  <c r="CR131" i="29"/>
  <c r="CL107" i="29"/>
  <c r="CT107" i="29"/>
  <c r="CH196" i="4"/>
  <c r="CH197" i="4" s="1"/>
  <c r="DA196" i="4"/>
  <c r="BT196" i="4"/>
  <c r="BT197" i="4" s="1"/>
  <c r="CE110" i="4"/>
  <c r="CE170" i="29"/>
  <c r="CB110" i="4"/>
  <c r="CG110" i="4"/>
  <c r="CQ110" i="4"/>
  <c r="DA170" i="29"/>
  <c r="CZ98" i="4"/>
  <c r="CO170" i="29"/>
  <c r="CR170" i="29"/>
  <c r="CI170" i="29"/>
  <c r="CV155" i="29"/>
  <c r="CV385" i="4"/>
  <c r="DG170" i="29"/>
  <c r="DA155" i="29"/>
  <c r="DA385" i="4"/>
  <c r="CX155" i="29"/>
  <c r="CX385" i="4"/>
  <c r="DB155" i="29"/>
  <c r="DB385" i="4"/>
  <c r="CY155" i="29"/>
  <c r="CY385" i="4"/>
  <c r="CH110" i="4"/>
  <c r="DG155" i="29"/>
  <c r="DG385" i="4"/>
  <c r="DF155" i="29"/>
  <c r="DF385" i="4"/>
  <c r="DD155" i="29"/>
  <c r="DD385" i="4"/>
  <c r="CG170" i="29"/>
  <c r="CA98" i="4"/>
  <c r="CH170" i="29"/>
  <c r="CW170" i="29"/>
  <c r="CJ110" i="4"/>
  <c r="CP98" i="4"/>
  <c r="CL170" i="29"/>
  <c r="CB170" i="29"/>
  <c r="CQ170" i="29"/>
  <c r="CP168" i="29"/>
  <c r="CP86" i="4"/>
  <c r="K11" i="30"/>
  <c r="L31" i="30" s="1"/>
  <c r="P34" i="30" s="1"/>
  <c r="DG110" i="4"/>
  <c r="DL110" i="4"/>
  <c r="CC110" i="4"/>
  <c r="CM168" i="29"/>
  <c r="CM86" i="4"/>
  <c r="DE167" i="29"/>
  <c r="DE74" i="4"/>
  <c r="DJ74" i="4"/>
  <c r="CF169" i="29"/>
  <c r="CF98" i="4"/>
  <c r="DE86" i="4"/>
  <c r="DJ86" i="4"/>
  <c r="CR98" i="4"/>
  <c r="CA167" i="29"/>
  <c r="CA74" i="4"/>
  <c r="CU167" i="29"/>
  <c r="CU74" i="4"/>
  <c r="E11" i="30"/>
  <c r="CY110" i="4"/>
  <c r="DF169" i="29"/>
  <c r="DF170" i="29" s="1"/>
  <c r="DF98" i="4"/>
  <c r="DK98" i="4"/>
  <c r="CF74" i="4"/>
  <c r="C11" i="30"/>
  <c r="CW110" i="4"/>
  <c r="DA110" i="4"/>
  <c r="CT110" i="4"/>
  <c r="CZ74" i="4"/>
  <c r="CM167" i="29"/>
  <c r="CM74" i="4"/>
  <c r="D11" i="30"/>
  <c r="CX110" i="4"/>
  <c r="CZ86" i="4"/>
  <c r="H11" i="30"/>
  <c r="DC110" i="4"/>
  <c r="DH110" i="4"/>
  <c r="CR74" i="4"/>
  <c r="CX170" i="29"/>
  <c r="B11" i="30"/>
  <c r="CV110" i="4"/>
  <c r="CD110" i="4"/>
  <c r="CL110" i="4"/>
  <c r="DC170" i="29"/>
  <c r="CF85" i="4"/>
  <c r="CF86" i="4"/>
  <c r="CV170" i="29"/>
  <c r="G11" i="30"/>
  <c r="DB110" i="4"/>
  <c r="CU168" i="29"/>
  <c r="CU86" i="4"/>
  <c r="CK168" i="29"/>
  <c r="CK86" i="4"/>
  <c r="DD98" i="4"/>
  <c r="DI98" i="4"/>
  <c r="CT170" i="29"/>
  <c r="CO110" i="4"/>
  <c r="CK98" i="4"/>
  <c r="CU98" i="4"/>
  <c r="CP167" i="29"/>
  <c r="CP74" i="4"/>
  <c r="CZ319" i="29"/>
  <c r="CZ322" i="29" s="1"/>
  <c r="CZ257" i="4"/>
  <c r="CA319" i="29"/>
  <c r="CA322" i="29" s="1"/>
  <c r="CA257" i="4"/>
  <c r="CU319" i="29"/>
  <c r="CU322" i="29" s="1"/>
  <c r="CU257" i="4"/>
  <c r="DE319" i="29"/>
  <c r="DE322" i="29" s="1"/>
  <c r="DE257" i="4"/>
  <c r="CF319" i="29"/>
  <c r="CF322" i="29" s="1"/>
  <c r="CF257" i="4"/>
  <c r="CP319" i="29"/>
  <c r="CP322" i="29" s="1"/>
  <c r="CP257" i="4"/>
  <c r="DJ319" i="29"/>
  <c r="DJ322" i="29" s="1"/>
  <c r="DJ257" i="4"/>
  <c r="CK319" i="29"/>
  <c r="CK322" i="29" s="1"/>
  <c r="CK257" i="4"/>
  <c r="DD133" i="17"/>
  <c r="EL231" i="21"/>
  <c r="EG231" i="21"/>
  <c r="DG171" i="17"/>
  <c r="DG175" i="17" s="1"/>
  <c r="DL103" i="17"/>
  <c r="DL107" i="17" s="1"/>
  <c r="DL105" i="17" s="1"/>
  <c r="DL108" i="17" s="1"/>
  <c r="DE45" i="17"/>
  <c r="AD43" i="1"/>
  <c r="AD141" i="1"/>
  <c r="AD160" i="1" s="1"/>
  <c r="CV81" i="17"/>
  <c r="CV85" i="17" s="1"/>
  <c r="CV65" i="17"/>
  <c r="DD188" i="4"/>
  <c r="DD196" i="4" s="1"/>
  <c r="DI197" i="4" s="1"/>
  <c r="DD108" i="4"/>
  <c r="DE96" i="4"/>
  <c r="DD134" i="21"/>
  <c r="DD102" i="4"/>
  <c r="E82" i="24" s="1"/>
  <c r="CV204" i="1"/>
  <c r="DG204" i="1"/>
  <c r="DB204" i="1"/>
  <c r="CY204" i="1"/>
  <c r="DF204" i="1"/>
  <c r="DD106" i="17"/>
  <c r="DE121" i="17"/>
  <c r="CW237" i="1"/>
  <c r="CW15" i="4" s="1"/>
  <c r="DA313" i="1"/>
  <c r="DB204" i="17"/>
  <c r="DC124" i="17"/>
  <c r="BQ298" i="1"/>
  <c r="AN43" i="1"/>
  <c r="CL8" i="1"/>
  <c r="BV71" i="1"/>
  <c r="CK97" i="4"/>
  <c r="DD120" i="17"/>
  <c r="DC120" i="17"/>
  <c r="CY10" i="1"/>
  <c r="CY229" i="1"/>
  <c r="DC117" i="17"/>
  <c r="DD117" i="17" s="1"/>
  <c r="CP102" i="4"/>
  <c r="B180" i="19" s="1"/>
  <c r="DF370" i="1"/>
  <c r="DF108" i="2" s="1"/>
  <c r="G184" i="24" s="1"/>
  <c r="CU143" i="1"/>
  <c r="BU279" i="1"/>
  <c r="BU8" i="1" s="1"/>
  <c r="D24" i="16"/>
  <c r="DD140" i="17"/>
  <c r="DD147" i="17"/>
  <c r="DD113" i="17"/>
  <c r="AY141" i="1"/>
  <c r="AY160" i="1" s="1"/>
  <c r="BV144" i="1"/>
  <c r="DC113" i="17"/>
  <c r="DC106" i="17"/>
  <c r="DG65" i="17"/>
  <c r="I30" i="30"/>
  <c r="L32" i="30"/>
  <c r="P35" i="30" s="1"/>
  <c r="L30" i="30"/>
  <c r="D10" i="18"/>
  <c r="DB133" i="17"/>
  <c r="DJ54" i="4"/>
  <c r="DB147" i="17"/>
  <c r="DC157" i="29"/>
  <c r="H8" i="30"/>
  <c r="DB120" i="17"/>
  <c r="DB140" i="17"/>
  <c r="DE103" i="17"/>
  <c r="DB106" i="17"/>
  <c r="M27" i="30"/>
  <c r="K27" i="30"/>
  <c r="K28" i="30"/>
  <c r="O28" i="30"/>
  <c r="I32" i="30"/>
  <c r="M35" i="30" s="1"/>
  <c r="M28" i="30"/>
  <c r="J30" i="30"/>
  <c r="K30" i="30"/>
  <c r="K32" i="30"/>
  <c r="O35" i="30" s="1"/>
  <c r="C170" i="3"/>
  <c r="D170" i="3"/>
  <c r="E170" i="3"/>
  <c r="F170" i="3"/>
  <c r="CZ73" i="4"/>
  <c r="DH192" i="4"/>
  <c r="DM193" i="4" s="1"/>
  <c r="DH296" i="4"/>
  <c r="DM297" i="4" s="1"/>
  <c r="DH304" i="4"/>
  <c r="CX80" i="17"/>
  <c r="CX84" i="17" s="1"/>
  <c r="DC64" i="17"/>
  <c r="CU97" i="4"/>
  <c r="CK102" i="4"/>
  <c r="CL100" i="4"/>
  <c r="DA159" i="4"/>
  <c r="DF160" i="4" s="1"/>
  <c r="CZ78" i="4"/>
  <c r="D178" i="19" s="1"/>
  <c r="CH175" i="21"/>
  <c r="BS49" i="4"/>
  <c r="BS72" i="2" s="1"/>
  <c r="DG8" i="1"/>
  <c r="DS184" i="21"/>
  <c r="DD52" i="2"/>
  <c r="DE52" i="2" s="1"/>
  <c r="CG358" i="1"/>
  <c r="CG359" i="1" s="1"/>
  <c r="BX358" i="1"/>
  <c r="BX359" i="1" s="1"/>
  <c r="CM358" i="1"/>
  <c r="CM359" i="1" s="1"/>
  <c r="CD358" i="1"/>
  <c r="CD359" i="1" s="1"/>
  <c r="DA358" i="1"/>
  <c r="DA359" i="1" s="1"/>
  <c r="CQ358" i="1"/>
  <c r="CQ359" i="1" s="1"/>
  <c r="CH358" i="1"/>
  <c r="CH359" i="1" s="1"/>
  <c r="CC358" i="1"/>
  <c r="CC359" i="1" s="1"/>
  <c r="CI358" i="1"/>
  <c r="CI359" i="1" s="1"/>
  <c r="DG358" i="1"/>
  <c r="DG359" i="1" s="1"/>
  <c r="BU358" i="1"/>
  <c r="CL358" i="1"/>
  <c r="CL359" i="1" s="1"/>
  <c r="CJ359" i="1"/>
  <c r="BZ358" i="1"/>
  <c r="DF358" i="1"/>
  <c r="DF359" i="1" s="1"/>
  <c r="DC370" i="1"/>
  <c r="DC108" i="2" s="1"/>
  <c r="D184" i="24" s="1"/>
  <c r="DC357" i="1"/>
  <c r="CW358" i="1"/>
  <c r="CW359" i="1" s="1"/>
  <c r="CZ77" i="4"/>
  <c r="BO315" i="1"/>
  <c r="BY358" i="1"/>
  <c r="BY359" i="1" s="1"/>
  <c r="BT358" i="1"/>
  <c r="BT359" i="1" s="1"/>
  <c r="CT358" i="1"/>
  <c r="CT359" i="1" s="1"/>
  <c r="CV358" i="1"/>
  <c r="CV359" i="1" s="1"/>
  <c r="CO358" i="1"/>
  <c r="CO359" i="1" s="1"/>
  <c r="CC175" i="21"/>
  <c r="CR358" i="1"/>
  <c r="CR359" i="1" s="1"/>
  <c r="DJ149" i="2"/>
  <c r="DB370" i="1"/>
  <c r="DB357" i="1"/>
  <c r="DB358" i="1"/>
  <c r="CU77" i="4"/>
  <c r="CS358" i="1"/>
  <c r="CS359" i="1" s="1"/>
  <c r="DD281" i="1"/>
  <c r="BT315" i="1"/>
  <c r="BS358" i="1"/>
  <c r="BS359" i="1" s="1"/>
  <c r="CN358" i="1"/>
  <c r="CN359" i="1" s="1"/>
  <c r="CE358" i="1"/>
  <c r="CE359" i="1" s="1"/>
  <c r="CY358" i="1"/>
  <c r="CY359" i="1" s="1"/>
  <c r="CX358" i="1"/>
  <c r="CX359" i="1" s="1"/>
  <c r="DE53" i="2"/>
  <c r="CS140" i="29"/>
  <c r="CS24" i="4"/>
  <c r="BY140" i="29"/>
  <c r="BY24" i="4"/>
  <c r="CG140" i="29"/>
  <c r="CG24" i="4"/>
  <c r="CQ140" i="29"/>
  <c r="CQ24" i="4"/>
  <c r="CH140" i="29"/>
  <c r="CH24" i="4"/>
  <c r="CC140" i="29"/>
  <c r="CC24" i="4"/>
  <c r="BT140" i="29"/>
  <c r="BT24" i="4"/>
  <c r="DF140" i="29"/>
  <c r="DF24" i="4"/>
  <c r="CM140" i="29"/>
  <c r="CM24" i="4"/>
  <c r="CD140" i="29"/>
  <c r="CD24" i="4"/>
  <c r="CJ140" i="29"/>
  <c r="CJ24" i="4"/>
  <c r="BS140" i="29"/>
  <c r="BS24" i="4"/>
  <c r="BW140" i="29"/>
  <c r="BW24" i="4"/>
  <c r="BO14" i="2"/>
  <c r="BO24" i="4"/>
  <c r="CL140" i="29"/>
  <c r="CL24" i="4"/>
  <c r="CR140" i="29"/>
  <c r="CR24" i="4"/>
  <c r="CB140" i="29"/>
  <c r="CB24" i="4"/>
  <c r="CI140" i="29"/>
  <c r="CI24" i="4"/>
  <c r="CP101" i="4"/>
  <c r="CP97" i="4"/>
  <c r="DA76" i="4"/>
  <c r="B58" i="24" s="1"/>
  <c r="BY175" i="21"/>
  <c r="CS170" i="29"/>
  <c r="CS362" i="1"/>
  <c r="CF266" i="2"/>
  <c r="DH223" i="4"/>
  <c r="CC362" i="1"/>
  <c r="DB170" i="29"/>
  <c r="DH276" i="4"/>
  <c r="DM277" i="4" s="1"/>
  <c r="BX175" i="21"/>
  <c r="CD175" i="21"/>
  <c r="B586" i="15"/>
  <c r="B630" i="15" s="1"/>
  <c r="B631" i="15" s="1"/>
  <c r="D790" i="19"/>
  <c r="CS175" i="21"/>
  <c r="DG352" i="4"/>
  <c r="DJ148" i="29"/>
  <c r="CY357" i="4"/>
  <c r="CZ149" i="29"/>
  <c r="DB157" i="29"/>
  <c r="CV362" i="4"/>
  <c r="CZ150" i="29"/>
  <c r="CX352" i="4"/>
  <c r="CZ148" i="29"/>
  <c r="DH101" i="21"/>
  <c r="DH122" i="21" s="1"/>
  <c r="DC357" i="4"/>
  <c r="DE149" i="29"/>
  <c r="DH256" i="4"/>
  <c r="BU410" i="4"/>
  <c r="BV157" i="29"/>
  <c r="DH157" i="4"/>
  <c r="DM158" i="4" s="1"/>
  <c r="J8" i="30"/>
  <c r="DF157" i="29"/>
  <c r="CC410" i="4"/>
  <c r="CF157" i="29"/>
  <c r="DH264" i="4"/>
  <c r="DG362" i="4"/>
  <c r="DJ150" i="29"/>
  <c r="DB352" i="4"/>
  <c r="DE148" i="29"/>
  <c r="DF357" i="4"/>
  <c r="DJ149" i="29"/>
  <c r="DG157" i="29"/>
  <c r="DD362" i="4"/>
  <c r="DE150" i="29"/>
  <c r="CN408" i="4"/>
  <c r="CN157" i="29"/>
  <c r="D8" i="30"/>
  <c r="CX157" i="29"/>
  <c r="C8" i="30"/>
  <c r="CW157" i="29"/>
  <c r="DH403" i="4"/>
  <c r="DH386" i="4" s="1"/>
  <c r="DC155" i="29"/>
  <c r="CW393" i="4"/>
  <c r="CW155" i="29"/>
  <c r="CK410" i="4"/>
  <c r="CK157" i="29"/>
  <c r="DC146" i="21"/>
  <c r="CG175" i="21"/>
  <c r="DA175" i="21"/>
  <c r="DC175" i="21"/>
  <c r="DE334" i="29"/>
  <c r="BY170" i="29"/>
  <c r="DE428" i="1"/>
  <c r="DE439" i="1"/>
  <c r="DE441" i="1"/>
  <c r="DE442" i="1"/>
  <c r="DE429" i="1"/>
  <c r="DE427" i="1"/>
  <c r="DE440" i="1"/>
  <c r="DE430" i="1"/>
  <c r="DA147" i="17"/>
  <c r="DJ442" i="1"/>
  <c r="DJ441" i="1"/>
  <c r="DJ440" i="1"/>
  <c r="DJ429" i="1"/>
  <c r="DJ439" i="1"/>
  <c r="DJ430" i="1"/>
  <c r="DJ428" i="1"/>
  <c r="DJ427" i="1"/>
  <c r="B90" i="24"/>
  <c r="F12" i="30"/>
  <c r="F30" i="30" s="1"/>
  <c r="DD130" i="29"/>
  <c r="CK334" i="29"/>
  <c r="G115" i="24"/>
  <c r="DF129" i="29"/>
  <c r="J17" i="30"/>
  <c r="G117" i="24"/>
  <c r="DF130" i="29"/>
  <c r="J18" i="30"/>
  <c r="D317" i="15"/>
  <c r="CP169" i="29"/>
  <c r="F321" i="15"/>
  <c r="CZ161" i="29"/>
  <c r="CZ164" i="29" s="1"/>
  <c r="DA164" i="29"/>
  <c r="C323" i="15"/>
  <c r="CK163" i="29"/>
  <c r="CB76" i="4"/>
  <c r="CF76" i="4" s="1"/>
  <c r="CA161" i="29"/>
  <c r="DG129" i="29"/>
  <c r="DD129" i="29"/>
  <c r="CP334" i="29"/>
  <c r="DC129" i="29"/>
  <c r="DD408" i="4"/>
  <c r="E8" i="30"/>
  <c r="CM76" i="4"/>
  <c r="CM161" i="29"/>
  <c r="CX13" i="17"/>
  <c r="CX17" i="17" s="1"/>
  <c r="CX129" i="29"/>
  <c r="D17" i="30"/>
  <c r="C317" i="15"/>
  <c r="CK169" i="29"/>
  <c r="CY170" i="29"/>
  <c r="E317" i="15"/>
  <c r="CU169" i="29"/>
  <c r="H125" i="24"/>
  <c r="DG134" i="29"/>
  <c r="CY130" i="29"/>
  <c r="E18" i="30"/>
  <c r="G119" i="24"/>
  <c r="DF131" i="29"/>
  <c r="CZ334" i="29"/>
  <c r="CB88" i="4"/>
  <c r="CF88" i="4" s="1"/>
  <c r="CA162" i="29"/>
  <c r="B117" i="24"/>
  <c r="DA130" i="29"/>
  <c r="F18" i="30"/>
  <c r="CX53" i="17"/>
  <c r="CX57" i="17" s="1"/>
  <c r="CX134" i="29"/>
  <c r="CW13" i="17"/>
  <c r="CW12" i="17" s="1"/>
  <c r="CW16" i="17" s="1"/>
  <c r="CW129" i="29"/>
  <c r="C17" i="30"/>
  <c r="DJ334" i="29"/>
  <c r="E76" i="24"/>
  <c r="DD169" i="29"/>
  <c r="DD170" i="29" s="1"/>
  <c r="D323" i="15"/>
  <c r="CP163" i="29"/>
  <c r="B316" i="15"/>
  <c r="CF168" i="29"/>
  <c r="F315" i="15"/>
  <c r="CZ167" i="29"/>
  <c r="C322" i="15"/>
  <c r="CK162" i="29"/>
  <c r="B321" i="15"/>
  <c r="CF161" i="29"/>
  <c r="CF164" i="29" s="1"/>
  <c r="F79" i="24"/>
  <c r="DE163" i="29"/>
  <c r="DE164" i="29" s="1"/>
  <c r="C87" i="24"/>
  <c r="DA408" i="4"/>
  <c r="B8" i="30"/>
  <c r="C315" i="15"/>
  <c r="CK167" i="29"/>
  <c r="CU334" i="29"/>
  <c r="E321" i="15"/>
  <c r="CU161" i="29"/>
  <c r="CJ170" i="29"/>
  <c r="B115" i="24"/>
  <c r="DA129" i="29"/>
  <c r="F17" i="30"/>
  <c r="CW130" i="29"/>
  <c r="C18" i="30"/>
  <c r="C32" i="30" s="1"/>
  <c r="CV129" i="29"/>
  <c r="B17" i="30"/>
  <c r="G121" i="24"/>
  <c r="DF132" i="29"/>
  <c r="C115" i="24"/>
  <c r="DB129" i="29"/>
  <c r="E322" i="15"/>
  <c r="CU162" i="29"/>
  <c r="CF334" i="29"/>
  <c r="D87" i="24"/>
  <c r="CM188" i="4"/>
  <c r="CM169" i="29"/>
  <c r="H90" i="24"/>
  <c r="F317" i="15"/>
  <c r="CZ169" i="29"/>
  <c r="CA97" i="4"/>
  <c r="CA169" i="29"/>
  <c r="E17" i="30"/>
  <c r="CY129" i="29"/>
  <c r="CX130" i="29"/>
  <c r="D18" i="30"/>
  <c r="D32" i="30" s="1"/>
  <c r="C90" i="24"/>
  <c r="C119" i="24"/>
  <c r="DB131" i="29"/>
  <c r="CM101" i="4"/>
  <c r="CM163" i="29"/>
  <c r="B121" i="24"/>
  <c r="DA132" i="29"/>
  <c r="CO164" i="29"/>
  <c r="C321" i="15"/>
  <c r="CK161" i="29"/>
  <c r="C117" i="24"/>
  <c r="DB130" i="29"/>
  <c r="DH408" i="4"/>
  <c r="B87" i="24"/>
  <c r="F11" i="30"/>
  <c r="B315" i="15"/>
  <c r="CF167" i="29"/>
  <c r="C121" i="24"/>
  <c r="DB132" i="29"/>
  <c r="DC130" i="29"/>
  <c r="B119" i="24"/>
  <c r="DA131" i="29"/>
  <c r="CD170" i="29"/>
  <c r="D321" i="15"/>
  <c r="CP161" i="29"/>
  <c r="DB164" i="29"/>
  <c r="CC170" i="29"/>
  <c r="H87" i="24"/>
  <c r="F316" i="15"/>
  <c r="CZ168" i="29"/>
  <c r="C125" i="24"/>
  <c r="DB134" i="29"/>
  <c r="DG130" i="29"/>
  <c r="CA334" i="29"/>
  <c r="G125" i="24"/>
  <c r="DF134" i="29"/>
  <c r="F65" i="24"/>
  <c r="DE168" i="29"/>
  <c r="CV23" i="17"/>
  <c r="CV27" i="17" s="1"/>
  <c r="CV130" i="29"/>
  <c r="B18" i="30"/>
  <c r="B32" i="30" s="1"/>
  <c r="CK266" i="2"/>
  <c r="K203" i="3"/>
  <c r="C415" i="15" s="1"/>
  <c r="P247" i="24"/>
  <c r="BV266" i="2"/>
  <c r="DE271" i="2"/>
  <c r="DJ50" i="4"/>
  <c r="BT269" i="2"/>
  <c r="BT270" i="2" s="1"/>
  <c r="BS116" i="29"/>
  <c r="BX269" i="2"/>
  <c r="BX270" i="2" s="1"/>
  <c r="BW116" i="29"/>
  <c r="CY266" i="2"/>
  <c r="CY105" i="29"/>
  <c r="CM15" i="2"/>
  <c r="CM141" i="29"/>
  <c r="CN269" i="2"/>
  <c r="CN270" i="2" s="1"/>
  <c r="CM116" i="29"/>
  <c r="CU251" i="2"/>
  <c r="CT116" i="29"/>
  <c r="BT15" i="2"/>
  <c r="BT141" i="29"/>
  <c r="DG269" i="2"/>
  <c r="DG270" i="2" s="1"/>
  <c r="DF116" i="29"/>
  <c r="BX16" i="2"/>
  <c r="BX142" i="29"/>
  <c r="CI15" i="2"/>
  <c r="CI141" i="29"/>
  <c r="BY16" i="2"/>
  <c r="BY142" i="29"/>
  <c r="C236" i="24"/>
  <c r="DB112" i="29"/>
  <c r="BZ269" i="2"/>
  <c r="BY116" i="29"/>
  <c r="DE251" i="2"/>
  <c r="DD116" i="29"/>
  <c r="CN14" i="2"/>
  <c r="CN140" i="29"/>
  <c r="CM16" i="2"/>
  <c r="CM142" i="29"/>
  <c r="DB9" i="2"/>
  <c r="C137" i="24" s="1"/>
  <c r="CF251" i="2"/>
  <c r="CE116" i="29"/>
  <c r="DB269" i="2"/>
  <c r="DB270" i="2" s="1"/>
  <c r="DA116" i="29"/>
  <c r="CD269" i="2"/>
  <c r="CD270" i="2" s="1"/>
  <c r="CC116" i="29"/>
  <c r="E171" i="24"/>
  <c r="DD118" i="29"/>
  <c r="C161" i="24"/>
  <c r="DB107" i="29"/>
  <c r="BU269" i="2"/>
  <c r="BU270" i="2" s="1"/>
  <c r="BT116" i="29"/>
  <c r="CM269" i="2"/>
  <c r="CM270" i="2" s="1"/>
  <c r="CL116" i="29"/>
  <c r="BR16" i="2"/>
  <c r="BR142" i="29"/>
  <c r="DD269" i="2"/>
  <c r="DD270" i="2" s="1"/>
  <c r="DC116" i="29"/>
  <c r="BR269" i="2"/>
  <c r="BR270" i="2" s="1"/>
  <c r="BQ116" i="29"/>
  <c r="CA251" i="2"/>
  <c r="BZ116" i="29"/>
  <c r="CX269" i="2"/>
  <c r="CX270" i="2" s="1"/>
  <c r="CW116" i="29"/>
  <c r="G236" i="24"/>
  <c r="DF112" i="29"/>
  <c r="CK251" i="2"/>
  <c r="CJ116" i="29"/>
  <c r="CC269" i="2"/>
  <c r="CC270" i="2" s="1"/>
  <c r="CB116" i="29"/>
  <c r="CS269" i="2"/>
  <c r="CS270" i="2" s="1"/>
  <c r="CR116" i="29"/>
  <c r="CS266" i="2"/>
  <c r="CS105" i="29"/>
  <c r="CA33" i="2"/>
  <c r="BZ107" i="29"/>
  <c r="CZ116" i="2"/>
  <c r="CV114" i="29"/>
  <c r="CE269" i="2"/>
  <c r="CE270" i="2" s="1"/>
  <c r="CD116" i="29"/>
  <c r="BX14" i="2"/>
  <c r="BX140" i="29"/>
  <c r="CN16" i="2"/>
  <c r="CN142" i="29"/>
  <c r="CI269" i="2"/>
  <c r="CI270" i="2" s="1"/>
  <c r="CH116" i="29"/>
  <c r="CP251" i="2"/>
  <c r="CO116" i="29"/>
  <c r="CT269" i="2"/>
  <c r="CT270" i="2" s="1"/>
  <c r="CS116" i="29"/>
  <c r="H161" i="24"/>
  <c r="DG107" i="29"/>
  <c r="D236" i="24"/>
  <c r="DC112" i="29"/>
  <c r="CE15" i="2"/>
  <c r="CE141" i="29"/>
  <c r="G158" i="24"/>
  <c r="DF105" i="29"/>
  <c r="BV251" i="2"/>
  <c r="BU116" i="29"/>
  <c r="CE14" i="2"/>
  <c r="CE140" i="29"/>
  <c r="DB16" i="2"/>
  <c r="C144" i="24" s="1"/>
  <c r="DB142" i="29"/>
  <c r="BS269" i="2"/>
  <c r="BS270" i="2" s="1"/>
  <c r="BR116" i="29"/>
  <c r="DC269" i="2"/>
  <c r="DC270" i="2" s="1"/>
  <c r="DB116" i="29"/>
  <c r="B158" i="24"/>
  <c r="DA105" i="29"/>
  <c r="BZ266" i="2"/>
  <c r="CA266" i="2" s="1"/>
  <c r="BZ105" i="29"/>
  <c r="B161" i="24"/>
  <c r="DA107" i="29"/>
  <c r="CO16" i="2"/>
  <c r="CO142" i="29"/>
  <c r="CZ251" i="2"/>
  <c r="CY116" i="29"/>
  <c r="CY269" i="2"/>
  <c r="CY270" i="2" s="1"/>
  <c r="CX116" i="29"/>
  <c r="CO269" i="2"/>
  <c r="CO270" i="2" s="1"/>
  <c r="CN116" i="29"/>
  <c r="CH269" i="2"/>
  <c r="CH270" i="2" s="1"/>
  <c r="CG116" i="29"/>
  <c r="BY269" i="2"/>
  <c r="BY270" i="2" s="1"/>
  <c r="BX116" i="29"/>
  <c r="CJ269" i="2"/>
  <c r="CJ270" i="2" s="1"/>
  <c r="CI116" i="29"/>
  <c r="D161" i="24"/>
  <c r="DC107" i="29"/>
  <c r="CD16" i="2"/>
  <c r="CF16" i="2" s="1"/>
  <c r="CD142" i="29"/>
  <c r="CI16" i="2"/>
  <c r="CI142" i="29"/>
  <c r="CT266" i="2"/>
  <c r="CT105" i="29"/>
  <c r="BY15" i="2"/>
  <c r="BY141" i="29"/>
  <c r="BR14" i="2"/>
  <c r="BR140" i="29"/>
  <c r="DG9" i="2"/>
  <c r="H137" i="24" s="1"/>
  <c r="BS15" i="2"/>
  <c r="BS141" i="29"/>
  <c r="CR269" i="2"/>
  <c r="CR270" i="2" s="1"/>
  <c r="CQ116" i="29"/>
  <c r="CW269" i="2"/>
  <c r="CW270" i="2" s="1"/>
  <c r="CV116" i="29"/>
  <c r="CO15" i="2"/>
  <c r="CO141" i="29"/>
  <c r="CY126" i="2"/>
  <c r="CZ126" i="2" s="1"/>
  <c r="DF238" i="2"/>
  <c r="G293" i="24" s="1"/>
  <c r="G288" i="24"/>
  <c r="DC266" i="2"/>
  <c r="D158" i="24"/>
  <c r="DB266" i="2"/>
  <c r="C158" i="24"/>
  <c r="S274" i="24"/>
  <c r="DB238" i="2"/>
  <c r="C293" i="24" s="1"/>
  <c r="C288" i="24"/>
  <c r="DA238" i="2"/>
  <c r="B293" i="24" s="1"/>
  <c r="B288" i="24"/>
  <c r="DA222" i="2"/>
  <c r="B279" i="24" s="1"/>
  <c r="B272" i="24"/>
  <c r="DG232" i="2"/>
  <c r="H287" i="24"/>
  <c r="DJ213" i="2"/>
  <c r="K271" i="24" s="1"/>
  <c r="H271" i="24"/>
  <c r="DD148" i="2"/>
  <c r="E241" i="24"/>
  <c r="S277" i="24"/>
  <c r="J213" i="3"/>
  <c r="J214" i="3" s="1"/>
  <c r="F275" i="24"/>
  <c r="DE177" i="2"/>
  <c r="F231" i="24" s="1"/>
  <c r="C231" i="24"/>
  <c r="D1108" i="15"/>
  <c r="F246" i="24"/>
  <c r="S283" i="24"/>
  <c r="DC238" i="2"/>
  <c r="D293" i="24" s="1"/>
  <c r="D288" i="24"/>
  <c r="DE199" i="2"/>
  <c r="F253" i="24" s="1"/>
  <c r="D253" i="24"/>
  <c r="DE109" i="2"/>
  <c r="F185" i="24" s="1"/>
  <c r="D185" i="24"/>
  <c r="DF214" i="2"/>
  <c r="G271" i="24"/>
  <c r="DJ177" i="2"/>
  <c r="K231" i="24" s="1"/>
  <c r="G231" i="24"/>
  <c r="DJ160" i="2"/>
  <c r="K209" i="24" s="1"/>
  <c r="H209" i="24"/>
  <c r="S195" i="24"/>
  <c r="J220" i="3"/>
  <c r="J221" i="3" s="1"/>
  <c r="J223" i="3" s="1"/>
  <c r="F277" i="24"/>
  <c r="J203" i="3"/>
  <c r="B415" i="15" s="1"/>
  <c r="F276" i="24"/>
  <c r="DA148" i="2"/>
  <c r="B241" i="24"/>
  <c r="DB197" i="2"/>
  <c r="C251" i="24" s="1"/>
  <c r="C249" i="24"/>
  <c r="P253" i="24"/>
  <c r="G239" i="24"/>
  <c r="G246" i="24"/>
  <c r="DD126" i="2"/>
  <c r="E201" i="24" s="1"/>
  <c r="E192" i="24"/>
  <c r="DE231" i="2"/>
  <c r="F287" i="24" s="1"/>
  <c r="E287" i="24"/>
  <c r="DC197" i="2"/>
  <c r="D251" i="24" s="1"/>
  <c r="D249" i="24"/>
  <c r="DB214" i="2"/>
  <c r="C271" i="24"/>
  <c r="G238" i="24"/>
  <c r="K220" i="3"/>
  <c r="K221" i="3" s="1"/>
  <c r="K277" i="24"/>
  <c r="DC222" i="2"/>
  <c r="D279" i="24" s="1"/>
  <c r="D272" i="24"/>
  <c r="DG266" i="2"/>
  <c r="H158" i="24"/>
  <c r="DE186" i="2"/>
  <c r="F240" i="24" s="1"/>
  <c r="C240" i="24"/>
  <c r="J198" i="3"/>
  <c r="B410" i="15" s="1"/>
  <c r="F191" i="24"/>
  <c r="DJ186" i="2"/>
  <c r="K240" i="24" s="1"/>
  <c r="H240" i="24"/>
  <c r="S286" i="24"/>
  <c r="P250" i="24"/>
  <c r="DJ199" i="2"/>
  <c r="K253" i="24" s="1"/>
  <c r="H253" i="24"/>
  <c r="S295" i="24"/>
  <c r="DA53" i="17"/>
  <c r="DA52" i="17" s="1"/>
  <c r="B125" i="24"/>
  <c r="DH242" i="4"/>
  <c r="I120" i="24" s="1"/>
  <c r="D119" i="24"/>
  <c r="DH238" i="4"/>
  <c r="I116" i="24" s="1"/>
  <c r="D115" i="24"/>
  <c r="DI242" i="4"/>
  <c r="J120" i="24" s="1"/>
  <c r="E119" i="24"/>
  <c r="DD53" i="17"/>
  <c r="DD52" i="17" s="1"/>
  <c r="E125" i="24"/>
  <c r="DL240" i="4"/>
  <c r="M118" i="24" s="1"/>
  <c r="H117" i="24"/>
  <c r="DI244" i="4"/>
  <c r="J122" i="24" s="1"/>
  <c r="E121" i="24"/>
  <c r="DL238" i="4"/>
  <c r="M116" i="24" s="1"/>
  <c r="H115" i="24"/>
  <c r="DI240" i="4"/>
  <c r="J118" i="24" s="1"/>
  <c r="E117" i="24"/>
  <c r="DI238" i="4"/>
  <c r="J116" i="24" s="1"/>
  <c r="E115" i="24"/>
  <c r="DH244" i="4"/>
  <c r="I122" i="24" s="1"/>
  <c r="D121" i="24"/>
  <c r="DC53" i="17"/>
  <c r="DC52" i="17" s="1"/>
  <c r="D125" i="24"/>
  <c r="DL244" i="4"/>
  <c r="M122" i="24" s="1"/>
  <c r="H121" i="24"/>
  <c r="DH240" i="4"/>
  <c r="I118" i="24" s="1"/>
  <c r="D117" i="24"/>
  <c r="DL242" i="4"/>
  <c r="M120" i="24" s="1"/>
  <c r="H119" i="24"/>
  <c r="DJ82" i="4"/>
  <c r="K63" i="24" s="1"/>
  <c r="F62" i="24"/>
  <c r="DG188" i="4"/>
  <c r="G76" i="24"/>
  <c r="G321" i="15"/>
  <c r="F57" i="24"/>
  <c r="I78" i="24"/>
  <c r="D77" i="24"/>
  <c r="DH106" i="4"/>
  <c r="I85" i="24" s="1"/>
  <c r="D84" i="24"/>
  <c r="L67" i="24"/>
  <c r="G66" i="24"/>
  <c r="DI74" i="4"/>
  <c r="J56" i="24" s="1"/>
  <c r="E55" i="24"/>
  <c r="DI113" i="4"/>
  <c r="J92" i="24" s="1"/>
  <c r="E90" i="24"/>
  <c r="DK113" i="4"/>
  <c r="L92" i="24" s="1"/>
  <c r="G90" i="24"/>
  <c r="J67" i="24"/>
  <c r="E66" i="24"/>
  <c r="DI94" i="4"/>
  <c r="J74" i="24" s="1"/>
  <c r="E73" i="24"/>
  <c r="G315" i="15"/>
  <c r="F54" i="24"/>
  <c r="DH113" i="4"/>
  <c r="I92" i="24" s="1"/>
  <c r="D90" i="24"/>
  <c r="DF88" i="4"/>
  <c r="G69" i="24" s="1"/>
  <c r="F68" i="24"/>
  <c r="DH74" i="4"/>
  <c r="I56" i="24" s="1"/>
  <c r="D55" i="24"/>
  <c r="DK74" i="4"/>
  <c r="L56" i="24" s="1"/>
  <c r="G55" i="24"/>
  <c r="I67" i="24"/>
  <c r="D66" i="24"/>
  <c r="E590" i="15"/>
  <c r="B658" i="15"/>
  <c r="DE114" i="17"/>
  <c r="DA113" i="17"/>
  <c r="DC147" i="17"/>
  <c r="D342" i="15"/>
  <c r="E342" i="15"/>
  <c r="CU310" i="1"/>
  <c r="AZ173" i="1"/>
  <c r="DC140" i="17"/>
  <c r="DB8" i="1"/>
  <c r="DB229" i="1" s="1"/>
  <c r="CF136" i="1"/>
  <c r="C342" i="15"/>
  <c r="H342" i="15"/>
  <c r="F342" i="15"/>
  <c r="G342" i="15"/>
  <c r="BA173" i="1"/>
  <c r="DA133" i="17"/>
  <c r="DC110" i="17"/>
  <c r="DC137" i="17" s="1"/>
  <c r="DC132" i="17" s="1"/>
  <c r="B342" i="15"/>
  <c r="DA120" i="17"/>
  <c r="CV313" i="1"/>
  <c r="DC133" i="17"/>
  <c r="AY173" i="1"/>
  <c r="CZ126" i="17"/>
  <c r="DF197" i="2"/>
  <c r="G251" i="24" s="1"/>
  <c r="CQ88" i="4"/>
  <c r="CU88" i="4" s="1"/>
  <c r="D322" i="15"/>
  <c r="DD105" i="4"/>
  <c r="DJ89" i="4"/>
  <c r="K70" i="24" s="1"/>
  <c r="G322" i="15"/>
  <c r="CF90" i="4"/>
  <c r="B322" i="15"/>
  <c r="CP78" i="4"/>
  <c r="B178" i="19" s="1"/>
  <c r="D315" i="15"/>
  <c r="DA100" i="4"/>
  <c r="F323" i="15"/>
  <c r="CG100" i="4"/>
  <c r="CK100" i="4" s="1"/>
  <c r="B323" i="15"/>
  <c r="CU78" i="4"/>
  <c r="C178" i="19" s="1"/>
  <c r="E315" i="15"/>
  <c r="CP85" i="4"/>
  <c r="D316" i="15"/>
  <c r="DD97" i="4"/>
  <c r="DE89" i="4"/>
  <c r="F70" i="24" s="1"/>
  <c r="F322" i="15"/>
  <c r="DJ101" i="4"/>
  <c r="K81" i="24" s="1"/>
  <c r="G323" i="15"/>
  <c r="CF97" i="4"/>
  <c r="B317" i="15"/>
  <c r="DE93" i="4"/>
  <c r="CK85" i="4"/>
  <c r="C316" i="15"/>
  <c r="CV100" i="4"/>
  <c r="CZ100" i="4" s="1"/>
  <c r="E323" i="15"/>
  <c r="CU85" i="4"/>
  <c r="E316" i="15"/>
  <c r="DD94" i="4"/>
  <c r="E74" i="24" s="1"/>
  <c r="DE90" i="4"/>
  <c r="G316" i="15"/>
  <c r="DD95" i="4"/>
  <c r="E75" i="24" s="1"/>
  <c r="G96" i="18"/>
  <c r="F96" i="18"/>
  <c r="E96" i="18"/>
  <c r="DF80" i="2"/>
  <c r="S285" i="24"/>
  <c r="DJ292" i="1"/>
  <c r="DJ233" i="1" s="1"/>
  <c r="CC260" i="2"/>
  <c r="DG281" i="1"/>
  <c r="AP393" i="1"/>
  <c r="AP397" i="1" s="1"/>
  <c r="AR390" i="1"/>
  <c r="CH315" i="1"/>
  <c r="CZ446" i="1"/>
  <c r="CZ445" i="1"/>
  <c r="CZ449" i="1"/>
  <c r="CZ448" i="1"/>
  <c r="CZ447" i="1"/>
  <c r="CZ450" i="1"/>
  <c r="Q51" i="27"/>
  <c r="Q53" i="27"/>
  <c r="Q52" i="27"/>
  <c r="Q49" i="27"/>
  <c r="Q50" i="27"/>
  <c r="DB263" i="4"/>
  <c r="Z54" i="27"/>
  <c r="AD65" i="27" s="1"/>
  <c r="CS136" i="4"/>
  <c r="S54" i="27"/>
  <c r="W56" i="27" s="1"/>
  <c r="DJ447" i="1"/>
  <c r="DJ449" i="1"/>
  <c r="DJ448" i="1"/>
  <c r="DJ445" i="1"/>
  <c r="DJ446" i="1"/>
  <c r="DJ450" i="1"/>
  <c r="AB72" i="27"/>
  <c r="AB69" i="27"/>
  <c r="AB71" i="27"/>
  <c r="AB68" i="27"/>
  <c r="AB70" i="27"/>
  <c r="CK136" i="1"/>
  <c r="CY171" i="4"/>
  <c r="X73" i="27"/>
  <c r="AB84" i="27" s="1"/>
  <c r="AA65" i="27"/>
  <c r="AA53" i="27"/>
  <c r="AA38" i="27"/>
  <c r="AA49" i="27"/>
  <c r="AA56" i="27"/>
  <c r="AA51" i="27"/>
  <c r="AA52" i="27"/>
  <c r="AA50" i="27"/>
  <c r="AE56" i="27"/>
  <c r="AE65" i="27"/>
  <c r="U210" i="27"/>
  <c r="U219" i="27"/>
  <c r="AD49" i="27"/>
  <c r="AD53" i="27"/>
  <c r="AD52" i="27"/>
  <c r="AD50" i="27"/>
  <c r="AD51" i="27"/>
  <c r="AH56" i="27"/>
  <c r="AH65" i="27"/>
  <c r="CR181" i="4"/>
  <c r="R73" i="27"/>
  <c r="DL214" i="4"/>
  <c r="AD92" i="27"/>
  <c r="E92" i="27" s="1"/>
  <c r="CR203" i="4"/>
  <c r="R92" i="27"/>
  <c r="AC210" i="27"/>
  <c r="AC219" i="27"/>
  <c r="T68" i="27"/>
  <c r="T72" i="27"/>
  <c r="T69" i="27"/>
  <c r="T70" i="27"/>
  <c r="T71" i="27"/>
  <c r="CO203" i="4"/>
  <c r="P92" i="27"/>
  <c r="CW203" i="4"/>
  <c r="V92" i="27"/>
  <c r="Z103" i="27" s="1"/>
  <c r="CW181" i="4"/>
  <c r="V73" i="27"/>
  <c r="CO133" i="4"/>
  <c r="P54" i="27"/>
  <c r="AC90" i="27"/>
  <c r="AC87" i="27"/>
  <c r="AC88" i="27"/>
  <c r="AC89" i="27"/>
  <c r="AC91" i="27"/>
  <c r="AG103" i="27"/>
  <c r="AG94" i="27"/>
  <c r="CQ174" i="4"/>
  <c r="Q73" i="27"/>
  <c r="CQ8" i="1"/>
  <c r="CU449" i="1"/>
  <c r="CU448" i="1"/>
  <c r="CU447" i="1"/>
  <c r="CU446" i="1"/>
  <c r="CU445" i="1"/>
  <c r="CU450" i="1"/>
  <c r="AC53" i="27"/>
  <c r="AC52" i="27"/>
  <c r="AC50" i="27"/>
  <c r="E54" i="27"/>
  <c r="AC49" i="27"/>
  <c r="AC51" i="27"/>
  <c r="AG56" i="27"/>
  <c r="AG65" i="27"/>
  <c r="CV303" i="4"/>
  <c r="U92" i="27"/>
  <c r="Z210" i="27"/>
  <c r="Z219" i="27"/>
  <c r="CW133" i="4"/>
  <c r="V54" i="27"/>
  <c r="CV283" i="4"/>
  <c r="U73" i="27"/>
  <c r="Y75" i="27" s="1"/>
  <c r="W87" i="27"/>
  <c r="W90" i="27"/>
  <c r="W89" i="27"/>
  <c r="W91" i="27"/>
  <c r="W88" i="27"/>
  <c r="CY136" i="4"/>
  <c r="X54" i="27"/>
  <c r="Z89" i="27"/>
  <c r="Z91" i="27"/>
  <c r="Z90" i="27"/>
  <c r="Z88" i="27"/>
  <c r="Z87" i="27"/>
  <c r="CS216" i="4"/>
  <c r="S92" i="27"/>
  <c r="W94" i="27" s="1"/>
  <c r="DJ533" i="1"/>
  <c r="Y210" i="27"/>
  <c r="Y219" i="27"/>
  <c r="AA69" i="27"/>
  <c r="AA72" i="27"/>
  <c r="AA68" i="27"/>
  <c r="AA71" i="27"/>
  <c r="AA70" i="27"/>
  <c r="DI144" i="4"/>
  <c r="AB54" i="27"/>
  <c r="CX171" i="4"/>
  <c r="W73" i="27"/>
  <c r="AA84" i="27" s="1"/>
  <c r="DB109" i="21"/>
  <c r="DB113" i="21" s="1"/>
  <c r="Z73" i="27"/>
  <c r="D73" i="27" s="1"/>
  <c r="S70" i="27"/>
  <c r="S69" i="27"/>
  <c r="S72" i="27"/>
  <c r="S68" i="27"/>
  <c r="S71" i="27"/>
  <c r="BS104" i="1"/>
  <c r="BQ71" i="1"/>
  <c r="CO181" i="4"/>
  <c r="P73" i="27"/>
  <c r="T51" i="27"/>
  <c r="T53" i="27"/>
  <c r="T49" i="27"/>
  <c r="T52" i="27"/>
  <c r="T38" i="27"/>
  <c r="T50" i="27"/>
  <c r="CG315" i="1"/>
  <c r="DA143" i="21"/>
  <c r="DA147" i="21" s="1"/>
  <c r="Y92" i="27"/>
  <c r="DE450" i="1"/>
  <c r="DE449" i="1"/>
  <c r="DE448" i="1"/>
  <c r="DE447" i="1"/>
  <c r="DE446" i="1"/>
  <c r="DE445" i="1"/>
  <c r="AB210" i="27"/>
  <c r="AB219" i="27"/>
  <c r="AA219" i="27"/>
  <c r="AA210" i="27"/>
  <c r="CV146" i="4"/>
  <c r="U54" i="27"/>
  <c r="Y71" i="27"/>
  <c r="Y72" i="27"/>
  <c r="Y69" i="27"/>
  <c r="Y68" i="27"/>
  <c r="Y70" i="27"/>
  <c r="CY216" i="4"/>
  <c r="X92" i="27"/>
  <c r="CR133" i="4"/>
  <c r="R54" i="27"/>
  <c r="CQ303" i="4"/>
  <c r="Q92" i="27"/>
  <c r="T88" i="27"/>
  <c r="T91" i="27"/>
  <c r="T90" i="27"/>
  <c r="T87" i="27"/>
  <c r="T89" i="27"/>
  <c r="DD143" i="21"/>
  <c r="AB92" i="27"/>
  <c r="W50" i="27"/>
  <c r="W49" i="27"/>
  <c r="W53" i="27"/>
  <c r="W52" i="27"/>
  <c r="W51" i="27"/>
  <c r="AA103" i="27"/>
  <c r="AA91" i="27"/>
  <c r="AA89" i="27"/>
  <c r="AA90" i="27"/>
  <c r="AA94" i="27"/>
  <c r="AA87" i="27"/>
  <c r="AA88" i="27"/>
  <c r="AE103" i="27"/>
  <c r="AE94" i="27"/>
  <c r="DA136" i="4"/>
  <c r="Y54" i="27"/>
  <c r="AC65" i="27" s="1"/>
  <c r="DJ325" i="1"/>
  <c r="G1280" i="19"/>
  <c r="G1285" i="19"/>
  <c r="K1287" i="19"/>
  <c r="L1287" i="19" s="1"/>
  <c r="DG357" i="4"/>
  <c r="DJ111" i="2"/>
  <c r="DP33" i="2"/>
  <c r="T193" i="24"/>
  <c r="S188" i="24"/>
  <c r="DE145" i="21"/>
  <c r="DH214" i="4"/>
  <c r="DC143" i="21"/>
  <c r="DB216" i="4"/>
  <c r="DB143" i="21"/>
  <c r="CJ136" i="4"/>
  <c r="DF352" i="4"/>
  <c r="DJ412" i="4"/>
  <c r="DJ60" i="4" s="1"/>
  <c r="DK162" i="4"/>
  <c r="BY135" i="21"/>
  <c r="BY156" i="21" s="1"/>
  <c r="BY58" i="21" s="1"/>
  <c r="BQ412" i="4"/>
  <c r="BQ60" i="4" s="1"/>
  <c r="BP60" i="4"/>
  <c r="BP84" i="2" s="1"/>
  <c r="CE68" i="21"/>
  <c r="CE89" i="21" s="1"/>
  <c r="CE56" i="21" s="1"/>
  <c r="CE313" i="29" s="1"/>
  <c r="DF362" i="4"/>
  <c r="DG370" i="1"/>
  <c r="DJ40" i="4"/>
  <c r="DJ45" i="4" s="1"/>
  <c r="BV136" i="1"/>
  <c r="DE304" i="1"/>
  <c r="DE236" i="1" s="1"/>
  <c r="CE281" i="1"/>
  <c r="BG167" i="1"/>
  <c r="BU313" i="1"/>
  <c r="BM315" i="1"/>
  <c r="DI33" i="2"/>
  <c r="DJ22" i="1"/>
  <c r="BM104" i="1"/>
  <c r="CJ284" i="4"/>
  <c r="CB322" i="4"/>
  <c r="CV398" i="4"/>
  <c r="BV304" i="1"/>
  <c r="BV236" i="1" s="1"/>
  <c r="CX233" i="1"/>
  <c r="CX13" i="4" s="1"/>
  <c r="CX24" i="4" s="1"/>
  <c r="BD173" i="1"/>
  <c r="BB167" i="1"/>
  <c r="CZ379" i="1"/>
  <c r="CB14" i="4"/>
  <c r="CD8" i="1"/>
  <c r="CD229" i="1" s="1"/>
  <c r="DE32" i="1"/>
  <c r="BX104" i="1"/>
  <c r="DJ310" i="1"/>
  <c r="DJ314" i="1" s="1"/>
  <c r="CZ71" i="1"/>
  <c r="DJ419" i="4"/>
  <c r="BR109" i="4"/>
  <c r="BR110" i="4" s="1"/>
  <c r="DJ9" i="4"/>
  <c r="CQ281" i="1"/>
  <c r="DL74" i="4"/>
  <c r="M56" i="24" s="1"/>
  <c r="M67" i="24"/>
  <c r="DF171" i="4"/>
  <c r="DJ178" i="4"/>
  <c r="DJ283" i="4" s="1"/>
  <c r="F373" i="15" s="1"/>
  <c r="DF109" i="21"/>
  <c r="DF113" i="21" s="1"/>
  <c r="DK179" i="4"/>
  <c r="DF209" i="4"/>
  <c r="DK214" i="4"/>
  <c r="DI403" i="4"/>
  <c r="DI386" i="4" s="1"/>
  <c r="DL403" i="4"/>
  <c r="DL386" i="4" s="1"/>
  <c r="DF401" i="4"/>
  <c r="DJ402" i="4"/>
  <c r="DJ385" i="4" s="1"/>
  <c r="DK403" i="4"/>
  <c r="DK386" i="4" s="1"/>
  <c r="DJ137" i="4"/>
  <c r="DG146" i="4"/>
  <c r="DL144" i="4"/>
  <c r="DJ243" i="4"/>
  <c r="DK244" i="4"/>
  <c r="L122" i="24" s="1"/>
  <c r="DJ241" i="4"/>
  <c r="DK242" i="4"/>
  <c r="L120" i="24" s="1"/>
  <c r="DF68" i="21"/>
  <c r="DJ118" i="4"/>
  <c r="DJ122" i="4" s="1"/>
  <c r="DJ364" i="4"/>
  <c r="DJ151" i="29" s="1"/>
  <c r="DK365" i="4"/>
  <c r="DJ172" i="4"/>
  <c r="DJ169" i="4"/>
  <c r="DJ212" i="4"/>
  <c r="DF76" i="4"/>
  <c r="DJ77" i="4"/>
  <c r="K59" i="24" s="1"/>
  <c r="DF194" i="4"/>
  <c r="DK195" i="4" s="1"/>
  <c r="DJ189" i="4"/>
  <c r="DJ194" i="4" s="1"/>
  <c r="DH112" i="4"/>
  <c r="I91" i="24" s="1"/>
  <c r="DL113" i="4"/>
  <c r="M92" i="24" s="1"/>
  <c r="DF124" i="4"/>
  <c r="DK125" i="4" s="1"/>
  <c r="DJ119" i="4"/>
  <c r="DJ124" i="4" s="1"/>
  <c r="DJ142" i="4"/>
  <c r="DL408" i="4"/>
  <c r="DF59" i="4"/>
  <c r="DJ59" i="4" s="1"/>
  <c r="DJ57" i="4"/>
  <c r="DF94" i="4"/>
  <c r="G74" i="24" s="1"/>
  <c r="DK94" i="4"/>
  <c r="L74" i="24" s="1"/>
  <c r="DJ177" i="4"/>
  <c r="DJ207" i="4"/>
  <c r="DD209" i="4"/>
  <c r="DI214" i="4"/>
  <c r="DD283" i="4"/>
  <c r="DI179" i="4"/>
  <c r="DJ213" i="4"/>
  <c r="DJ216" i="4" s="1"/>
  <c r="DJ204" i="4"/>
  <c r="DJ154" i="4"/>
  <c r="DJ159" i="4" s="1"/>
  <c r="DJ352" i="4"/>
  <c r="DJ350" i="4"/>
  <c r="DI352" i="4"/>
  <c r="DH352" i="4"/>
  <c r="DJ175" i="4"/>
  <c r="DJ143" i="4"/>
  <c r="DJ136" i="4" s="1"/>
  <c r="DJ134" i="4"/>
  <c r="DE73" i="4"/>
  <c r="DJ70" i="4"/>
  <c r="K52" i="24" s="1"/>
  <c r="DJ407" i="4"/>
  <c r="DK408" i="4"/>
  <c r="DI365" i="4"/>
  <c r="DF13" i="17"/>
  <c r="DF12" i="17" s="1"/>
  <c r="DJ237" i="4"/>
  <c r="DK238" i="4"/>
  <c r="L116" i="24" s="1"/>
  <c r="DF53" i="17"/>
  <c r="DF52" i="17" s="1"/>
  <c r="DJ247" i="4"/>
  <c r="DG171" i="4"/>
  <c r="DG109" i="21"/>
  <c r="DL179" i="4"/>
  <c r="DF23" i="17"/>
  <c r="DF22" i="17" s="1"/>
  <c r="DJ239" i="4"/>
  <c r="DK240" i="4"/>
  <c r="L118" i="24" s="1"/>
  <c r="DF79" i="2"/>
  <c r="DJ55" i="4"/>
  <c r="DJ355" i="4"/>
  <c r="DJ357" i="4"/>
  <c r="DI357" i="4"/>
  <c r="DH357" i="4"/>
  <c r="DH95" i="4"/>
  <c r="DL94" i="4"/>
  <c r="M74" i="24" s="1"/>
  <c r="DF276" i="4"/>
  <c r="DK277" i="4" s="1"/>
  <c r="DJ153" i="4"/>
  <c r="DJ161" i="4" s="1"/>
  <c r="DJ210" i="4"/>
  <c r="DJ128" i="4"/>
  <c r="DK112" i="21"/>
  <c r="DF112" i="21"/>
  <c r="DJ362" i="4"/>
  <c r="DJ360" i="4"/>
  <c r="DI362" i="4"/>
  <c r="DH362" i="4"/>
  <c r="DJ140" i="4"/>
  <c r="DD186" i="21"/>
  <c r="DI79" i="21"/>
  <c r="DJ342" i="4"/>
  <c r="DK343" i="4"/>
  <c r="DL365" i="4"/>
  <c r="DF263" i="4"/>
  <c r="DK144" i="4"/>
  <c r="DH108" i="21"/>
  <c r="DH107" i="21" s="1"/>
  <c r="DJ190" i="1"/>
  <c r="DJ304" i="1"/>
  <c r="DJ313" i="1" s="1"/>
  <c r="DF109" i="2"/>
  <c r="G185" i="24" s="1"/>
  <c r="DJ371" i="1"/>
  <c r="DF175" i="2"/>
  <c r="G229" i="24" s="1"/>
  <c r="DJ143" i="1"/>
  <c r="DF117" i="2"/>
  <c r="G192" i="24" s="1"/>
  <c r="DJ379" i="1"/>
  <c r="DJ329" i="1"/>
  <c r="DJ373" i="1"/>
  <c r="DJ32" i="1"/>
  <c r="DJ173" i="1"/>
  <c r="CA280" i="1"/>
  <c r="CT237" i="1"/>
  <c r="CT15" i="4" s="1"/>
  <c r="CB192" i="4"/>
  <c r="CG193" i="4" s="1"/>
  <c r="CB296" i="4"/>
  <c r="CB304" i="4"/>
  <c r="CJ192" i="4"/>
  <c r="DF105" i="4"/>
  <c r="CT244" i="4"/>
  <c r="CD124" i="4"/>
  <c r="DA296" i="4"/>
  <c r="DA297" i="4" s="1"/>
  <c r="AQ393" i="1"/>
  <c r="AQ397" i="1" s="1"/>
  <c r="F874" i="19"/>
  <c r="BY315" i="1"/>
  <c r="CA292" i="1"/>
  <c r="CA233" i="1" s="1"/>
  <c r="BP313" i="1"/>
  <c r="D1111" i="19"/>
  <c r="D150" i="18"/>
  <c r="D1114" i="19" s="1"/>
  <c r="DE44" i="17"/>
  <c r="BU233" i="1"/>
  <c r="BU13" i="4" s="1"/>
  <c r="E147" i="18"/>
  <c r="E1112" i="19"/>
  <c r="F148" i="18"/>
  <c r="CM171" i="4"/>
  <c r="CZ153" i="17"/>
  <c r="BQ277" i="1"/>
  <c r="AW173" i="1"/>
  <c r="BQ136" i="1"/>
  <c r="DH159" i="4"/>
  <c r="DM160" i="4" s="1"/>
  <c r="CV127" i="4"/>
  <c r="BX179" i="4"/>
  <c r="CY174" i="4"/>
  <c r="DC139" i="4"/>
  <c r="DH144" i="4"/>
  <c r="CU175" i="2"/>
  <c r="DH264" i="2"/>
  <c r="DH265" i="2" s="1"/>
  <c r="DH224" i="4"/>
  <c r="I102" i="24" s="1"/>
  <c r="DH194" i="4"/>
  <c r="DM195" i="4" s="1"/>
  <c r="DH269" i="2"/>
  <c r="DH270" i="2" s="1"/>
  <c r="CE122" i="4"/>
  <c r="DH331" i="4"/>
  <c r="DH332" i="4" s="1"/>
  <c r="DH262" i="2"/>
  <c r="DH261" i="2" s="1"/>
  <c r="DH32" i="4"/>
  <c r="DH33" i="4" s="1"/>
  <c r="CE256" i="4"/>
  <c r="DH365" i="4"/>
  <c r="DC181" i="4"/>
  <c r="DH179" i="4"/>
  <c r="CG296" i="4"/>
  <c r="BZ68" i="21"/>
  <c r="BZ177" i="21" s="1"/>
  <c r="DH124" i="4"/>
  <c r="BQ58" i="4"/>
  <c r="DA106" i="4"/>
  <c r="B85" i="24" s="1"/>
  <c r="DA157" i="4"/>
  <c r="CS197" i="2"/>
  <c r="CJ296" i="4"/>
  <c r="CJ157" i="4"/>
  <c r="DB60" i="4"/>
  <c r="DB171" i="4"/>
  <c r="BY192" i="4"/>
  <c r="CJ304" i="4"/>
  <c r="CV244" i="4"/>
  <c r="CU172" i="4"/>
  <c r="DD112" i="4"/>
  <c r="E91" i="24" s="1"/>
  <c r="CF40" i="4"/>
  <c r="DB422" i="4"/>
  <c r="CJ276" i="4"/>
  <c r="CJ194" i="4"/>
  <c r="CJ195" i="4" s="1"/>
  <c r="CD296" i="4"/>
  <c r="DA109" i="4"/>
  <c r="B88" i="24" s="1"/>
  <c r="CX365" i="4"/>
  <c r="CQ224" i="4"/>
  <c r="CZ70" i="4"/>
  <c r="CL192" i="4"/>
  <c r="CL193" i="4" s="1"/>
  <c r="DB283" i="4"/>
  <c r="CX313" i="1"/>
  <c r="CZ329" i="1"/>
  <c r="CX157" i="4"/>
  <c r="CX158" i="4" s="1"/>
  <c r="BN322" i="4"/>
  <c r="CA276" i="1"/>
  <c r="CX197" i="4"/>
  <c r="CM238" i="4"/>
  <c r="CG256" i="4"/>
  <c r="CY181" i="4"/>
  <c r="CM238" i="1"/>
  <c r="BT238" i="1"/>
  <c r="CY401" i="4"/>
  <c r="CE315" i="1"/>
  <c r="BQ314" i="1"/>
  <c r="DB168" i="4"/>
  <c r="DB174" i="4"/>
  <c r="CQ109" i="4"/>
  <c r="CY168" i="4"/>
  <c r="CU22" i="1"/>
  <c r="BT322" i="4"/>
  <c r="AG43" i="1"/>
  <c r="CW242" i="2"/>
  <c r="CW243" i="2" s="1"/>
  <c r="BR316" i="4"/>
  <c r="CL304" i="4"/>
  <c r="CY398" i="4"/>
  <c r="DB182" i="4"/>
  <c r="DB114" i="21" s="1"/>
  <c r="BO227" i="4"/>
  <c r="BO228" i="4" s="1"/>
  <c r="CX159" i="4"/>
  <c r="BH193" i="1"/>
  <c r="BL193" i="1" s="1"/>
  <c r="CL296" i="4"/>
  <c r="DE159" i="1"/>
  <c r="BX216" i="4"/>
  <c r="CM119" i="4"/>
  <c r="CU101" i="4"/>
  <c r="DF133" i="4"/>
  <c r="BZ59" i="4"/>
  <c r="CM322" i="4"/>
  <c r="CG304" i="4"/>
  <c r="CR304" i="4"/>
  <c r="BY296" i="4"/>
  <c r="BY297" i="4" s="1"/>
  <c r="CY403" i="4"/>
  <c r="CY386" i="4" s="1"/>
  <c r="AR389" i="1"/>
  <c r="BV346" i="1"/>
  <c r="BV354" i="1" s="1"/>
  <c r="BV357" i="1" s="1"/>
  <c r="BN238" i="1"/>
  <c r="DD313" i="1"/>
  <c r="DD315" i="1" s="1"/>
  <c r="DF264" i="4"/>
  <c r="BX217" i="4"/>
  <c r="BX148" i="21" s="1"/>
  <c r="BX150" i="21" s="1"/>
  <c r="CR192" i="4"/>
  <c r="CW157" i="4"/>
  <c r="BV176" i="1"/>
  <c r="CZ102" i="1"/>
  <c r="CY393" i="4"/>
  <c r="BP174" i="4"/>
  <c r="CS315" i="1"/>
  <c r="BV173" i="1"/>
  <c r="BV204" i="1" s="1"/>
  <c r="CR77" i="4"/>
  <c r="BX206" i="4"/>
  <c r="CC157" i="4"/>
  <c r="CC158" i="4" s="1"/>
  <c r="BX209" i="4"/>
  <c r="BN140" i="2"/>
  <c r="DF65" i="2"/>
  <c r="DJ65" i="2" s="1"/>
  <c r="CV102" i="1"/>
  <c r="CV104" i="1" s="1"/>
  <c r="BZ104" i="1"/>
  <c r="CR296" i="4"/>
  <c r="CW297" i="4" s="1"/>
  <c r="BW315" i="1"/>
  <c r="DF147" i="4"/>
  <c r="BZ74" i="4"/>
  <c r="DB157" i="4"/>
  <c r="BU216" i="4"/>
  <c r="CC122" i="21"/>
  <c r="CC57" i="21" s="1"/>
  <c r="CC314" i="29" s="1"/>
  <c r="BN187" i="2"/>
  <c r="BN148" i="2" s="1"/>
  <c r="BV261" i="1"/>
  <c r="BV263" i="1" s="1"/>
  <c r="CW281" i="1"/>
  <c r="CK423" i="4"/>
  <c r="CV192" i="4"/>
  <c r="DA193" i="4" s="1"/>
  <c r="AF190" i="1"/>
  <c r="CY370" i="1"/>
  <c r="CY108" i="2" s="1"/>
  <c r="CY121" i="2" s="1"/>
  <c r="E9" i="30" s="1"/>
  <c r="CL276" i="4"/>
  <c r="CL101" i="21"/>
  <c r="CW284" i="4"/>
  <c r="CQ135" i="21"/>
  <c r="CW101" i="21"/>
  <c r="DD357" i="4"/>
  <c r="CN181" i="4"/>
  <c r="BV207" i="4"/>
  <c r="CO315" i="1"/>
  <c r="DA370" i="1"/>
  <c r="DA108" i="2" s="1"/>
  <c r="B184" i="24" s="1"/>
  <c r="CY182" i="4"/>
  <c r="CY114" i="21" s="1"/>
  <c r="CY27" i="21" s="1"/>
  <c r="CY308" i="29" s="1"/>
  <c r="CM315" i="1"/>
  <c r="CP140" i="4"/>
  <c r="CN283" i="4"/>
  <c r="CC276" i="4"/>
  <c r="DG174" i="4"/>
  <c r="DG284" i="4"/>
  <c r="BQ278" i="1"/>
  <c r="CA278" i="1"/>
  <c r="DC113" i="4"/>
  <c r="D92" i="24" s="1"/>
  <c r="CN182" i="4"/>
  <c r="CN278" i="4" s="1"/>
  <c r="CN326" i="29" s="1"/>
  <c r="DE212" i="4"/>
  <c r="BP422" i="4"/>
  <c r="CP159" i="1"/>
  <c r="DE533" i="1"/>
  <c r="CG135" i="21"/>
  <c r="CG156" i="21" s="1"/>
  <c r="CI315" i="1"/>
  <c r="CY281" i="1"/>
  <c r="CN102" i="1"/>
  <c r="CN104" i="1" s="1"/>
  <c r="AP173" i="1"/>
  <c r="AR173" i="1" s="1"/>
  <c r="CV242" i="2"/>
  <c r="CV243" i="2" s="1"/>
  <c r="CZ354" i="1"/>
  <c r="CZ357" i="1" s="1"/>
  <c r="DE358" i="1" s="1"/>
  <c r="DE173" i="1"/>
  <c r="AW156" i="1"/>
  <c r="CZ178" i="2"/>
  <c r="BT104" i="1"/>
  <c r="DF224" i="4"/>
  <c r="G102" i="24" s="1"/>
  <c r="AH32" i="1"/>
  <c r="CI109" i="4"/>
  <c r="CU102" i="4"/>
  <c r="C180" i="19" s="1"/>
  <c r="CN171" i="4"/>
  <c r="BS315" i="1"/>
  <c r="CU354" i="1"/>
  <c r="CM102" i="4"/>
  <c r="CM77" i="4"/>
  <c r="CN168" i="4"/>
  <c r="CL284" i="4"/>
  <c r="DA194" i="4"/>
  <c r="BY122" i="4"/>
  <c r="CN109" i="21"/>
  <c r="CS103" i="21" s="1"/>
  <c r="CS105" i="21" s="1"/>
  <c r="CS264" i="4"/>
  <c r="CY109" i="21"/>
  <c r="CY17" i="21" s="1"/>
  <c r="CY302" i="29" s="1"/>
  <c r="BX224" i="4"/>
  <c r="BX229" i="4" s="1"/>
  <c r="CD192" i="4"/>
  <c r="BS322" i="4"/>
  <c r="DA102" i="1"/>
  <c r="DA104" i="1" s="1"/>
  <c r="BS10" i="1"/>
  <c r="BS361" i="1" s="1"/>
  <c r="BQ261" i="1"/>
  <c r="BQ263" i="1" s="1"/>
  <c r="CR281" i="1"/>
  <c r="CR282" i="1" s="1"/>
  <c r="CK78" i="21"/>
  <c r="CJ238" i="4"/>
  <c r="CN99" i="4"/>
  <c r="AM32" i="1"/>
  <c r="DD237" i="1"/>
  <c r="DD15" i="4" s="1"/>
  <c r="BJ141" i="1"/>
  <c r="BJ160" i="1" s="1"/>
  <c r="BJ193" i="1" s="1"/>
  <c r="DE177" i="4"/>
  <c r="BZ264" i="4"/>
  <c r="CQ192" i="4"/>
  <c r="DE102" i="1"/>
  <c r="DE104" i="1" s="1"/>
  <c r="CQ244" i="4"/>
  <c r="CN75" i="4"/>
  <c r="CL122" i="4"/>
  <c r="DG122" i="4"/>
  <c r="DL123" i="4" s="1"/>
  <c r="CS59" i="4"/>
  <c r="CD156" i="21"/>
  <c r="CD58" i="21" s="1"/>
  <c r="CD315" i="29" s="1"/>
  <c r="CY283" i="4"/>
  <c r="CG181" i="4"/>
  <c r="BY133" i="4"/>
  <c r="AR32" i="1"/>
  <c r="CV352" i="4"/>
  <c r="CL315" i="1"/>
  <c r="CB281" i="1"/>
  <c r="CB282" i="1" s="1"/>
  <c r="CP102" i="1"/>
  <c r="CP104" i="1" s="1"/>
  <c r="CO238" i="4"/>
  <c r="CA136" i="1"/>
  <c r="BQ304" i="1"/>
  <c r="CX276" i="4"/>
  <c r="DC277" i="4" s="1"/>
  <c r="D67" i="24"/>
  <c r="CQ296" i="4"/>
  <c r="CR256" i="4"/>
  <c r="BF173" i="1"/>
  <c r="CP32" i="1"/>
  <c r="CU304" i="1"/>
  <c r="CU313" i="1" s="1"/>
  <c r="AL141" i="1"/>
  <c r="BX135" i="21"/>
  <c r="BX156" i="21" s="1"/>
  <c r="BX58" i="21" s="1"/>
  <c r="BU147" i="4"/>
  <c r="CR223" i="4"/>
  <c r="CR227" i="4" s="1"/>
  <c r="DF157" i="4"/>
  <c r="DK158" i="4" s="1"/>
  <c r="DA74" i="4"/>
  <c r="B56" i="24" s="1"/>
  <c r="AO141" i="1"/>
  <c r="AO160" i="1" s="1"/>
  <c r="AO193" i="1" s="1"/>
  <c r="CI106" i="4"/>
  <c r="CD283" i="4"/>
  <c r="CH238" i="4"/>
  <c r="DG168" i="4"/>
  <c r="CR322" i="4"/>
  <c r="BQ150" i="1"/>
  <c r="BO104" i="1"/>
  <c r="CT424" i="4"/>
  <c r="CP190" i="1"/>
  <c r="CT422" i="4"/>
  <c r="CN96" i="4"/>
  <c r="CV124" i="4"/>
  <c r="CV125" i="4" s="1"/>
  <c r="DG283" i="4"/>
  <c r="DG179" i="4"/>
  <c r="BX296" i="4"/>
  <c r="BX297" i="4" s="1"/>
  <c r="CY109" i="4"/>
  <c r="CA71" i="1"/>
  <c r="CR68" i="21"/>
  <c r="CR177" i="21" s="1"/>
  <c r="CC124" i="4"/>
  <c r="CR284" i="4"/>
  <c r="CP136" i="1"/>
  <c r="BU104" i="1"/>
  <c r="CZ350" i="4"/>
  <c r="BZ422" i="4"/>
  <c r="CA237" i="1"/>
  <c r="BP104" i="1"/>
  <c r="CH410" i="4"/>
  <c r="DD124" i="4"/>
  <c r="BT192" i="4"/>
  <c r="BT193" i="4" s="1"/>
  <c r="BX192" i="4"/>
  <c r="DG181" i="4"/>
  <c r="CW102" i="1"/>
  <c r="CW104" i="1" s="1"/>
  <c r="CC224" i="4"/>
  <c r="DB159" i="4"/>
  <c r="DB160" i="4" s="1"/>
  <c r="BT238" i="4"/>
  <c r="CT423" i="4"/>
  <c r="CA176" i="4"/>
  <c r="CA177" i="4" s="1"/>
  <c r="CZ292" i="1"/>
  <c r="CZ233" i="1" s="1"/>
  <c r="CU178" i="2"/>
  <c r="CC59" i="4"/>
  <c r="DG101" i="21"/>
  <c r="DF76" i="21"/>
  <c r="DG157" i="4"/>
  <c r="DL158" i="4" s="1"/>
  <c r="CR14" i="4"/>
  <c r="BL41" i="1"/>
  <c r="DB264" i="4"/>
  <c r="BU144" i="4"/>
  <c r="CV206" i="4"/>
  <c r="CV403" i="4"/>
  <c r="CV386" i="4" s="1"/>
  <c r="CJ281" i="1"/>
  <c r="CJ282" i="1" s="1"/>
  <c r="BY104" i="1"/>
  <c r="CV370" i="1"/>
  <c r="CV108" i="2" s="1"/>
  <c r="BZ236" i="1"/>
  <c r="CT60" i="4"/>
  <c r="CT84" i="2" s="1"/>
  <c r="DD370" i="1"/>
  <c r="DD108" i="2" s="1"/>
  <c r="BM230" i="1"/>
  <c r="BM9" i="4" s="1"/>
  <c r="BM9" i="2" s="1"/>
  <c r="BU107" i="4"/>
  <c r="DF240" i="4"/>
  <c r="G118" i="24" s="1"/>
  <c r="DB256" i="4"/>
  <c r="CV304" i="4"/>
  <c r="CG244" i="4"/>
  <c r="DF102" i="1"/>
  <c r="DF104" i="1" s="1"/>
  <c r="CW352" i="4"/>
  <c r="CQ109" i="21"/>
  <c r="CQ17" i="21" s="1"/>
  <c r="CQ302" i="29" s="1"/>
  <c r="DC102" i="1"/>
  <c r="DC104" i="1" s="1"/>
  <c r="CA304" i="1"/>
  <c r="CA313" i="1" s="1"/>
  <c r="CA315" i="1" s="1"/>
  <c r="AM169" i="1"/>
  <c r="CV135" i="21"/>
  <c r="CC284" i="4"/>
  <c r="BT223" i="4"/>
  <c r="BT316" i="4" s="1"/>
  <c r="CZ304" i="1"/>
  <c r="CZ313" i="1" s="1"/>
  <c r="CU136" i="1"/>
  <c r="CN242" i="2"/>
  <c r="CN243" i="2" s="1"/>
  <c r="CM97" i="4"/>
  <c r="BW256" i="4"/>
  <c r="BW257" i="4" s="1"/>
  <c r="BU112" i="4"/>
  <c r="BR74" i="4"/>
  <c r="CG122" i="4"/>
  <c r="CC83" i="2"/>
  <c r="DB122" i="4"/>
  <c r="BS59" i="4"/>
  <c r="DG182" i="4"/>
  <c r="CL322" i="4"/>
  <c r="BZ109" i="4"/>
  <c r="BT281" i="1"/>
  <c r="CP407" i="4"/>
  <c r="CM59" i="4"/>
  <c r="BV279" i="1"/>
  <c r="BV281" i="1" s="1"/>
  <c r="CY160" i="4"/>
  <c r="CV217" i="4"/>
  <c r="CV148" i="21" s="1"/>
  <c r="CV28" i="21" s="1"/>
  <c r="CV309" i="29" s="1"/>
  <c r="CM216" i="4"/>
  <c r="CF313" i="1"/>
  <c r="BQ9" i="1"/>
  <c r="BQ230" i="1" s="1"/>
  <c r="DF74" i="4"/>
  <c r="G56" i="24" s="1"/>
  <c r="CM102" i="1"/>
  <c r="CM104" i="1" s="1"/>
  <c r="BN104" i="1"/>
  <c r="CR122" i="4"/>
  <c r="CY352" i="4"/>
  <c r="AM24" i="1"/>
  <c r="CX242" i="2"/>
  <c r="CX243" i="2" s="1"/>
  <c r="AH41" i="1"/>
  <c r="CJ59" i="4"/>
  <c r="DC365" i="4"/>
  <c r="BN315" i="1"/>
  <c r="CM242" i="2"/>
  <c r="CM243" i="2" s="1"/>
  <c r="BR86" i="4"/>
  <c r="BU109" i="4"/>
  <c r="BU110" i="4" s="1"/>
  <c r="CX109" i="4"/>
  <c r="BT147" i="4"/>
  <c r="BV55" i="4"/>
  <c r="CV401" i="4"/>
  <c r="CV393" i="4"/>
  <c r="CR157" i="4"/>
  <c r="CV143" i="21"/>
  <c r="CV18" i="21" s="1"/>
  <c r="CV303" i="29" s="1"/>
  <c r="BV90" i="1"/>
  <c r="BV102" i="1" s="1"/>
  <c r="CB315" i="1"/>
  <c r="CZ352" i="4"/>
  <c r="BQ90" i="1"/>
  <c r="BQ102" i="1" s="1"/>
  <c r="BD160" i="1"/>
  <c r="CJ410" i="4"/>
  <c r="CI244" i="4"/>
  <c r="CX102" i="1"/>
  <c r="CX104" i="1" s="1"/>
  <c r="CU159" i="1"/>
  <c r="BV298" i="1"/>
  <c r="CD304" i="4"/>
  <c r="CF128" i="4"/>
  <c r="AR148" i="1"/>
  <c r="BS192" i="4"/>
  <c r="BS193" i="4" s="1"/>
  <c r="CM83" i="2"/>
  <c r="CY107" i="4"/>
  <c r="CY395" i="4" s="1"/>
  <c r="CY394" i="4" s="1"/>
  <c r="BP168" i="4"/>
  <c r="CI174" i="4"/>
  <c r="BT109" i="4"/>
  <c r="BT110" i="4" s="1"/>
  <c r="BT263" i="4"/>
  <c r="CA277" i="1"/>
  <c r="DF136" i="4"/>
  <c r="BZ196" i="2"/>
  <c r="BZ197" i="2" s="1"/>
  <c r="CA102" i="1"/>
  <c r="DE136" i="1"/>
  <c r="CV60" i="4"/>
  <c r="CV84" i="2" s="1"/>
  <c r="CD315" i="1"/>
  <c r="BR410" i="4"/>
  <c r="BZ40" i="4"/>
  <c r="BZ45" i="4" s="1"/>
  <c r="DF315" i="4"/>
  <c r="BN358" i="1"/>
  <c r="BN359" i="1" s="1"/>
  <c r="BV175" i="2"/>
  <c r="CI159" i="4"/>
  <c r="CI160" i="4" s="1"/>
  <c r="DA256" i="4"/>
  <c r="CJ315" i="1"/>
  <c r="CU190" i="1"/>
  <c r="BY238" i="4"/>
  <c r="DD242" i="4"/>
  <c r="E120" i="24" s="1"/>
  <c r="DA242" i="4"/>
  <c r="B120" i="24" s="1"/>
  <c r="CP137" i="4"/>
  <c r="BP184" i="2"/>
  <c r="BQ184" i="2" s="1"/>
  <c r="BQ164" i="1"/>
  <c r="CQ158" i="4"/>
  <c r="CS8" i="1"/>
  <c r="CS281" i="1"/>
  <c r="CL124" i="4"/>
  <c r="CQ125" i="4" s="1"/>
  <c r="CX244" i="4"/>
  <c r="E67" i="24"/>
  <c r="CU128" i="4"/>
  <c r="DA71" i="4"/>
  <c r="CK94" i="4"/>
  <c r="CF134" i="4"/>
  <c r="AR22" i="1"/>
  <c r="CU177" i="4"/>
  <c r="CZ402" i="4"/>
  <c r="CI322" i="4"/>
  <c r="CM203" i="4"/>
  <c r="CP279" i="1"/>
  <c r="CP281" i="1" s="1"/>
  <c r="CF102" i="1"/>
  <c r="CF104" i="1" s="1"/>
  <c r="CX370" i="1"/>
  <c r="CX108" i="2" s="1"/>
  <c r="CX121" i="2" s="1"/>
  <c r="D9" i="30" s="1"/>
  <c r="BU423" i="4"/>
  <c r="DA233" i="1"/>
  <c r="DA13" i="4" s="1"/>
  <c r="DA24" i="4" s="1"/>
  <c r="CS102" i="1"/>
  <c r="CS104" i="1" s="1"/>
  <c r="CM281" i="1"/>
  <c r="CM282" i="1" s="1"/>
  <c r="DF113" i="4"/>
  <c r="G92" i="24" s="1"/>
  <c r="CH113" i="4"/>
  <c r="BZ304" i="4"/>
  <c r="DA8" i="1"/>
  <c r="DA281" i="1"/>
  <c r="AP159" i="1"/>
  <c r="CI276" i="4"/>
  <c r="DF238" i="4"/>
  <c r="G116" i="24" s="1"/>
  <c r="BZ244" i="4"/>
  <c r="DA264" i="4"/>
  <c r="CD322" i="4"/>
  <c r="BX74" i="4"/>
  <c r="CN315" i="1"/>
  <c r="AH154" i="1"/>
  <c r="BV410" i="4"/>
  <c r="BU60" i="4"/>
  <c r="BU84" i="2" s="1"/>
  <c r="BY16" i="4"/>
  <c r="BY143" i="29" s="1"/>
  <c r="AR166" i="1"/>
  <c r="CQ242" i="4"/>
  <c r="CM209" i="4"/>
  <c r="BW194" i="4"/>
  <c r="CB195" i="4" s="1"/>
  <c r="CL95" i="4"/>
  <c r="CL107" i="4" s="1"/>
  <c r="CI206" i="4"/>
  <c r="CY59" i="4"/>
  <c r="BU217" i="4"/>
  <c r="BU298" i="4" s="1"/>
  <c r="CF56" i="4"/>
  <c r="BV412" i="4"/>
  <c r="BV60" i="4" s="1"/>
  <c r="CV216" i="4"/>
  <c r="CI283" i="4"/>
  <c r="BS410" i="4"/>
  <c r="DB314" i="1"/>
  <c r="CZ136" i="1"/>
  <c r="CK408" i="4"/>
  <c r="DC192" i="4"/>
  <c r="BQ270" i="1"/>
  <c r="BQ272" i="1" s="1"/>
  <c r="CP22" i="1"/>
  <c r="CR109" i="4"/>
  <c r="CW370" i="1"/>
  <c r="CA143" i="1"/>
  <c r="CZ128" i="4"/>
  <c r="BQ276" i="1"/>
  <c r="CS240" i="4"/>
  <c r="CR175" i="21"/>
  <c r="BY242" i="2"/>
  <c r="BY243" i="2" s="1"/>
  <c r="BU209" i="4"/>
  <c r="BV56" i="4"/>
  <c r="CB244" i="4"/>
  <c r="CU243" i="4"/>
  <c r="CU132" i="29" s="1"/>
  <c r="DF139" i="4"/>
  <c r="CL174" i="4"/>
  <c r="CK424" i="4"/>
  <c r="CI284" i="4"/>
  <c r="AM157" i="1"/>
  <c r="BZ190" i="1"/>
  <c r="BT410" i="4"/>
  <c r="CC315" i="1"/>
  <c r="BS281" i="1"/>
  <c r="BV143" i="1"/>
  <c r="CV242" i="4"/>
  <c r="DF146" i="4"/>
  <c r="DE354" i="1"/>
  <c r="DE357" i="1" s="1"/>
  <c r="DJ358" i="1" s="1"/>
  <c r="CK102" i="1"/>
  <c r="CK104" i="1" s="1"/>
  <c r="BW86" i="4"/>
  <c r="DA244" i="4"/>
  <c r="B122" i="24" s="1"/>
  <c r="CT296" i="4"/>
  <c r="DG112" i="4"/>
  <c r="H91" i="24" s="1"/>
  <c r="CT263" i="4"/>
  <c r="CT136" i="4"/>
  <c r="CJ68" i="21"/>
  <c r="CJ177" i="21" s="1"/>
  <c r="CJ122" i="4"/>
  <c r="CX136" i="4"/>
  <c r="CX139" i="4"/>
  <c r="CV194" i="4"/>
  <c r="CV195" i="4" s="1"/>
  <c r="DC423" i="4"/>
  <c r="DC60" i="4"/>
  <c r="DC23" i="2" s="1"/>
  <c r="CE143" i="21"/>
  <c r="CE147" i="21" s="1"/>
  <c r="CE303" i="4"/>
  <c r="CE209" i="4"/>
  <c r="CT101" i="21"/>
  <c r="CT157" i="4"/>
  <c r="CE206" i="4"/>
  <c r="BV189" i="4"/>
  <c r="BV194" i="4" s="1"/>
  <c r="BV195" i="4" s="1"/>
  <c r="BU197" i="4"/>
  <c r="BU194" i="4"/>
  <c r="BU195" i="4" s="1"/>
  <c r="BU304" i="4" s="1"/>
  <c r="BN79" i="2"/>
  <c r="BN83" i="2" s="1"/>
  <c r="BN59" i="4"/>
  <c r="DE247" i="4"/>
  <c r="CJ159" i="4"/>
  <c r="CE82" i="2"/>
  <c r="CF82" i="2" s="1"/>
  <c r="CF58" i="4"/>
  <c r="CA85" i="4"/>
  <c r="CZ188" i="4"/>
  <c r="CZ192" i="4" s="1"/>
  <c r="DD59" i="4"/>
  <c r="DD49" i="4"/>
  <c r="DD72" i="2" s="1"/>
  <c r="DD74" i="2" s="1"/>
  <c r="DI75" i="2" s="1"/>
  <c r="DD10" i="1"/>
  <c r="CR194" i="4"/>
  <c r="BS113" i="4"/>
  <c r="BS112" i="4"/>
  <c r="BS194" i="4"/>
  <c r="BS195" i="4" s="1"/>
  <c r="BS304" i="4" s="1"/>
  <c r="DB136" i="4"/>
  <c r="CT284" i="4"/>
  <c r="DA206" i="4"/>
  <c r="DA217" i="4"/>
  <c r="DA209" i="4"/>
  <c r="CQ181" i="4"/>
  <c r="CQ283" i="4"/>
  <c r="CQ168" i="4"/>
  <c r="CQ179" i="4"/>
  <c r="CM189" i="4"/>
  <c r="CM194" i="4" s="1"/>
  <c r="CM100" i="4"/>
  <c r="CR101" i="4"/>
  <c r="BR127" i="4"/>
  <c r="CR70" i="4"/>
  <c r="CM70" i="4"/>
  <c r="CM71" i="4"/>
  <c r="CN69" i="4"/>
  <c r="CS70" i="4" s="1"/>
  <c r="CA128" i="4"/>
  <c r="BX122" i="4"/>
  <c r="BY68" i="21"/>
  <c r="BY256" i="4"/>
  <c r="CT276" i="4"/>
  <c r="BZ113" i="4"/>
  <c r="CS224" i="4"/>
  <c r="CS229" i="4" s="1"/>
  <c r="DD122" i="4"/>
  <c r="DI123" i="4" s="1"/>
  <c r="DD264" i="4"/>
  <c r="DE154" i="4"/>
  <c r="BP206" i="4"/>
  <c r="BP209" i="4"/>
  <c r="CR24" i="2"/>
  <c r="CR64" i="2"/>
  <c r="CI109" i="21"/>
  <c r="CI113" i="21" s="1"/>
  <c r="CI181" i="4"/>
  <c r="CI179" i="4"/>
  <c r="CN179" i="4"/>
  <c r="CY296" i="4"/>
  <c r="CY192" i="4"/>
  <c r="CY135" i="21"/>
  <c r="BP424" i="4"/>
  <c r="BQ421" i="4"/>
  <c r="DD101" i="21"/>
  <c r="DD157" i="4"/>
  <c r="DI158" i="4" s="1"/>
  <c r="DD284" i="4"/>
  <c r="CR124" i="4"/>
  <c r="CW125" i="4" s="1"/>
  <c r="CI171" i="4"/>
  <c r="CE203" i="4"/>
  <c r="BV237" i="4"/>
  <c r="BV129" i="29" s="1"/>
  <c r="CE217" i="4"/>
  <c r="CE148" i="21" s="1"/>
  <c r="CE150" i="21" s="1"/>
  <c r="CU420" i="4"/>
  <c r="CU423" i="4" s="1"/>
  <c r="DC109" i="4"/>
  <c r="CL109" i="4"/>
  <c r="CB276" i="4"/>
  <c r="CX67" i="2"/>
  <c r="CZ67" i="2" s="1"/>
  <c r="CZ44" i="4"/>
  <c r="CY304" i="4"/>
  <c r="BS109" i="4"/>
  <c r="BS110" i="4" s="1"/>
  <c r="CC194" i="4"/>
  <c r="CC195" i="4" s="1"/>
  <c r="DD393" i="4"/>
  <c r="BX113" i="4"/>
  <c r="CW398" i="4"/>
  <c r="CW403" i="4"/>
  <c r="CW386" i="4" s="1"/>
  <c r="CW401" i="4"/>
  <c r="CO424" i="4"/>
  <c r="CP412" i="4"/>
  <c r="CP424" i="4" s="1"/>
  <c r="DC422" i="4"/>
  <c r="CI182" i="4"/>
  <c r="CI114" i="21" s="1"/>
  <c r="CI116" i="21" s="1"/>
  <c r="BU263" i="4"/>
  <c r="BU136" i="4"/>
  <c r="BU133" i="4"/>
  <c r="BU139" i="4"/>
  <c r="CA76" i="4"/>
  <c r="CA118" i="4"/>
  <c r="CA264" i="4" s="1"/>
  <c r="CZ241" i="4"/>
  <c r="CM217" i="4"/>
  <c r="CM148" i="21" s="1"/>
  <c r="BW175" i="21"/>
  <c r="BW176" i="21" s="1"/>
  <c r="DA122" i="4"/>
  <c r="CT192" i="4"/>
  <c r="CZ97" i="4"/>
  <c r="BW264" i="4"/>
  <c r="DB181" i="4"/>
  <c r="CR276" i="4"/>
  <c r="CW277" i="4" s="1"/>
  <c r="CC174" i="4"/>
  <c r="CJ244" i="4"/>
  <c r="CM143" i="21"/>
  <c r="CR137" i="21" s="1"/>
  <c r="CR139" i="21" s="1"/>
  <c r="CR152" i="21" s="1"/>
  <c r="CR38" i="21" s="1"/>
  <c r="CX424" i="4"/>
  <c r="DE142" i="4"/>
  <c r="CI410" i="4"/>
  <c r="CS122" i="4"/>
  <c r="CS256" i="4"/>
  <c r="CP210" i="4"/>
  <c r="CI112" i="4"/>
  <c r="CM240" i="4"/>
  <c r="CT304" i="4"/>
  <c r="DE118" i="4"/>
  <c r="DE264" i="4" s="1"/>
  <c r="CE109" i="4"/>
  <c r="DD83" i="2"/>
  <c r="G67" i="24"/>
  <c r="CM303" i="4"/>
  <c r="DG422" i="4"/>
  <c r="CG264" i="4"/>
  <c r="BW238" i="4"/>
  <c r="CR224" i="4"/>
  <c r="CF142" i="4"/>
  <c r="CX393" i="4"/>
  <c r="CA55" i="4"/>
  <c r="CJ146" i="4"/>
  <c r="BW59" i="4"/>
  <c r="CI242" i="4"/>
  <c r="CG410" i="4"/>
  <c r="CD244" i="4"/>
  <c r="BY194" i="4"/>
  <c r="BY195" i="4" s="1"/>
  <c r="BZ296" i="4"/>
  <c r="DC304" i="4"/>
  <c r="CX284" i="4"/>
  <c r="BW122" i="4"/>
  <c r="BW123" i="4" s="1"/>
  <c r="CV95" i="4"/>
  <c r="CZ95" i="4" s="1"/>
  <c r="DA112" i="21"/>
  <c r="BV42" i="4"/>
  <c r="CX175" i="21"/>
  <c r="DC398" i="4"/>
  <c r="CA90" i="4"/>
  <c r="CZ111" i="4"/>
  <c r="CA100" i="4"/>
  <c r="CX107" i="4"/>
  <c r="CX395" i="4" s="1"/>
  <c r="CX394" i="4" s="1"/>
  <c r="DC171" i="4"/>
  <c r="CW192" i="4"/>
  <c r="BX107" i="4"/>
  <c r="BP136" i="4"/>
  <c r="CL303" i="4"/>
  <c r="CT133" i="4"/>
  <c r="CW135" i="21"/>
  <c r="CK169" i="4"/>
  <c r="CZ177" i="4"/>
  <c r="DA216" i="4"/>
  <c r="CG124" i="4"/>
  <c r="DB101" i="21"/>
  <c r="CO423" i="4"/>
  <c r="DD403" i="4"/>
  <c r="DD386" i="4" s="1"/>
  <c r="CH264" i="4"/>
  <c r="BS224" i="4"/>
  <c r="CC113" i="4"/>
  <c r="BX203" i="4"/>
  <c r="CY408" i="4"/>
  <c r="CP70" i="4"/>
  <c r="DE85" i="4"/>
  <c r="CK128" i="4"/>
  <c r="BV128" i="4"/>
  <c r="DE78" i="4"/>
  <c r="CI157" i="4"/>
  <c r="CU76" i="4"/>
  <c r="DA59" i="4"/>
  <c r="CT109" i="4"/>
  <c r="BX168" i="4"/>
  <c r="CH276" i="4"/>
  <c r="DA214" i="4"/>
  <c r="CV203" i="4"/>
  <c r="DB284" i="4"/>
  <c r="CO422" i="4"/>
  <c r="CL244" i="4"/>
  <c r="DD127" i="4"/>
  <c r="DF186" i="21"/>
  <c r="CC109" i="4"/>
  <c r="CK210" i="4"/>
  <c r="CK105" i="4"/>
  <c r="BP146" i="4"/>
  <c r="CA189" i="4"/>
  <c r="CA58" i="4"/>
  <c r="CD206" i="4"/>
  <c r="CB109" i="4"/>
  <c r="CD216" i="4"/>
  <c r="BX182" i="4"/>
  <c r="BX114" i="21" s="1"/>
  <c r="BX116" i="21" s="1"/>
  <c r="CH122" i="21"/>
  <c r="CH57" i="21" s="1"/>
  <c r="CH314" i="29" s="1"/>
  <c r="DF81" i="2"/>
  <c r="DJ81" i="2" s="1"/>
  <c r="DA398" i="4"/>
  <c r="CH244" i="4"/>
  <c r="DA393" i="4"/>
  <c r="DA357" i="4"/>
  <c r="DD113" i="4"/>
  <c r="E92" i="24" s="1"/>
  <c r="DE357" i="4"/>
  <c r="CY362" i="4"/>
  <c r="BO240" i="4"/>
  <c r="CZ339" i="4"/>
  <c r="DG244" i="4"/>
  <c r="H122" i="24" s="1"/>
  <c r="DE128" i="4"/>
  <c r="DC296" i="4"/>
  <c r="CU105" i="4"/>
  <c r="CB160" i="4"/>
  <c r="CD101" i="21"/>
  <c r="CD122" i="21" s="1"/>
  <c r="CD276" i="4"/>
  <c r="CK42" i="4"/>
  <c r="CZ101" i="4"/>
  <c r="CD157" i="4"/>
  <c r="DB357" i="4"/>
  <c r="C78" i="24"/>
  <c r="CF119" i="4"/>
  <c r="CF124" i="4" s="1"/>
  <c r="B333" i="15" s="1"/>
  <c r="BY124" i="4"/>
  <c r="DB194" i="4"/>
  <c r="CL283" i="4"/>
  <c r="BX171" i="4"/>
  <c r="BS223" i="4"/>
  <c r="BS227" i="4" s="1"/>
  <c r="BP133" i="4"/>
  <c r="BU214" i="4"/>
  <c r="DA401" i="4"/>
  <c r="CK422" i="4"/>
  <c r="DA403" i="4"/>
  <c r="DA386" i="4" s="1"/>
  <c r="BV83" i="4"/>
  <c r="DE407" i="4"/>
  <c r="DD401" i="4"/>
  <c r="CY60" i="4"/>
  <c r="CY84" i="2" s="1"/>
  <c r="BM241" i="4"/>
  <c r="BM231" i="4" s="1"/>
  <c r="BM232" i="4" s="1"/>
  <c r="DF398" i="4"/>
  <c r="CW223" i="4"/>
  <c r="CW363" i="4" s="1"/>
  <c r="CA89" i="4"/>
  <c r="CW107" i="4"/>
  <c r="CW395" i="4" s="1"/>
  <c r="CW394" i="4" s="1"/>
  <c r="CL136" i="4"/>
  <c r="CE224" i="4"/>
  <c r="CE229" i="4" s="1"/>
  <c r="BX174" i="4"/>
  <c r="CX146" i="4"/>
  <c r="CI146" i="4"/>
  <c r="CL206" i="4"/>
  <c r="CL181" i="4"/>
  <c r="CD303" i="4"/>
  <c r="CW304" i="4"/>
  <c r="DA203" i="4"/>
  <c r="DC401" i="4"/>
  <c r="CV209" i="4"/>
  <c r="DA303" i="4"/>
  <c r="DE402" i="4"/>
  <c r="DE385" i="4" s="1"/>
  <c r="DC393" i="4"/>
  <c r="DD398" i="4"/>
  <c r="CH68" i="21"/>
  <c r="CH89" i="21" s="1"/>
  <c r="CT242" i="4"/>
  <c r="DD160" i="4"/>
  <c r="C978" i="19"/>
  <c r="E978" i="19"/>
  <c r="BV140" i="2"/>
  <c r="CT140" i="2"/>
  <c r="CQ140" i="2"/>
  <c r="DO184" i="2"/>
  <c r="P238" i="24" s="1"/>
  <c r="CY140" i="2"/>
  <c r="CF140" i="2"/>
  <c r="CN140" i="2"/>
  <c r="CA182" i="2"/>
  <c r="CA112" i="29" s="1"/>
  <c r="BM269" i="2"/>
  <c r="BQ269" i="2" s="1"/>
  <c r="BN260" i="2"/>
  <c r="CT197" i="2"/>
  <c r="DB260" i="2"/>
  <c r="BV80" i="2"/>
  <c r="CR260" i="2"/>
  <c r="CW197" i="2"/>
  <c r="CZ192" i="2"/>
  <c r="C1108" i="15" s="1"/>
  <c r="DC260" i="2"/>
  <c r="CY222" i="2"/>
  <c r="CZ196" i="2"/>
  <c r="CP178" i="2"/>
  <c r="DG260" i="2"/>
  <c r="CH256" i="2"/>
  <c r="CH258" i="2" s="1"/>
  <c r="CH262" i="2" s="1"/>
  <c r="BU260" i="2"/>
  <c r="DA250" i="2"/>
  <c r="DE149" i="2"/>
  <c r="BP256" i="2"/>
  <c r="BP258" i="2" s="1"/>
  <c r="BP32" i="4" s="1"/>
  <c r="DC250" i="2"/>
  <c r="CO256" i="2"/>
  <c r="CO258" i="2" s="1"/>
  <c r="BY260" i="2"/>
  <c r="BX250" i="2"/>
  <c r="CN250" i="2"/>
  <c r="BN250" i="2"/>
  <c r="BN252" i="2" s="1"/>
  <c r="CB250" i="2"/>
  <c r="B39" i="3"/>
  <c r="CN256" i="2"/>
  <c r="CN258" i="2" s="1"/>
  <c r="CN331" i="4" s="1"/>
  <c r="CI260" i="2"/>
  <c r="F1285" i="19"/>
  <c r="CX250" i="2"/>
  <c r="CV250" i="2"/>
  <c r="CI256" i="2"/>
  <c r="CI258" i="2" s="1"/>
  <c r="CI262" i="2" s="1"/>
  <c r="CU214" i="2"/>
  <c r="CU222" i="2" s="1"/>
  <c r="BQ82" i="2"/>
  <c r="CA66" i="2"/>
  <c r="CW260" i="2"/>
  <c r="BQ178" i="2"/>
  <c r="CI250" i="2"/>
  <c r="BT256" i="2"/>
  <c r="BT258" i="2" s="1"/>
  <c r="BT262" i="2" s="1"/>
  <c r="BP222" i="2"/>
  <c r="CV260" i="2"/>
  <c r="BP250" i="2"/>
  <c r="BQ250" i="2" s="1"/>
  <c r="BQ115" i="29" s="1"/>
  <c r="DE178" i="2"/>
  <c r="F232" i="24" s="1"/>
  <c r="CS242" i="2"/>
  <c r="CS243" i="2" s="1"/>
  <c r="BW260" i="2"/>
  <c r="BX260" i="2"/>
  <c r="CP196" i="2"/>
  <c r="BS250" i="2"/>
  <c r="CU195" i="2"/>
  <c r="CY187" i="2"/>
  <c r="CY148" i="2" s="1"/>
  <c r="CZ182" i="2"/>
  <c r="CL256" i="2"/>
  <c r="CW256" i="2"/>
  <c r="CW258" i="2" s="1"/>
  <c r="CW32" i="4" s="1"/>
  <c r="CD243" i="2"/>
  <c r="BZ83" i="2"/>
  <c r="DD260" i="2"/>
  <c r="CF80" i="2"/>
  <c r="BQ30" i="2"/>
  <c r="BQ105" i="29" s="1"/>
  <c r="CX256" i="2"/>
  <c r="CX258" i="2" s="1"/>
  <c r="CX32" i="4" s="1"/>
  <c r="CJ256" i="2"/>
  <c r="CJ258" i="2" s="1"/>
  <c r="CJ331" i="4" s="1"/>
  <c r="DA256" i="2"/>
  <c r="DB83" i="2"/>
  <c r="BR250" i="2"/>
  <c r="CH187" i="2"/>
  <c r="CH148" i="2" s="1"/>
  <c r="CK148" i="2" s="1"/>
  <c r="BT243" i="2"/>
  <c r="BR243" i="2"/>
  <c r="CW250" i="2"/>
  <c r="BO256" i="2"/>
  <c r="BO258" i="2" s="1"/>
  <c r="BO32" i="4" s="1"/>
  <c r="CY197" i="2"/>
  <c r="DO149" i="2"/>
  <c r="CD260" i="2"/>
  <c r="CU31" i="2"/>
  <c r="CK140" i="2"/>
  <c r="CZ183" i="2"/>
  <c r="C1111" i="15" s="1"/>
  <c r="DG214" i="2"/>
  <c r="BN222" i="2"/>
  <c r="BN243" i="2" s="1"/>
  <c r="CO232" i="2"/>
  <c r="CO238" i="2" s="1"/>
  <c r="CP238" i="2" s="1"/>
  <c r="CP242" i="2" s="1"/>
  <c r="CP243" i="2" s="1"/>
  <c r="BO250" i="2"/>
  <c r="BO252" i="2" s="1"/>
  <c r="BS260" i="2"/>
  <c r="DJ195" i="2"/>
  <c r="K249" i="24" s="1"/>
  <c r="CT260" i="2"/>
  <c r="CJ83" i="2"/>
  <c r="BR260" i="2"/>
  <c r="CF148" i="2"/>
  <c r="CA30" i="2"/>
  <c r="CA105" i="29" s="1"/>
  <c r="DG197" i="2"/>
  <c r="H251" i="24" s="1"/>
  <c r="CC243" i="2"/>
  <c r="CV187" i="2"/>
  <c r="CV148" i="2" s="1"/>
  <c r="DO177" i="2"/>
  <c r="P231" i="24" s="1"/>
  <c r="CX260" i="2"/>
  <c r="CS256" i="2"/>
  <c r="CS258" i="2" s="1"/>
  <c r="CQ256" i="2"/>
  <c r="CQ258" i="2" s="1"/>
  <c r="CK79" i="2"/>
  <c r="BV178" i="2"/>
  <c r="BV193" i="2"/>
  <c r="DO183" i="2"/>
  <c r="CR256" i="2"/>
  <c r="CR258" i="2" s="1"/>
  <c r="CR331" i="4" s="1"/>
  <c r="CZ222" i="2"/>
  <c r="BT260" i="2"/>
  <c r="BM243" i="2"/>
  <c r="CY256" i="2"/>
  <c r="CY258" i="2" s="1"/>
  <c r="CY331" i="4" s="1"/>
  <c r="CT187" i="2"/>
  <c r="CT148" i="2" s="1"/>
  <c r="CL260" i="2"/>
  <c r="CH250" i="2"/>
  <c r="CQ242" i="2"/>
  <c r="CQ243" i="2" s="1"/>
  <c r="BV183" i="2"/>
  <c r="BV187" i="2" s="1"/>
  <c r="DJ237" i="2"/>
  <c r="K292" i="24" s="1"/>
  <c r="BS256" i="2"/>
  <c r="BS258" i="2" s="1"/>
  <c r="BS262" i="2" s="1"/>
  <c r="BR256" i="2"/>
  <c r="CU182" i="2"/>
  <c r="CK66" i="2"/>
  <c r="DE111" i="21"/>
  <c r="BV66" i="2"/>
  <c r="CF101" i="4"/>
  <c r="BV76" i="4"/>
  <c r="CF89" i="4"/>
  <c r="CV109" i="4"/>
  <c r="BS168" i="4"/>
  <c r="CS107" i="4"/>
  <c r="DC256" i="4"/>
  <c r="CB124" i="4"/>
  <c r="BT139" i="4"/>
  <c r="DB59" i="4"/>
  <c r="BY182" i="4"/>
  <c r="BY114" i="21" s="1"/>
  <c r="BY116" i="21" s="1"/>
  <c r="CY242" i="4"/>
  <c r="CE86" i="4"/>
  <c r="CB139" i="4"/>
  <c r="BY14" i="2"/>
  <c r="CI216" i="4"/>
  <c r="DF393" i="4"/>
  <c r="BS171" i="4"/>
  <c r="BZ424" i="4"/>
  <c r="DF403" i="4"/>
  <c r="DF386" i="4" s="1"/>
  <c r="CB122" i="4"/>
  <c r="BU244" i="4"/>
  <c r="BX303" i="4"/>
  <c r="DD68" i="21"/>
  <c r="DE68" i="21" s="1"/>
  <c r="DD256" i="4"/>
  <c r="DF101" i="21"/>
  <c r="DF284" i="4"/>
  <c r="DA88" i="4"/>
  <c r="CJ139" i="4"/>
  <c r="CA138" i="4"/>
  <c r="BS181" i="4"/>
  <c r="CY423" i="4"/>
  <c r="BY109" i="21"/>
  <c r="BY185" i="21" s="1"/>
  <c r="CR343" i="4"/>
  <c r="BW157" i="4"/>
  <c r="BW158" i="4" s="1"/>
  <c r="CJ133" i="4"/>
  <c r="BN133" i="4"/>
  <c r="DB179" i="4"/>
  <c r="CH159" i="4"/>
  <c r="CH160" i="4" s="1"/>
  <c r="BS182" i="4"/>
  <c r="BQ56" i="4"/>
  <c r="CJ263" i="4"/>
  <c r="CZ9" i="4"/>
  <c r="BW276" i="4"/>
  <c r="CK154" i="4"/>
  <c r="CK207" i="4"/>
  <c r="CB186" i="21"/>
  <c r="CK237" i="4"/>
  <c r="CK129" i="29" s="1"/>
  <c r="DC224" i="4"/>
  <c r="DC194" i="4"/>
  <c r="CR45" i="4"/>
  <c r="BX68" i="21"/>
  <c r="BX256" i="4"/>
  <c r="BX257" i="4" s="1"/>
  <c r="CZ90" i="4"/>
  <c r="D179" i="19" s="1"/>
  <c r="CT408" i="4"/>
  <c r="BY181" i="4"/>
  <c r="CU71" i="4"/>
  <c r="CF95" i="4"/>
  <c r="CZ189" i="4"/>
  <c r="CZ194" i="4" s="1"/>
  <c r="DC159" i="4"/>
  <c r="CM105" i="4"/>
  <c r="CE140" i="4"/>
  <c r="CK101" i="4"/>
  <c r="CO245" i="4"/>
  <c r="CH171" i="4"/>
  <c r="CN59" i="4"/>
  <c r="BV247" i="4"/>
  <c r="BV134" i="29" s="1"/>
  <c r="DF245" i="4"/>
  <c r="BQ80" i="2"/>
  <c r="CJ147" i="4"/>
  <c r="CJ81" i="21" s="1"/>
  <c r="CJ83" i="21" s="1"/>
  <c r="BS122" i="4"/>
  <c r="BS123" i="4" s="1"/>
  <c r="CI175" i="21"/>
  <c r="CH112" i="4"/>
  <c r="CU424" i="4"/>
  <c r="CF108" i="4"/>
  <c r="DE77" i="4"/>
  <c r="F59" i="24" s="1"/>
  <c r="BT133" i="4"/>
  <c r="BW109" i="4"/>
  <c r="DE111" i="4"/>
  <c r="F90" i="24" s="1"/>
  <c r="CZ71" i="4"/>
  <c r="BY109" i="4"/>
  <c r="CK118" i="4"/>
  <c r="CK256" i="4" s="1"/>
  <c r="BY171" i="4"/>
  <c r="BY174" i="4"/>
  <c r="CB256" i="4"/>
  <c r="CN83" i="2"/>
  <c r="CV106" i="4"/>
  <c r="BS174" i="4"/>
  <c r="CV224" i="4"/>
  <c r="CS159" i="4"/>
  <c r="CB101" i="21"/>
  <c r="CB157" i="4"/>
  <c r="DC122" i="4"/>
  <c r="DC107" i="4"/>
  <c r="CP56" i="4"/>
  <c r="BS179" i="4"/>
  <c r="CI68" i="21"/>
  <c r="CI256" i="4"/>
  <c r="CB86" i="4"/>
  <c r="BW71" i="4"/>
  <c r="CA71" i="4" s="1"/>
  <c r="CG88" i="4"/>
  <c r="CK88" i="4" s="1"/>
  <c r="CW109" i="4"/>
  <c r="BS107" i="4"/>
  <c r="BT86" i="4"/>
  <c r="BW98" i="4"/>
  <c r="DC264" i="4"/>
  <c r="CI122" i="4"/>
  <c r="BT146" i="4"/>
  <c r="DB133" i="4"/>
  <c r="BY168" i="4"/>
  <c r="CQ216" i="4"/>
  <c r="CC168" i="4"/>
  <c r="CV168" i="4"/>
  <c r="BY59" i="4"/>
  <c r="CD107" i="4"/>
  <c r="CY422" i="4"/>
  <c r="BZ175" i="21"/>
  <c r="CQ159" i="4"/>
  <c r="CH122" i="4"/>
  <c r="CL175" i="21"/>
  <c r="CE122" i="21"/>
  <c r="CE57" i="21" s="1"/>
  <c r="CE314" i="29" s="1"/>
  <c r="CA111" i="21"/>
  <c r="CD113" i="21"/>
  <c r="CH113" i="21"/>
  <c r="CD147" i="21"/>
  <c r="CM186" i="21"/>
  <c r="CC113" i="21"/>
  <c r="H1146" i="15"/>
  <c r="C1450" i="15"/>
  <c r="C1451" i="15" s="1"/>
  <c r="D749" i="15"/>
  <c r="G927" i="19"/>
  <c r="DA174" i="4"/>
  <c r="DA283" i="4"/>
  <c r="DA168" i="4"/>
  <c r="DD139" i="4"/>
  <c r="DD136" i="4"/>
  <c r="BZ186" i="21"/>
  <c r="CI82" i="2"/>
  <c r="CI83" i="2" s="1"/>
  <c r="CI59" i="4"/>
  <c r="CP91" i="2"/>
  <c r="CU102" i="1"/>
  <c r="CU104" i="1" s="1"/>
  <c r="BR136" i="4"/>
  <c r="BR139" i="4"/>
  <c r="AQ159" i="1"/>
  <c r="AQ160" i="1" s="1"/>
  <c r="AR158" i="1"/>
  <c r="CO281" i="1"/>
  <c r="CO8" i="1"/>
  <c r="CO10" i="1" s="1"/>
  <c r="CO361" i="1" s="1"/>
  <c r="BZ205" i="1"/>
  <c r="BZ173" i="1"/>
  <c r="BZ204" i="1" s="1"/>
  <c r="CA167" i="1"/>
  <c r="CA205" i="1" s="1"/>
  <c r="BZ183" i="2"/>
  <c r="BZ149" i="2" s="1"/>
  <c r="BX243" i="2"/>
  <c r="CF232" i="2"/>
  <c r="BQ197" i="2"/>
  <c r="CI243" i="2"/>
  <c r="DF71" i="4"/>
  <c r="DA144" i="4"/>
  <c r="CV136" i="4"/>
  <c r="CV139" i="4"/>
  <c r="CD79" i="2"/>
  <c r="CF79" i="2" s="1"/>
  <c r="CF55" i="4"/>
  <c r="BX79" i="2"/>
  <c r="CA79" i="2" s="1"/>
  <c r="BX59" i="4"/>
  <c r="CG223" i="4"/>
  <c r="CG227" i="4" s="1"/>
  <c r="CG101" i="21"/>
  <c r="CK101" i="21" s="1"/>
  <c r="BO15" i="2"/>
  <c r="BO16" i="4"/>
  <c r="CU212" i="4"/>
  <c r="DG103" i="17"/>
  <c r="DG133" i="17" s="1"/>
  <c r="DB171" i="17"/>
  <c r="DG127" i="17"/>
  <c r="CG243" i="2"/>
  <c r="CD263" i="4"/>
  <c r="CD76" i="21"/>
  <c r="CD185" i="21" s="1"/>
  <c r="CD187" i="21" s="1"/>
  <c r="CD133" i="4"/>
  <c r="BV108" i="4"/>
  <c r="CZ61" i="17"/>
  <c r="DE65" i="17" s="1"/>
  <c r="CU9" i="4"/>
  <c r="CB203" i="4"/>
  <c r="BU424" i="4"/>
  <c r="BV421" i="4"/>
  <c r="CK22" i="1"/>
  <c r="DD422" i="4"/>
  <c r="DC424" i="4"/>
  <c r="DE421" i="4"/>
  <c r="CP249" i="2"/>
  <c r="CQ260" i="2" s="1"/>
  <c r="CO260" i="2"/>
  <c r="CO250" i="2"/>
  <c r="CF249" i="2"/>
  <c r="CG260" i="2" s="1"/>
  <c r="CE260" i="2"/>
  <c r="DC238" i="4"/>
  <c r="D116" i="24" s="1"/>
  <c r="DC13" i="17"/>
  <c r="BY98" i="4"/>
  <c r="BN281" i="1"/>
  <c r="BN8" i="1"/>
  <c r="CP313" i="1"/>
  <c r="CP236" i="1"/>
  <c r="BU195" i="2"/>
  <c r="BV195" i="2" s="1"/>
  <c r="BU190" i="1"/>
  <c r="CY68" i="21"/>
  <c r="CY264" i="4"/>
  <c r="CY256" i="4"/>
  <c r="E99" i="18"/>
  <c r="D111" i="18"/>
  <c r="D112" i="18" s="1"/>
  <c r="D100" i="18"/>
  <c r="DG97" i="4"/>
  <c r="H77" i="24" s="1"/>
  <c r="DG95" i="4"/>
  <c r="CB243" i="2"/>
  <c r="CJ250" i="2"/>
  <c r="CR107" i="4"/>
  <c r="CE80" i="21"/>
  <c r="BN206" i="4"/>
  <c r="DG94" i="4"/>
  <c r="H74" i="24" s="1"/>
  <c r="BW109" i="21"/>
  <c r="BW185" i="21" s="1"/>
  <c r="BW171" i="4"/>
  <c r="BW80" i="21"/>
  <c r="CZ190" i="1"/>
  <c r="DG159" i="4"/>
  <c r="DL160" i="4" s="1"/>
  <c r="DD244" i="4"/>
  <c r="E122" i="24" s="1"/>
  <c r="CY244" i="4"/>
  <c r="AA34" i="1"/>
  <c r="AA41" i="1" s="1"/>
  <c r="AA141" i="1" s="1"/>
  <c r="AC24" i="1"/>
  <c r="DG403" i="4"/>
  <c r="DG386" i="4" s="1"/>
  <c r="DG401" i="4"/>
  <c r="DG398" i="4"/>
  <c r="DG393" i="4"/>
  <c r="BM59" i="4"/>
  <c r="BM79" i="2"/>
  <c r="BR8" i="1"/>
  <c r="BR10" i="1" s="1"/>
  <c r="BR361" i="1" s="1"/>
  <c r="BR281" i="1"/>
  <c r="CD264" i="4"/>
  <c r="CD68" i="21"/>
  <c r="CB156" i="21"/>
  <c r="CB58" i="21" s="1"/>
  <c r="CB315" i="29" s="1"/>
  <c r="CB147" i="21"/>
  <c r="E101" i="18"/>
  <c r="D113" i="18"/>
  <c r="D114" i="18" s="1"/>
  <c r="D102" i="18"/>
  <c r="DB242" i="4"/>
  <c r="C120" i="24" s="1"/>
  <c r="DE241" i="4"/>
  <c r="DG242" i="4"/>
  <c r="H120" i="24" s="1"/>
  <c r="DA23" i="17"/>
  <c r="DA22" i="17" s="1"/>
  <c r="DA240" i="4"/>
  <c r="B118" i="24" s="1"/>
  <c r="BP231" i="4"/>
  <c r="BP232" i="4" s="1"/>
  <c r="BP242" i="4"/>
  <c r="DF313" i="1"/>
  <c r="DF236" i="1"/>
  <c r="DF14" i="4" s="1"/>
  <c r="DF141" i="29" s="1"/>
  <c r="BS216" i="4"/>
  <c r="BX214" i="4"/>
  <c r="CT181" i="4"/>
  <c r="CY179" i="4"/>
  <c r="CT168" i="4"/>
  <c r="CT174" i="4"/>
  <c r="CE210" i="4"/>
  <c r="CA208" i="4"/>
  <c r="DB113" i="4"/>
  <c r="C92" i="24" s="1"/>
  <c r="DC112" i="4"/>
  <c r="D91" i="24" s="1"/>
  <c r="DC79" i="2"/>
  <c r="DE79" i="2" s="1"/>
  <c r="DC59" i="4"/>
  <c r="CO233" i="1"/>
  <c r="CO13" i="4" s="1"/>
  <c r="CO24" i="4" s="1"/>
  <c r="CO315" i="4"/>
  <c r="CY241" i="2"/>
  <c r="CZ241" i="2" s="1"/>
  <c r="CY102" i="1"/>
  <c r="CY104" i="1" s="1"/>
  <c r="BT197" i="2"/>
  <c r="CK197" i="2"/>
  <c r="DO97" i="2"/>
  <c r="CJ260" i="2"/>
  <c r="DJ165" i="2"/>
  <c r="K214" i="24" s="1"/>
  <c r="CJ224" i="4"/>
  <c r="CJ229" i="4" s="1"/>
  <c r="CX192" i="4"/>
  <c r="CC296" i="4"/>
  <c r="CC192" i="4"/>
  <c r="CT283" i="4"/>
  <c r="DG105" i="4"/>
  <c r="H84" i="24" s="1"/>
  <c r="BS263" i="4"/>
  <c r="BS146" i="4"/>
  <c r="BS136" i="4"/>
  <c r="BW139" i="4"/>
  <c r="CZ31" i="2"/>
  <c r="DD423" i="4"/>
  <c r="DD424" i="4"/>
  <c r="BX101" i="21"/>
  <c r="CA101" i="21" s="1"/>
  <c r="BX276" i="4"/>
  <c r="BX223" i="4"/>
  <c r="BX316" i="4" s="1"/>
  <c r="CC8" i="1"/>
  <c r="CC281" i="1"/>
  <c r="CN163" i="4"/>
  <c r="CM164" i="4"/>
  <c r="CR164" i="4"/>
  <c r="DD224" i="4"/>
  <c r="DE189" i="4"/>
  <c r="DE194" i="4" s="1"/>
  <c r="CP354" i="1"/>
  <c r="CP357" i="1" s="1"/>
  <c r="CU358" i="1" s="1"/>
  <c r="CZ82" i="4"/>
  <c r="DA83" i="4"/>
  <c r="D78" i="24"/>
  <c r="CY65" i="17"/>
  <c r="CY81" i="17"/>
  <c r="CY85" i="17" s="1"/>
  <c r="DD65" i="17"/>
  <c r="DC233" i="1"/>
  <c r="DC13" i="4" s="1"/>
  <c r="DC24" i="4" s="1"/>
  <c r="DC315" i="4"/>
  <c r="CJ14" i="4"/>
  <c r="CJ322" i="4"/>
  <c r="CJ238" i="1"/>
  <c r="CB181" i="4"/>
  <c r="CB109" i="21"/>
  <c r="CB185" i="21" s="1"/>
  <c r="CQ256" i="4"/>
  <c r="CQ122" i="4"/>
  <c r="CY122" i="4"/>
  <c r="CT79" i="2"/>
  <c r="CT83" i="2" s="1"/>
  <c r="CT59" i="4"/>
  <c r="CU119" i="4"/>
  <c r="CT124" i="4"/>
  <c r="CY125" i="4" s="1"/>
  <c r="CY223" i="4"/>
  <c r="CY353" i="4" s="1"/>
  <c r="CY157" i="4"/>
  <c r="CZ533" i="1"/>
  <c r="CG281" i="1"/>
  <c r="DA146" i="4"/>
  <c r="DF144" i="4"/>
  <c r="DA139" i="4"/>
  <c r="DA263" i="4"/>
  <c r="DA76" i="21"/>
  <c r="DA147" i="4"/>
  <c r="DA81" i="21" s="1"/>
  <c r="DA133" i="4"/>
  <c r="DG113" i="4"/>
  <c r="H92" i="24" s="1"/>
  <c r="CA145" i="21"/>
  <c r="BW186" i="21"/>
  <c r="DB398" i="4"/>
  <c r="DB403" i="4"/>
  <c r="DB386" i="4" s="1"/>
  <c r="DB393" i="4"/>
  <c r="DB401" i="4"/>
  <c r="CT281" i="1"/>
  <c r="CT8" i="1"/>
  <c r="CT10" i="1" s="1"/>
  <c r="CT361" i="1" s="1"/>
  <c r="CV362" i="1" s="1"/>
  <c r="CU325" i="1"/>
  <c r="CP9" i="4"/>
  <c r="CC136" i="4"/>
  <c r="CC76" i="21"/>
  <c r="CK279" i="1"/>
  <c r="CK281" i="1" s="1"/>
  <c r="CJ181" i="4"/>
  <c r="CJ109" i="21"/>
  <c r="BT244" i="4"/>
  <c r="CZ310" i="1"/>
  <c r="CZ237" i="1" s="1"/>
  <c r="BZ354" i="1"/>
  <c r="BZ357" i="1" s="1"/>
  <c r="CU292" i="1"/>
  <c r="CU233" i="1" s="1"/>
  <c r="CJ256" i="4"/>
  <c r="BW250" i="2"/>
  <c r="BX256" i="2"/>
  <c r="CK100" i="21"/>
  <c r="CJ175" i="21"/>
  <c r="BN179" i="4"/>
  <c r="BN182" i="4"/>
  <c r="BY186" i="21"/>
  <c r="BX109" i="21"/>
  <c r="BX181" i="4"/>
  <c r="CF78" i="21"/>
  <c r="CB80" i="21"/>
  <c r="BS244" i="4"/>
  <c r="CN244" i="4"/>
  <c r="CD109" i="4"/>
  <c r="CH124" i="4"/>
  <c r="DB206" i="4"/>
  <c r="CZ92" i="2"/>
  <c r="CA142" i="4"/>
  <c r="CF153" i="4"/>
  <c r="CF284" i="4" s="1"/>
  <c r="CL256" i="4"/>
  <c r="CU100" i="4"/>
  <c r="BM279" i="1"/>
  <c r="BM8" i="1" s="1"/>
  <c r="CG171" i="4"/>
  <c r="CW256" i="4"/>
  <c r="CA190" i="1"/>
  <c r="BV149" i="2"/>
  <c r="CA325" i="1"/>
  <c r="DE190" i="1"/>
  <c r="CZ159" i="1"/>
  <c r="DE310" i="1"/>
  <c r="DE237" i="1" s="1"/>
  <c r="CP184" i="2"/>
  <c r="CI238" i="1"/>
  <c r="CO186" i="21"/>
  <c r="BX186" i="21"/>
  <c r="BX147" i="21"/>
  <c r="CO244" i="4"/>
  <c r="BX244" i="4"/>
  <c r="DF122" i="4"/>
  <c r="DK123" i="4" s="1"/>
  <c r="DF256" i="4"/>
  <c r="CC244" i="4"/>
  <c r="DC23" i="17"/>
  <c r="DC22" i="17" s="1"/>
  <c r="CK354" i="1"/>
  <c r="CK357" i="1" s="1"/>
  <c r="CP358" i="1" s="1"/>
  <c r="DG314" i="1"/>
  <c r="DG237" i="1"/>
  <c r="DG15" i="4" s="1"/>
  <c r="BW104" i="1"/>
  <c r="AR157" i="1"/>
  <c r="AM170" i="1"/>
  <c r="CG133" i="4"/>
  <c r="CG76" i="21"/>
  <c r="CG185" i="21" s="1"/>
  <c r="DB303" i="4"/>
  <c r="CN263" i="4"/>
  <c r="CC107" i="4"/>
  <c r="CJ109" i="4"/>
  <c r="DE195" i="2"/>
  <c r="CZ195" i="2"/>
  <c r="BR315" i="1"/>
  <c r="BV159" i="1"/>
  <c r="BQ177" i="2"/>
  <c r="BU354" i="1"/>
  <c r="BU357" i="1" s="1"/>
  <c r="CM83" i="4"/>
  <c r="CN81" i="4"/>
  <c r="CR82" i="4"/>
  <c r="BP171" i="4"/>
  <c r="BP179" i="4"/>
  <c r="BP181" i="4"/>
  <c r="BN242" i="4"/>
  <c r="BN231" i="4"/>
  <c r="BN232" i="4" s="1"/>
  <c r="CE113" i="21"/>
  <c r="CB68" i="21"/>
  <c r="CB89" i="21" s="1"/>
  <c r="CB56" i="21" s="1"/>
  <c r="CB313" i="29" s="1"/>
  <c r="CB223" i="4"/>
  <c r="CB316" i="4" s="1"/>
  <c r="CI8" i="1"/>
  <c r="CI281" i="1"/>
  <c r="BV100" i="4"/>
  <c r="DG136" i="4"/>
  <c r="BV212" i="4"/>
  <c r="CC264" i="4"/>
  <c r="CC68" i="21"/>
  <c r="BU178" i="4"/>
  <c r="BU179" i="4" s="1"/>
  <c r="CK188" i="4"/>
  <c r="CK296" i="4" s="1"/>
  <c r="CE171" i="4"/>
  <c r="CH80" i="21"/>
  <c r="CJ203" i="4"/>
  <c r="CJ143" i="21"/>
  <c r="BW147" i="21"/>
  <c r="CA32" i="1"/>
  <c r="CA119" i="4"/>
  <c r="AL159" i="1"/>
  <c r="CU279" i="1"/>
  <c r="CU281" i="1" s="1"/>
  <c r="BO245" i="4"/>
  <c r="BO246" i="4" s="1"/>
  <c r="AC32" i="1"/>
  <c r="CK149" i="2"/>
  <c r="CF22" i="1"/>
  <c r="DE182" i="2"/>
  <c r="DE112" i="29" s="1"/>
  <c r="I1111" i="15"/>
  <c r="BW74" i="4"/>
  <c r="CG113" i="21"/>
  <c r="BU203" i="4"/>
  <c r="BU206" i="4"/>
  <c r="CK186" i="21"/>
  <c r="AT43" i="1"/>
  <c r="AT141" i="1"/>
  <c r="AT160" i="1" s="1"/>
  <c r="AT193" i="1" s="1"/>
  <c r="BQ159" i="1"/>
  <c r="CF212" i="4"/>
  <c r="BX146" i="4"/>
  <c r="BX76" i="21"/>
  <c r="BX80" i="21" s="1"/>
  <c r="BQ44" i="4"/>
  <c r="CH209" i="4"/>
  <c r="CH143" i="21"/>
  <c r="CZ212" i="4"/>
  <c r="CZ279" i="1"/>
  <c r="CZ281" i="1" s="1"/>
  <c r="CU184" i="2"/>
  <c r="CZ175" i="2"/>
  <c r="CU177" i="2"/>
  <c r="DG102" i="1"/>
  <c r="DG104" i="1" s="1"/>
  <c r="CB175" i="21"/>
  <c r="CA78" i="21"/>
  <c r="CF100" i="21"/>
  <c r="CE175" i="21"/>
  <c r="CS101" i="21"/>
  <c r="CS284" i="4"/>
  <c r="BT106" i="4"/>
  <c r="CQ182" i="4"/>
  <c r="CQ171" i="4"/>
  <c r="CW64" i="17"/>
  <c r="CW80" i="17"/>
  <c r="CW84" i="17" s="1"/>
  <c r="CH107" i="4"/>
  <c r="CI263" i="4"/>
  <c r="CI76" i="21"/>
  <c r="CH109" i="4"/>
  <c r="CE159" i="4"/>
  <c r="CT107" i="4"/>
  <c r="CM244" i="4"/>
  <c r="CI107" i="4"/>
  <c r="DB107" i="4"/>
  <c r="BQ67" i="2"/>
  <c r="BZ224" i="4"/>
  <c r="CU196" i="2"/>
  <c r="BY203" i="4"/>
  <c r="CE276" i="4"/>
  <c r="BQ419" i="4"/>
  <c r="CH139" i="4"/>
  <c r="CQ102" i="1"/>
  <c r="CQ104" i="1" s="1"/>
  <c r="CF279" i="1"/>
  <c r="CF281" i="1" s="1"/>
  <c r="CO238" i="1"/>
  <c r="AH187" i="1"/>
  <c r="DA140" i="17"/>
  <c r="BY147" i="21"/>
  <c r="CS276" i="4"/>
  <c r="BP283" i="4"/>
  <c r="CE186" i="21"/>
  <c r="DO83" i="4"/>
  <c r="P64" i="24" s="1"/>
  <c r="DG68" i="21"/>
  <c r="DG256" i="4"/>
  <c r="CS244" i="4"/>
  <c r="BR104" i="1"/>
  <c r="H89" i="18"/>
  <c r="G88" i="18"/>
  <c r="H88" i="18" s="1"/>
  <c r="AF159" i="1"/>
  <c r="AF160" i="1" s="1"/>
  <c r="CL186" i="21"/>
  <c r="CS146" i="21"/>
  <c r="CN186" i="21"/>
  <c r="CP100" i="21"/>
  <c r="CO175" i="21"/>
  <c r="B1476" i="15"/>
  <c r="D1476" i="15" s="1"/>
  <c r="D1475" i="15" s="1"/>
  <c r="D1474" i="15" s="1"/>
  <c r="D1450" i="15" s="1"/>
  <c r="D1451" i="15" s="1"/>
  <c r="F595" i="15"/>
  <c r="F603" i="15" s="1"/>
  <c r="D1200" i="19"/>
  <c r="F1401" i="15"/>
  <c r="G1401" i="15" s="1"/>
  <c r="I1503" i="15"/>
  <c r="B678" i="15"/>
  <c r="B682" i="15"/>
  <c r="F927" i="19"/>
  <c r="CV175" i="21"/>
  <c r="CQ175" i="21"/>
  <c r="CY186" i="21"/>
  <c r="CW186" i="21"/>
  <c r="DD146" i="21"/>
  <c r="CQ186" i="21"/>
  <c r="DB175" i="21"/>
  <c r="DC186" i="21"/>
  <c r="CU100" i="21"/>
  <c r="CT175" i="21"/>
  <c r="CV186" i="21"/>
  <c r="I1286" i="15"/>
  <c r="C763" i="15"/>
  <c r="C768" i="15" s="1"/>
  <c r="B1450" i="15"/>
  <c r="B1451" i="15" s="1"/>
  <c r="H1503" i="15"/>
  <c r="C616" i="15"/>
  <c r="C606" i="15"/>
  <c r="CW175" i="21"/>
  <c r="D705" i="19"/>
  <c r="C633" i="19"/>
  <c r="C705" i="19"/>
  <c r="H626" i="19"/>
  <c r="DC125" i="4"/>
  <c r="CR13" i="1"/>
  <c r="CR24" i="1" s="1"/>
  <c r="D759" i="15"/>
  <c r="E759" i="15" s="1"/>
  <c r="F759" i="15" s="1"/>
  <c r="G759" i="15" s="1"/>
  <c r="H759" i="15" s="1"/>
  <c r="BZ256" i="2"/>
  <c r="BZ258" i="2" s="1"/>
  <c r="BY250" i="2"/>
  <c r="BY115" i="29" s="1"/>
  <c r="CF238" i="2"/>
  <c r="CF242" i="2" s="1"/>
  <c r="CF243" i="2" s="1"/>
  <c r="CE242" i="2"/>
  <c r="CE243" i="2" s="1"/>
  <c r="F1140" i="15"/>
  <c r="G1136" i="15"/>
  <c r="C682" i="15"/>
  <c r="C698" i="15" s="1"/>
  <c r="C704" i="15"/>
  <c r="B1386" i="19" s="1"/>
  <c r="C676" i="15"/>
  <c r="C679" i="15" s="1"/>
  <c r="G734" i="15"/>
  <c r="CT68" i="21"/>
  <c r="CT223" i="4"/>
  <c r="CT227" i="4" s="1"/>
  <c r="CT264" i="4"/>
  <c r="CE113" i="4"/>
  <c r="CE112" i="4"/>
  <c r="CS245" i="4"/>
  <c r="CS133" i="29" s="1"/>
  <c r="CS238" i="4"/>
  <c r="CR240" i="4"/>
  <c r="CW23" i="17"/>
  <c r="CW245" i="4"/>
  <c r="CW240" i="4"/>
  <c r="CZ33" i="2"/>
  <c r="H9" i="18"/>
  <c r="B604" i="19" s="1"/>
  <c r="G10" i="18"/>
  <c r="BN240" i="4"/>
  <c r="BN229" i="4"/>
  <c r="BN230" i="4" s="1"/>
  <c r="AE393" i="1"/>
  <c r="AE397" i="1" s="1"/>
  <c r="AF389" i="1"/>
  <c r="C197" i="3"/>
  <c r="CR197" i="2"/>
  <c r="B170" i="3"/>
  <c r="B175" i="3"/>
  <c r="B207" i="3"/>
  <c r="C207" i="3" s="1"/>
  <c r="D207" i="3" s="1"/>
  <c r="E207" i="3" s="1"/>
  <c r="F207" i="3" s="1"/>
  <c r="G207" i="3" s="1"/>
  <c r="H207" i="3" s="1"/>
  <c r="B733" i="19"/>
  <c r="CK238" i="2"/>
  <c r="CK242" i="2" s="1"/>
  <c r="CK243" i="2" s="1"/>
  <c r="CJ242" i="2"/>
  <c r="CJ243" i="2" s="1"/>
  <c r="DD232" i="2"/>
  <c r="CT242" i="2"/>
  <c r="CT243" i="2" s="1"/>
  <c r="CU238" i="2"/>
  <c r="CU242" i="2" s="1"/>
  <c r="D598" i="15"/>
  <c r="D603" i="15"/>
  <c r="F627" i="15"/>
  <c r="D1408" i="15"/>
  <c r="F1405" i="15"/>
  <c r="G1405" i="15" s="1"/>
  <c r="F1407" i="15"/>
  <c r="G1407" i="15" s="1"/>
  <c r="F1406" i="15"/>
  <c r="G1406" i="15" s="1"/>
  <c r="F1403" i="15"/>
  <c r="G1403" i="15" s="1"/>
  <c r="CU58" i="4"/>
  <c r="CM88" i="4"/>
  <c r="CM89" i="4"/>
  <c r="CM154" i="4"/>
  <c r="CM111" i="4"/>
  <c r="CR113" i="4" s="1"/>
  <c r="CM90" i="4"/>
  <c r="CM67" i="21"/>
  <c r="CN72" i="4"/>
  <c r="CM73" i="4"/>
  <c r="CM118" i="4"/>
  <c r="CM126" i="4" s="1"/>
  <c r="CM108" i="4"/>
  <c r="CM110" i="4" s="1"/>
  <c r="CM78" i="4"/>
  <c r="I1131" i="15"/>
  <c r="CD112" i="4"/>
  <c r="CD113" i="4"/>
  <c r="CI113" i="4"/>
  <c r="DE169" i="4"/>
  <c r="CR89" i="4"/>
  <c r="CF247" i="4"/>
  <c r="CF134" i="29" s="1"/>
  <c r="CV101" i="21"/>
  <c r="CZ153" i="4"/>
  <c r="CZ276" i="4" s="1"/>
  <c r="CV276" i="4"/>
  <c r="DA277" i="4" s="1"/>
  <c r="CV284" i="4"/>
  <c r="BX136" i="4"/>
  <c r="CS109" i="21"/>
  <c r="CS17" i="21" s="1"/>
  <c r="CS302" i="29" s="1"/>
  <c r="CS181" i="4"/>
  <c r="CS171" i="4"/>
  <c r="CS182" i="4"/>
  <c r="CS179" i="4"/>
  <c r="CK78" i="4"/>
  <c r="CK77" i="4"/>
  <c r="CL76" i="4"/>
  <c r="CK111" i="4"/>
  <c r="CB113" i="4"/>
  <c r="CG113" i="4"/>
  <c r="CC112" i="4"/>
  <c r="CK95" i="4"/>
  <c r="CJ242" i="4"/>
  <c r="CO242" i="4"/>
  <c r="CM76" i="21"/>
  <c r="CM133" i="4"/>
  <c r="CM147" i="4"/>
  <c r="CM263" i="4"/>
  <c r="CM144" i="4"/>
  <c r="CM146" i="4"/>
  <c r="CM136" i="4"/>
  <c r="CT146" i="21"/>
  <c r="CQ76" i="21"/>
  <c r="CQ139" i="4"/>
  <c r="CQ144" i="4"/>
  <c r="CQ147" i="4"/>
  <c r="CZ172" i="4"/>
  <c r="BT206" i="4"/>
  <c r="BT216" i="4"/>
  <c r="BT303" i="4"/>
  <c r="BT214" i="4"/>
  <c r="BT209" i="4"/>
  <c r="BT217" i="4"/>
  <c r="BS240" i="4"/>
  <c r="CN216" i="4"/>
  <c r="BP271" i="2"/>
  <c r="CF70" i="4"/>
  <c r="CG71" i="4"/>
  <c r="CK71" i="4" s="1"/>
  <c r="CF105" i="4"/>
  <c r="CS135" i="21"/>
  <c r="CS223" i="4"/>
  <c r="CS227" i="4" s="1"/>
  <c r="BX139" i="4"/>
  <c r="CH182" i="4"/>
  <c r="CH114" i="21" s="1"/>
  <c r="CH116" i="21" s="1"/>
  <c r="CH181" i="4"/>
  <c r="CH174" i="4"/>
  <c r="CH179" i="4"/>
  <c r="CH168" i="4"/>
  <c r="CH283" i="4"/>
  <c r="CQ245" i="4"/>
  <c r="CQ133" i="29" s="1"/>
  <c r="CU237" i="4"/>
  <c r="CU129" i="29" s="1"/>
  <c r="CQ238" i="4"/>
  <c r="DC244" i="4"/>
  <c r="D122" i="24" s="1"/>
  <c r="DE243" i="4"/>
  <c r="DA146" i="21"/>
  <c r="DA186" i="21"/>
  <c r="CT143" i="21"/>
  <c r="CT156" i="21" s="1"/>
  <c r="CT209" i="4"/>
  <c r="CT214" i="4"/>
  <c r="CT203" i="4"/>
  <c r="CT217" i="4"/>
  <c r="CY365" i="4"/>
  <c r="DG408" i="4"/>
  <c r="AV24" i="1"/>
  <c r="AV34" i="1" s="1"/>
  <c r="AV41" i="1" s="1"/>
  <c r="AV22" i="1"/>
  <c r="AV32" i="1" s="1"/>
  <c r="BW8" i="1"/>
  <c r="BW281" i="1"/>
  <c r="CR9" i="2"/>
  <c r="BR24" i="2"/>
  <c r="BR64" i="2"/>
  <c r="BR45" i="4"/>
  <c r="DG175" i="21"/>
  <c r="DH176" i="21" s="1"/>
  <c r="DB224" i="4"/>
  <c r="CQ240" i="4"/>
  <c r="CU239" i="4"/>
  <c r="CU130" i="29" s="1"/>
  <c r="CZ210" i="4"/>
  <c r="DE364" i="4"/>
  <c r="DE151" i="29" s="1"/>
  <c r="DA365" i="4"/>
  <c r="BN408" i="4"/>
  <c r="BN413" i="4"/>
  <c r="BN415" i="4" s="1"/>
  <c r="BN416" i="4" s="1"/>
  <c r="DA80" i="17"/>
  <c r="DC90" i="17" s="1"/>
  <c r="DF64" i="17"/>
  <c r="DA64" i="17"/>
  <c r="DE60" i="17"/>
  <c r="AX32" i="1"/>
  <c r="BB32" i="1" s="1"/>
  <c r="BB22" i="1"/>
  <c r="AH24" i="1"/>
  <c r="CA298" i="1"/>
  <c r="CI24" i="2"/>
  <c r="CI64" i="2"/>
  <c r="CI68" i="2" s="1"/>
  <c r="CI45" i="4"/>
  <c r="CU149" i="2"/>
  <c r="DE172" i="4"/>
  <c r="C67" i="24"/>
  <c r="CL245" i="4"/>
  <c r="CL133" i="29" s="1"/>
  <c r="CP237" i="4"/>
  <c r="CP129" i="29" s="1"/>
  <c r="CL238" i="4"/>
  <c r="BW217" i="4"/>
  <c r="BW148" i="21" s="1"/>
  <c r="BW150" i="21" s="1"/>
  <c r="BW203" i="4"/>
  <c r="BW206" i="4"/>
  <c r="BW214" i="4"/>
  <c r="BW303" i="4"/>
  <c r="BW216" i="4"/>
  <c r="BT9" i="2"/>
  <c r="BS14" i="2"/>
  <c r="DA343" i="4"/>
  <c r="DE342" i="4"/>
  <c r="CZ56" i="4"/>
  <c r="CA108" i="4"/>
  <c r="BZ223" i="4"/>
  <c r="BW240" i="4"/>
  <c r="BW245" i="4"/>
  <c r="CG245" i="4"/>
  <c r="CG240" i="4"/>
  <c r="CK239" i="4"/>
  <c r="CK130" i="29" s="1"/>
  <c r="CP177" i="4"/>
  <c r="CC214" i="4"/>
  <c r="CC217" i="4"/>
  <c r="CC148" i="21" s="1"/>
  <c r="CC203" i="4"/>
  <c r="CC216" i="4"/>
  <c r="CC303" i="4"/>
  <c r="CC206" i="4"/>
  <c r="CT240" i="4"/>
  <c r="CZ355" i="4"/>
  <c r="CX357" i="4"/>
  <c r="CZ357" i="4"/>
  <c r="CA419" i="4"/>
  <c r="CA422" i="4" s="1"/>
  <c r="H593" i="15"/>
  <c r="H595" i="15" s="1"/>
  <c r="H598" i="15" s="1"/>
  <c r="I591" i="15"/>
  <c r="BS242" i="4"/>
  <c r="BX242" i="4"/>
  <c r="AW10" i="1"/>
  <c r="CH9" i="2"/>
  <c r="CD14" i="2"/>
  <c r="CD16" i="4"/>
  <c r="CD143" i="29" s="1"/>
  <c r="CK314" i="1"/>
  <c r="CK237" i="1"/>
  <c r="DD343" i="4"/>
  <c r="CX106" i="4"/>
  <c r="BW113" i="4"/>
  <c r="BY224" i="4"/>
  <c r="BY159" i="4"/>
  <c r="BY160" i="4" s="1"/>
  <c r="BY284" i="4" s="1"/>
  <c r="CW112" i="21"/>
  <c r="BQ138" i="4"/>
  <c r="BM140" i="4"/>
  <c r="DF422" i="4"/>
  <c r="BO140" i="2"/>
  <c r="BO187" i="2"/>
  <c r="BO148" i="2" s="1"/>
  <c r="BA179" i="1"/>
  <c r="BA190" i="1" s="1"/>
  <c r="CT256" i="4"/>
  <c r="BU196" i="2"/>
  <c r="BV196" i="2" s="1"/>
  <c r="BV187" i="1"/>
  <c r="BU232" i="2"/>
  <c r="BU238" i="2" s="1"/>
  <c r="BV225" i="2"/>
  <c r="BV232" i="2" s="1"/>
  <c r="CW83" i="2"/>
  <c r="CS14" i="2"/>
  <c r="BO23" i="2"/>
  <c r="BO84" i="2"/>
  <c r="CG23" i="2"/>
  <c r="CG104" i="29" s="1"/>
  <c r="CG84" i="2"/>
  <c r="DA197" i="2"/>
  <c r="B251" i="24" s="1"/>
  <c r="BP197" i="2"/>
  <c r="BO217" i="4"/>
  <c r="BO203" i="4"/>
  <c r="BO214" i="4"/>
  <c r="BO216" i="4"/>
  <c r="BO303" i="4"/>
  <c r="BO206" i="4"/>
  <c r="DA14" i="4"/>
  <c r="DA141" i="29" s="1"/>
  <c r="CL23" i="2"/>
  <c r="CL104" i="29" s="1"/>
  <c r="CL84" i="2"/>
  <c r="BR245" i="4"/>
  <c r="BR133" i="29" s="1"/>
  <c r="DC24" i="2"/>
  <c r="DC64" i="2"/>
  <c r="DC68" i="2" s="1"/>
  <c r="DC45" i="4"/>
  <c r="CE73" i="2"/>
  <c r="CC14" i="2"/>
  <c r="CQ23" i="2"/>
  <c r="CQ104" i="29" s="1"/>
  <c r="CQ84" i="2"/>
  <c r="CA342" i="4"/>
  <c r="BW343" i="4"/>
  <c r="AV157" i="1"/>
  <c r="AV159" i="1" s="1"/>
  <c r="AU159" i="1"/>
  <c r="BX14" i="4"/>
  <c r="BX141" i="29" s="1"/>
  <c r="BX238" i="1"/>
  <c r="BX322" i="4"/>
  <c r="CM140" i="2"/>
  <c r="CM187" i="2"/>
  <c r="CM148" i="2" s="1"/>
  <c r="CP182" i="2"/>
  <c r="AK190" i="1"/>
  <c r="AL176" i="1"/>
  <c r="AL190" i="1" s="1"/>
  <c r="DE117" i="2"/>
  <c r="F192" i="24" s="1"/>
  <c r="CZ30" i="2"/>
  <c r="CZ105" i="29" s="1"/>
  <c r="CV266" i="2"/>
  <c r="DC237" i="1"/>
  <c r="DC15" i="4" s="1"/>
  <c r="DC314" i="1"/>
  <c r="DB241" i="2"/>
  <c r="DB102" i="1"/>
  <c r="DB104" i="1" s="1"/>
  <c r="CX403" i="4"/>
  <c r="CX386" i="4" s="1"/>
  <c r="DB408" i="4"/>
  <c r="CO322" i="4"/>
  <c r="BO343" i="4"/>
  <c r="BM408" i="4"/>
  <c r="BM413" i="4"/>
  <c r="BR408" i="4"/>
  <c r="CO23" i="2"/>
  <c r="CO104" i="29" s="1"/>
  <c r="CO84" i="2"/>
  <c r="DE107" i="17"/>
  <c r="CH14" i="4"/>
  <c r="CH322" i="4"/>
  <c r="CH238" i="1"/>
  <c r="CE23" i="2"/>
  <c r="CE104" i="29" s="1"/>
  <c r="CE84" i="2"/>
  <c r="CC73" i="2"/>
  <c r="CF187" i="2"/>
  <c r="DA126" i="2"/>
  <c r="B201" i="24" s="1"/>
  <c r="CQ197" i="2"/>
  <c r="BV214" i="2"/>
  <c r="BV222" i="2" s="1"/>
  <c r="CS250" i="2"/>
  <c r="CS115" i="29" s="1"/>
  <c r="CT256" i="2"/>
  <c r="CT258" i="2" s="1"/>
  <c r="DE248" i="2"/>
  <c r="DF256" i="2" s="1"/>
  <c r="DD256" i="2"/>
  <c r="DD258" i="2" s="1"/>
  <c r="DD250" i="2"/>
  <c r="DD115" i="29" s="1"/>
  <c r="CN260" i="2"/>
  <c r="CM260" i="2"/>
  <c r="CM250" i="2"/>
  <c r="CM115" i="29" s="1"/>
  <c r="BO260" i="2"/>
  <c r="BP260" i="2"/>
  <c r="BW243" i="2"/>
  <c r="G1121" i="15"/>
  <c r="G1124" i="15" s="1"/>
  <c r="F1126" i="15"/>
  <c r="E595" i="15"/>
  <c r="CZ94" i="4"/>
  <c r="DA95" i="4"/>
  <c r="B75" i="24" s="1"/>
  <c r="CU82" i="2"/>
  <c r="BV78" i="4"/>
  <c r="BV111" i="4"/>
  <c r="BV113" i="4" s="1"/>
  <c r="BV77" i="4"/>
  <c r="CG106" i="4"/>
  <c r="BV71" i="4"/>
  <c r="CJ107" i="4"/>
  <c r="BV102" i="4"/>
  <c r="BV101" i="4"/>
  <c r="CU154" i="4"/>
  <c r="CU159" i="4" s="1"/>
  <c r="CU178" i="4"/>
  <c r="CU174" i="4" s="1"/>
  <c r="CU169" i="4"/>
  <c r="F751" i="15"/>
  <c r="E749" i="15"/>
  <c r="CV68" i="21"/>
  <c r="CZ118" i="4"/>
  <c r="CZ264" i="4" s="1"/>
  <c r="CV256" i="4"/>
  <c r="CV122" i="4"/>
  <c r="CV264" i="4"/>
  <c r="BU224" i="4"/>
  <c r="BU124" i="4"/>
  <c r="BU125" i="4" s="1"/>
  <c r="BU264" i="4" s="1"/>
  <c r="CR112" i="4"/>
  <c r="CW113" i="4"/>
  <c r="BW135" i="21"/>
  <c r="BW296" i="4"/>
  <c r="BW304" i="4"/>
  <c r="CA188" i="4"/>
  <c r="CA304" i="4" s="1"/>
  <c r="BW223" i="4"/>
  <c r="BW316" i="4" s="1"/>
  <c r="BW192" i="4"/>
  <c r="BW193" i="4" s="1"/>
  <c r="DG224" i="4"/>
  <c r="CW122" i="4"/>
  <c r="CM109" i="21"/>
  <c r="CM179" i="4"/>
  <c r="CM182" i="4"/>
  <c r="CM168" i="4"/>
  <c r="CM174" i="4"/>
  <c r="CM283" i="4"/>
  <c r="CA42" i="4"/>
  <c r="CU78" i="21"/>
  <c r="CQ79" i="21"/>
  <c r="DC76" i="21"/>
  <c r="DH70" i="21" s="1"/>
  <c r="DH72" i="21" s="1"/>
  <c r="DC133" i="4"/>
  <c r="DC147" i="4"/>
  <c r="DH148" i="4" s="1"/>
  <c r="DC144" i="4"/>
  <c r="DC146" i="4"/>
  <c r="DC136" i="4"/>
  <c r="DC263" i="4"/>
  <c r="CR171" i="4"/>
  <c r="CY245" i="4"/>
  <c r="CY238" i="4"/>
  <c r="CY13" i="17"/>
  <c r="DG143" i="21"/>
  <c r="DG209" i="4"/>
  <c r="DG214" i="4"/>
  <c r="DG203" i="4"/>
  <c r="DG217" i="4"/>
  <c r="DL218" i="4" s="1"/>
  <c r="CP207" i="4"/>
  <c r="CU134" i="4"/>
  <c r="CU143" i="4"/>
  <c r="CU263" i="4" s="1"/>
  <c r="C372" i="15" s="1"/>
  <c r="BS209" i="4"/>
  <c r="BS214" i="4"/>
  <c r="BS203" i="4"/>
  <c r="BS217" i="4"/>
  <c r="DB240" i="4"/>
  <c r="C118" i="24" s="1"/>
  <c r="DB23" i="17"/>
  <c r="CT303" i="4"/>
  <c r="H67" i="24"/>
  <c r="DE137" i="4"/>
  <c r="BV142" i="4"/>
  <c r="CE182" i="4"/>
  <c r="CE114" i="21" s="1"/>
  <c r="CE174" i="4"/>
  <c r="CE283" i="4"/>
  <c r="CE168" i="4"/>
  <c r="CW109" i="21"/>
  <c r="CW182" i="4"/>
  <c r="CW179" i="4"/>
  <c r="CW168" i="4"/>
  <c r="CW283" i="4"/>
  <c r="CW174" i="4"/>
  <c r="CD209" i="4"/>
  <c r="CD214" i="4"/>
  <c r="CD203" i="4"/>
  <c r="CD217" i="4"/>
  <c r="CD148" i="21" s="1"/>
  <c r="CD150" i="21" s="1"/>
  <c r="BS206" i="4"/>
  <c r="BV79" i="2"/>
  <c r="CE207" i="4"/>
  <c r="BZ207" i="4"/>
  <c r="BZ194" i="4"/>
  <c r="CA205" i="4"/>
  <c r="BZ239" i="4"/>
  <c r="CE106" i="4"/>
  <c r="CJ106" i="4"/>
  <c r="CH144" i="4"/>
  <c r="CH147" i="4"/>
  <c r="CH81" i="21" s="1"/>
  <c r="CH146" i="4"/>
  <c r="CH136" i="4"/>
  <c r="CH263" i="4"/>
  <c r="CH133" i="4"/>
  <c r="BY179" i="4"/>
  <c r="BZ247" i="4"/>
  <c r="BZ134" i="29" s="1"/>
  <c r="CA215" i="4"/>
  <c r="CZ102" i="4"/>
  <c r="D180" i="19" s="1"/>
  <c r="CZ169" i="4"/>
  <c r="CT245" i="4"/>
  <c r="CT133" i="29" s="1"/>
  <c r="CT238" i="4"/>
  <c r="CK212" i="4"/>
  <c r="CY83" i="2"/>
  <c r="CU92" i="2"/>
  <c r="BZ192" i="4"/>
  <c r="BZ213" i="4"/>
  <c r="BZ209" i="4" s="1"/>
  <c r="BZ237" i="4"/>
  <c r="BZ129" i="29" s="1"/>
  <c r="CE204" i="4"/>
  <c r="BZ204" i="4"/>
  <c r="CH106" i="4"/>
  <c r="CO76" i="21"/>
  <c r="CO136" i="4"/>
  <c r="CO146" i="4"/>
  <c r="CO263" i="4"/>
  <c r="CO144" i="4"/>
  <c r="CO139" i="4"/>
  <c r="CO147" i="4"/>
  <c r="CR143" i="21"/>
  <c r="CR206" i="4"/>
  <c r="CR216" i="4"/>
  <c r="CR303" i="4"/>
  <c r="CR217" i="4"/>
  <c r="CR209" i="4"/>
  <c r="CR214" i="4"/>
  <c r="CY84" i="17"/>
  <c r="BY83" i="2"/>
  <c r="CO266" i="2"/>
  <c r="BX9" i="2"/>
  <c r="BQ167" i="4"/>
  <c r="BR169" i="4"/>
  <c r="BM178" i="4"/>
  <c r="BR179" i="4" s="1"/>
  <c r="BM169" i="4"/>
  <c r="CH343" i="4"/>
  <c r="DF408" i="4"/>
  <c r="DE350" i="4"/>
  <c r="DD352" i="4"/>
  <c r="DE352" i="4"/>
  <c r="DC352" i="4"/>
  <c r="DA352" i="4"/>
  <c r="CA82" i="4"/>
  <c r="CB83" i="4"/>
  <c r="CM100" i="21"/>
  <c r="CM153" i="4"/>
  <c r="CM161" i="4" s="1"/>
  <c r="CM85" i="4"/>
  <c r="CN84" i="4"/>
  <c r="CK140" i="4"/>
  <c r="CE181" i="4"/>
  <c r="CQ206" i="4"/>
  <c r="DD217" i="4"/>
  <c r="DI218" i="4" s="1"/>
  <c r="DD214" i="4"/>
  <c r="DD216" i="4"/>
  <c r="DD303" i="4"/>
  <c r="DD203" i="4"/>
  <c r="DD206" i="4"/>
  <c r="DE362" i="4"/>
  <c r="DE360" i="4"/>
  <c r="DC362" i="4"/>
  <c r="DA362" i="4"/>
  <c r="DB362" i="4"/>
  <c r="BQ55" i="4"/>
  <c r="BM137" i="4"/>
  <c r="BQ135" i="4"/>
  <c r="BV137" i="4" s="1"/>
  <c r="BT49" i="4"/>
  <c r="BT72" i="2" s="1"/>
  <c r="BT229" i="1"/>
  <c r="CQ343" i="4"/>
  <c r="CU342" i="4"/>
  <c r="CO408" i="4"/>
  <c r="CN242" i="4"/>
  <c r="CC106" i="4"/>
  <c r="BY136" i="4"/>
  <c r="BY146" i="4"/>
  <c r="BY263" i="4"/>
  <c r="BY144" i="4"/>
  <c r="BY147" i="4"/>
  <c r="BY81" i="21" s="1"/>
  <c r="BY83" i="21" s="1"/>
  <c r="BY139" i="4"/>
  <c r="CL109" i="21"/>
  <c r="CL179" i="4"/>
  <c r="CL171" i="4"/>
  <c r="CL182" i="4"/>
  <c r="BW242" i="4"/>
  <c r="DB53" i="17"/>
  <c r="CU230" i="1"/>
  <c r="CE137" i="4"/>
  <c r="BZ137" i="4"/>
  <c r="BZ124" i="4"/>
  <c r="CA135" i="4"/>
  <c r="CF137" i="4" s="1"/>
  <c r="BT10" i="1"/>
  <c r="BT361" i="1" s="1"/>
  <c r="DA64" i="2"/>
  <c r="DA24" i="2"/>
  <c r="DA45" i="4"/>
  <c r="DE40" i="4"/>
  <c r="DE45" i="4" s="1"/>
  <c r="CQ187" i="2"/>
  <c r="CQ148" i="2" s="1"/>
  <c r="CZ80" i="2"/>
  <c r="CJ264" i="4"/>
  <c r="CJ223" i="4"/>
  <c r="CJ227" i="4" s="1"/>
  <c r="BY86" i="4"/>
  <c r="CP175" i="4"/>
  <c r="CT206" i="4"/>
  <c r="CK241" i="4"/>
  <c r="CH242" i="4"/>
  <c r="CH245" i="4"/>
  <c r="CH133" i="29" s="1"/>
  <c r="CS304" i="4"/>
  <c r="DE355" i="4"/>
  <c r="CF422" i="4"/>
  <c r="CX76" i="21"/>
  <c r="CX16" i="21" s="1"/>
  <c r="CX301" i="29" s="1"/>
  <c r="CX144" i="4"/>
  <c r="CX147" i="4"/>
  <c r="CX133" i="4"/>
  <c r="CX263" i="4"/>
  <c r="CT179" i="4"/>
  <c r="CT109" i="21"/>
  <c r="CT171" i="4"/>
  <c r="CT182" i="4"/>
  <c r="CN198" i="4"/>
  <c r="CM199" i="4"/>
  <c r="CZ145" i="21"/>
  <c r="CV146" i="21"/>
  <c r="DG221" i="17"/>
  <c r="DG232" i="17"/>
  <c r="CR66" i="2"/>
  <c r="CU66" i="2" s="1"/>
  <c r="CU42" i="4"/>
  <c r="CH73" i="2"/>
  <c r="DA314" i="1"/>
  <c r="DA237" i="1"/>
  <c r="DA15" i="4" s="1"/>
  <c r="DA142" i="29" s="1"/>
  <c r="DD24" i="2"/>
  <c r="DD64" i="2"/>
  <c r="DD68" i="2" s="1"/>
  <c r="DD45" i="4"/>
  <c r="BP149" i="2"/>
  <c r="BQ149" i="2" s="1"/>
  <c r="BQ183" i="2"/>
  <c r="CP195" i="2"/>
  <c r="BM239" i="4"/>
  <c r="BR240" i="4" s="1"/>
  <c r="CN240" i="4"/>
  <c r="CC209" i="4"/>
  <c r="D38" i="16"/>
  <c r="E36" i="16" s="1"/>
  <c r="D39" i="16"/>
  <c r="BP40" i="4"/>
  <c r="BQ40" i="4" s="1"/>
  <c r="BP342" i="4"/>
  <c r="BQ342" i="4" s="1"/>
  <c r="CT343" i="4"/>
  <c r="BQ5" i="2"/>
  <c r="BQ5" i="21"/>
  <c r="BQ5" i="4"/>
  <c r="BV5" i="1"/>
  <c r="BV5" i="29" s="1"/>
  <c r="BQ5" i="17"/>
  <c r="CW49" i="4"/>
  <c r="CW72" i="2" s="1"/>
  <c r="CW229" i="1"/>
  <c r="DD104" i="1"/>
  <c r="AK159" i="1"/>
  <c r="BO209" i="4"/>
  <c r="BU175" i="4"/>
  <c r="BU241" i="4"/>
  <c r="CG80" i="2"/>
  <c r="CK80" i="2" s="1"/>
  <c r="CK56" i="4"/>
  <c r="AG190" i="1"/>
  <c r="AH176" i="1"/>
  <c r="AB141" i="1"/>
  <c r="AB160" i="1" s="1"/>
  <c r="AB43" i="1"/>
  <c r="BY343" i="4"/>
  <c r="DC403" i="4"/>
  <c r="DC386" i="4" s="1"/>
  <c r="CF230" i="1"/>
  <c r="CI73" i="2"/>
  <c r="CS14" i="4"/>
  <c r="CS322" i="4"/>
  <c r="CS238" i="1"/>
  <c r="DD60" i="4"/>
  <c r="BG159" i="1"/>
  <c r="AH168" i="1"/>
  <c r="BW24" i="2"/>
  <c r="BW64" i="2"/>
  <c r="BW45" i="4"/>
  <c r="CF314" i="1"/>
  <c r="CF237" i="1"/>
  <c r="CF238" i="1" s="1"/>
  <c r="DD8" i="4"/>
  <c r="DD231" i="1"/>
  <c r="DC313" i="1"/>
  <c r="DC236" i="1"/>
  <c r="CL15" i="4"/>
  <c r="CL238" i="1"/>
  <c r="CO59" i="4"/>
  <c r="CB49" i="4"/>
  <c r="CB229" i="1"/>
  <c r="CO9" i="2"/>
  <c r="BT14" i="2"/>
  <c r="BT16" i="4"/>
  <c r="BT143" i="29" s="1"/>
  <c r="CT236" i="1"/>
  <c r="CT313" i="1"/>
  <c r="CT315" i="1" s="1"/>
  <c r="BO359" i="1"/>
  <c r="BP358" i="1"/>
  <c r="CX401" i="4"/>
  <c r="CS73" i="2"/>
  <c r="BO73" i="2"/>
  <c r="BO24" i="2"/>
  <c r="BO64" i="2"/>
  <c r="BO68" i="2" s="1"/>
  <c r="BO45" i="4"/>
  <c r="AG159" i="1"/>
  <c r="BM187" i="2"/>
  <c r="BM148" i="2" s="1"/>
  <c r="BM140" i="2"/>
  <c r="BB192" i="1"/>
  <c r="DA106" i="17"/>
  <c r="CP237" i="1"/>
  <c r="CP314" i="1"/>
  <c r="CO102" i="1"/>
  <c r="CO104" i="1" s="1"/>
  <c r="CT102" i="1"/>
  <c r="CT104" i="1" s="1"/>
  <c r="BS8" i="4"/>
  <c r="BS231" i="1"/>
  <c r="BS234" i="1" s="1"/>
  <c r="CW10" i="1"/>
  <c r="CW361" i="1" s="1"/>
  <c r="BQ214" i="2"/>
  <c r="BQ222" i="2" s="1"/>
  <c r="F197" i="3"/>
  <c r="CZ238" i="2"/>
  <c r="BZ242" i="2"/>
  <c r="BZ243" i="2" s="1"/>
  <c r="CA238" i="2"/>
  <c r="CA242" i="2" s="1"/>
  <c r="CA243" i="2" s="1"/>
  <c r="BV82" i="4"/>
  <c r="BW83" i="4"/>
  <c r="CA83" i="4" s="1"/>
  <c r="DD74" i="4"/>
  <c r="E56" i="24" s="1"/>
  <c r="CR112" i="21"/>
  <c r="BX144" i="4"/>
  <c r="BX147" i="4"/>
  <c r="BX81" i="21" s="1"/>
  <c r="BX83" i="21" s="1"/>
  <c r="BX133" i="4"/>
  <c r="DF140" i="2"/>
  <c r="DF187" i="2"/>
  <c r="CK247" i="4"/>
  <c r="CK134" i="29" s="1"/>
  <c r="BW23" i="2"/>
  <c r="BW104" i="29" s="1"/>
  <c r="BW84" i="2"/>
  <c r="DG80" i="17"/>
  <c r="DG64" i="17"/>
  <c r="DE94" i="2"/>
  <c r="CL14" i="2"/>
  <c r="CU90" i="4"/>
  <c r="C179" i="19" s="1"/>
  <c r="CU89" i="4"/>
  <c r="CV88" i="4"/>
  <c r="CZ88" i="4" s="1"/>
  <c r="CZ89" i="4"/>
  <c r="CU111" i="4"/>
  <c r="CS242" i="4"/>
  <c r="CH14" i="2"/>
  <c r="CT9" i="2"/>
  <c r="BY24" i="2"/>
  <c r="BY64" i="2"/>
  <c r="BY68" i="2" s="1"/>
  <c r="BY45" i="4"/>
  <c r="CD242" i="4"/>
  <c r="BT343" i="4"/>
  <c r="BZ50" i="4"/>
  <c r="CA50" i="4" s="1"/>
  <c r="BZ230" i="1"/>
  <c r="BZ9" i="4" s="1"/>
  <c r="CG16" i="2"/>
  <c r="CK15" i="4"/>
  <c r="CK142" i="29" s="1"/>
  <c r="BQ143" i="1"/>
  <c r="BX197" i="2"/>
  <c r="D197" i="3"/>
  <c r="BU250" i="2"/>
  <c r="BU115" i="29" s="1"/>
  <c r="BV248" i="2"/>
  <c r="BW256" i="2" s="1"/>
  <c r="BX98" i="4"/>
  <c r="CA70" i="4"/>
  <c r="CB71" i="4"/>
  <c r="CF71" i="4" s="1"/>
  <c r="CA105" i="4"/>
  <c r="CF239" i="4"/>
  <c r="CF130" i="29" s="1"/>
  <c r="CB240" i="4"/>
  <c r="BU223" i="4"/>
  <c r="BU316" i="4" s="1"/>
  <c r="BV188" i="4"/>
  <c r="BV296" i="4" s="1"/>
  <c r="CW76" i="21"/>
  <c r="CW16" i="21" s="1"/>
  <c r="CW301" i="29" s="1"/>
  <c r="CW136" i="4"/>
  <c r="CW146" i="4"/>
  <c r="CW263" i="4"/>
  <c r="CW144" i="4"/>
  <c r="CW139" i="4"/>
  <c r="CW147" i="4"/>
  <c r="BT242" i="4"/>
  <c r="BY242" i="4"/>
  <c r="CU175" i="4"/>
  <c r="CP111" i="21"/>
  <c r="CN76" i="21"/>
  <c r="CN144" i="4"/>
  <c r="CN147" i="4"/>
  <c r="CN133" i="4"/>
  <c r="DE78" i="21"/>
  <c r="DA79" i="21"/>
  <c r="CS168" i="4"/>
  <c r="G617" i="15"/>
  <c r="CA78" i="4"/>
  <c r="CA111" i="4"/>
  <c r="CA77" i="4"/>
  <c r="CR109" i="21"/>
  <c r="CR182" i="4"/>
  <c r="CR179" i="4"/>
  <c r="CR283" i="4"/>
  <c r="CR174" i="4"/>
  <c r="CR168" i="4"/>
  <c r="CK177" i="4"/>
  <c r="CZ207" i="4"/>
  <c r="BU238" i="4"/>
  <c r="CP94" i="2"/>
  <c r="CE133" i="4"/>
  <c r="CE147" i="4"/>
  <c r="CE81" i="21" s="1"/>
  <c r="CE83" i="21" s="1"/>
  <c r="CE146" i="4"/>
  <c r="CE263" i="4"/>
  <c r="CE136" i="4"/>
  <c r="CO109" i="21"/>
  <c r="CO182" i="4"/>
  <c r="CO179" i="4"/>
  <c r="CO168" i="4"/>
  <c r="CO283" i="4"/>
  <c r="CO174" i="4"/>
  <c r="CP78" i="2"/>
  <c r="DE91" i="2"/>
  <c r="D1103" i="15" s="1"/>
  <c r="BU74" i="4"/>
  <c r="DD76" i="21"/>
  <c r="DD144" i="4"/>
  <c r="DD147" i="4"/>
  <c r="DI148" i="4" s="1"/>
  <c r="DD263" i="4"/>
  <c r="DD133" i="4"/>
  <c r="DE140" i="4"/>
  <c r="DG79" i="21"/>
  <c r="CF31" i="2"/>
  <c r="CP169" i="4"/>
  <c r="CP178" i="4"/>
  <c r="CP283" i="4" s="1"/>
  <c r="B373" i="15" s="1"/>
  <c r="CU83" i="4"/>
  <c r="BO133" i="4"/>
  <c r="BO147" i="4"/>
  <c r="BO146" i="4"/>
  <c r="BO144" i="4"/>
  <c r="BO263" i="4"/>
  <c r="BO136" i="4"/>
  <c r="BT144" i="4"/>
  <c r="CD179" i="4"/>
  <c r="CD182" i="4"/>
  <c r="CD114" i="21" s="1"/>
  <c r="CD116" i="21" s="1"/>
  <c r="CD171" i="4"/>
  <c r="DE213" i="4"/>
  <c r="DE203" i="4" s="1"/>
  <c r="DE204" i="4"/>
  <c r="AE141" i="1"/>
  <c r="AE160" i="1" s="1"/>
  <c r="AE193" i="1" s="1"/>
  <c r="AE43" i="1"/>
  <c r="CA29" i="2"/>
  <c r="BZ271" i="2"/>
  <c r="DD9" i="2"/>
  <c r="E137" i="24" s="1"/>
  <c r="CD238" i="1"/>
  <c r="CV8" i="1"/>
  <c r="CV281" i="1"/>
  <c r="CX343" i="4"/>
  <c r="CP205" i="1"/>
  <c r="CP173" i="1"/>
  <c r="CP204" i="1" s="1"/>
  <c r="CH23" i="2"/>
  <c r="CH104" i="29" s="1"/>
  <c r="CH84" i="2"/>
  <c r="BZ86" i="4"/>
  <c r="CY101" i="21"/>
  <c r="CY276" i="4"/>
  <c r="CB147" i="4"/>
  <c r="CB81" i="21" s="1"/>
  <c r="CB263" i="4"/>
  <c r="CB136" i="4"/>
  <c r="CB146" i="4"/>
  <c r="CB144" i="4"/>
  <c r="CI209" i="4"/>
  <c r="CI214" i="4"/>
  <c r="CI217" i="4"/>
  <c r="CI148" i="21" s="1"/>
  <c r="CY53" i="17"/>
  <c r="DF365" i="4"/>
  <c r="BV230" i="1"/>
  <c r="CP80" i="2"/>
  <c r="CU32" i="1"/>
  <c r="CU371" i="1"/>
  <c r="CU109" i="2" s="1"/>
  <c r="BR9" i="2"/>
  <c r="BV9" i="4"/>
  <c r="CY343" i="4"/>
  <c r="CW408" i="4"/>
  <c r="CX224" i="4"/>
  <c r="CX194" i="4"/>
  <c r="CK137" i="4"/>
  <c r="CN209" i="4"/>
  <c r="BV78" i="2"/>
  <c r="BR83" i="2"/>
  <c r="DB146" i="21"/>
  <c r="DB186" i="21"/>
  <c r="CA261" i="1"/>
  <c r="CA263" i="1" s="1"/>
  <c r="CM13" i="1"/>
  <c r="CM24" i="1" s="1"/>
  <c r="CI14" i="2"/>
  <c r="CI16" i="4"/>
  <c r="CI143" i="29" s="1"/>
  <c r="BM64" i="2"/>
  <c r="BM24" i="2"/>
  <c r="BM45" i="4"/>
  <c r="CK108" i="4"/>
  <c r="CK73" i="4"/>
  <c r="CH284" i="4"/>
  <c r="CK172" i="4"/>
  <c r="DD240" i="4"/>
  <c r="E118" i="24" s="1"/>
  <c r="DD23" i="17"/>
  <c r="CC147" i="4"/>
  <c r="CC81" i="21" s="1"/>
  <c r="CC83" i="21" s="1"/>
  <c r="CC144" i="4"/>
  <c r="CC133" i="4"/>
  <c r="CC263" i="4"/>
  <c r="CC146" i="4"/>
  <c r="DD109" i="21"/>
  <c r="DI110" i="21" s="1"/>
  <c r="DD171" i="4"/>
  <c r="DD182" i="4"/>
  <c r="DI183" i="4" s="1"/>
  <c r="DD179" i="4"/>
  <c r="DD181" i="4"/>
  <c r="CP247" i="4"/>
  <c r="CP134" i="29" s="1"/>
  <c r="BP240" i="4"/>
  <c r="BP229" i="4"/>
  <c r="BP230" i="4" s="1"/>
  <c r="CV73" i="2"/>
  <c r="CZ50" i="4"/>
  <c r="CW266" i="2"/>
  <c r="DE33" i="2"/>
  <c r="CX9" i="2"/>
  <c r="BX24" i="2"/>
  <c r="BX64" i="2"/>
  <c r="BX68" i="2" s="1"/>
  <c r="BX45" i="4"/>
  <c r="DB135" i="21"/>
  <c r="DB304" i="4"/>
  <c r="DB296" i="4"/>
  <c r="DB297" i="4" s="1"/>
  <c r="DB223" i="4"/>
  <c r="DB231" i="4" s="1"/>
  <c r="CK119" i="4"/>
  <c r="CA154" i="4"/>
  <c r="CA159" i="4" s="1"/>
  <c r="CA160" i="4" s="1"/>
  <c r="CU210" i="4"/>
  <c r="BY238" i="1"/>
  <c r="BP315" i="4"/>
  <c r="BQ315" i="4" s="1"/>
  <c r="BP233" i="1"/>
  <c r="BP13" i="4" s="1"/>
  <c r="BZ315" i="4"/>
  <c r="BZ233" i="1"/>
  <c r="BZ13" i="4" s="1"/>
  <c r="BZ24" i="4" s="1"/>
  <c r="CQ322" i="4"/>
  <c r="CY237" i="1"/>
  <c r="CY15" i="4" s="1"/>
  <c r="CY314" i="1"/>
  <c r="DA60" i="4"/>
  <c r="DA423" i="4"/>
  <c r="DE412" i="4"/>
  <c r="AJ393" i="1"/>
  <c r="AJ397" i="1" s="1"/>
  <c r="AK389" i="1"/>
  <c r="BU237" i="1"/>
  <c r="BU15" i="4" s="1"/>
  <c r="BU314" i="1"/>
  <c r="CW236" i="1"/>
  <c r="CW313" i="1"/>
  <c r="CW315" i="1" s="1"/>
  <c r="CG238" i="1"/>
  <c r="CX314" i="1"/>
  <c r="CX237" i="1"/>
  <c r="CX15" i="4" s="1"/>
  <c r="DD47" i="2"/>
  <c r="E175" i="24" s="1"/>
  <c r="DE43" i="2"/>
  <c r="DE47" i="2" s="1"/>
  <c r="CT73" i="2"/>
  <c r="D609" i="19"/>
  <c r="E22" i="18"/>
  <c r="CD9" i="2"/>
  <c r="CW73" i="2"/>
  <c r="DA424" i="4"/>
  <c r="BX23" i="2"/>
  <c r="BX104" i="29" s="1"/>
  <c r="BX84" i="2"/>
  <c r="CX408" i="4"/>
  <c r="AR192" i="1"/>
  <c r="AH393" i="1"/>
  <c r="AD397" i="1"/>
  <c r="AH397" i="1" s="1"/>
  <c r="CX14" i="4"/>
  <c r="BL393" i="1"/>
  <c r="BH397" i="1"/>
  <c r="BL397" i="1" s="1"/>
  <c r="BZ237" i="1"/>
  <c r="BZ15" i="4" s="1"/>
  <c r="BZ314" i="1"/>
  <c r="BZ315" i="1" s="1"/>
  <c r="AI43" i="1"/>
  <c r="AM41" i="1"/>
  <c r="AI141" i="1"/>
  <c r="AV393" i="1"/>
  <c r="AV397" i="1" s="1"/>
  <c r="AW389" i="1"/>
  <c r="BO8" i="1"/>
  <c r="BO281" i="1"/>
  <c r="BT64" i="2"/>
  <c r="BT68" i="2" s="1"/>
  <c r="BT24" i="2"/>
  <c r="BT45" i="4"/>
  <c r="DG204" i="17"/>
  <c r="DG192" i="17"/>
  <c r="CS140" i="2"/>
  <c r="CS187" i="2"/>
  <c r="CS148" i="2" s="1"/>
  <c r="BY9" i="2"/>
  <c r="DF266" i="2"/>
  <c r="BQ175" i="2"/>
  <c r="CW357" i="4"/>
  <c r="CV365" i="4"/>
  <c r="CZ364" i="4"/>
  <c r="CZ151" i="29" s="1"/>
  <c r="BT23" i="2"/>
  <c r="BT104" i="29" s="1"/>
  <c r="BT84" i="2"/>
  <c r="DF424" i="4"/>
  <c r="DB24" i="2"/>
  <c r="DB64" i="2"/>
  <c r="DB68" i="2" s="1"/>
  <c r="DB45" i="4"/>
  <c r="AS397" i="1"/>
  <c r="AW397" i="1" s="1"/>
  <c r="AW393" i="1"/>
  <c r="CF15" i="4"/>
  <c r="CF142" i="29" s="1"/>
  <c r="CB68" i="2"/>
  <c r="CR49" i="4"/>
  <c r="CR72" i="2" s="1"/>
  <c r="CR229" i="1"/>
  <c r="CV14" i="4"/>
  <c r="CV141" i="29" s="1"/>
  <c r="BQ29" i="2"/>
  <c r="CK183" i="2"/>
  <c r="CK187" i="2" s="1"/>
  <c r="DO186" i="2"/>
  <c r="BZ260" i="2"/>
  <c r="CA249" i="2"/>
  <c r="CB260" i="2" s="1"/>
  <c r="CR250" i="2"/>
  <c r="CR115" i="29" s="1"/>
  <c r="CS260" i="2"/>
  <c r="BS243" i="2"/>
  <c r="CQ250" i="2"/>
  <c r="CQ115" i="29" s="1"/>
  <c r="CY175" i="21"/>
  <c r="H1092" i="15"/>
  <c r="G1157" i="15"/>
  <c r="F1404" i="15"/>
  <c r="G1404" i="15" s="1"/>
  <c r="C744" i="15"/>
  <c r="C754" i="15" s="1"/>
  <c r="C764" i="15" s="1"/>
  <c r="D739" i="15"/>
  <c r="J1133" i="15"/>
  <c r="CK83" i="4"/>
  <c r="CB100" i="4"/>
  <c r="CF100" i="4" s="1"/>
  <c r="CA102" i="4"/>
  <c r="CA101" i="4"/>
  <c r="CG109" i="4"/>
  <c r="BS86" i="4"/>
  <c r="CP94" i="4"/>
  <c r="CP105" i="4"/>
  <c r="J1503" i="15"/>
  <c r="CZ105" i="4"/>
  <c r="DB106" i="4"/>
  <c r="C85" i="24" s="1"/>
  <c r="DG74" i="4"/>
  <c r="H56" i="24" s="1"/>
  <c r="CZ111" i="21"/>
  <c r="CG224" i="4"/>
  <c r="CG194" i="4"/>
  <c r="CG195" i="4" s="1"/>
  <c r="CK189" i="4"/>
  <c r="DE101" i="4"/>
  <c r="F81" i="24" s="1"/>
  <c r="DF100" i="4"/>
  <c r="CV76" i="21"/>
  <c r="CV144" i="4"/>
  <c r="CV147" i="4"/>
  <c r="CV133" i="4"/>
  <c r="CV263" i="4"/>
  <c r="DA109" i="21"/>
  <c r="DA181" i="4"/>
  <c r="DA171" i="4"/>
  <c r="DE178" i="4"/>
  <c r="DE283" i="4" s="1"/>
  <c r="E373" i="15" s="1"/>
  <c r="DA179" i="4"/>
  <c r="DA182" i="4"/>
  <c r="CB182" i="4"/>
  <c r="CB114" i="21" s="1"/>
  <c r="CB179" i="4"/>
  <c r="CB283" i="4"/>
  <c r="CB168" i="4"/>
  <c r="CB174" i="4"/>
  <c r="DE70" i="4"/>
  <c r="F52" i="24" s="1"/>
  <c r="BV119" i="4"/>
  <c r="BU98" i="4"/>
  <c r="BW124" i="4"/>
  <c r="CY146" i="4"/>
  <c r="BR182" i="4"/>
  <c r="BR286" i="4" s="1"/>
  <c r="BR181" i="4"/>
  <c r="BR174" i="4"/>
  <c r="BR283" i="4"/>
  <c r="BR168" i="4"/>
  <c r="CL106" i="4"/>
  <c r="CX135" i="21"/>
  <c r="CX223" i="4"/>
  <c r="CX231" i="4" s="1"/>
  <c r="CX304" i="4"/>
  <c r="CX296" i="4"/>
  <c r="DG76" i="21"/>
  <c r="DG139" i="4"/>
  <c r="DG144" i="4"/>
  <c r="DG133" i="4"/>
  <c r="DG147" i="4"/>
  <c r="DL148" i="4" s="1"/>
  <c r="CP142" i="4"/>
  <c r="CJ113" i="4"/>
  <c r="CJ112" i="4"/>
  <c r="CO113" i="4"/>
  <c r="CL113" i="4"/>
  <c r="BR98" i="4"/>
  <c r="CW112" i="4"/>
  <c r="CV113" i="4"/>
  <c r="CJ124" i="4"/>
  <c r="CJ125" i="4" s="1"/>
  <c r="CR242" i="4"/>
  <c r="CW242" i="4"/>
  <c r="CV79" i="21"/>
  <c r="CZ78" i="21"/>
  <c r="BO171" i="4"/>
  <c r="CR159" i="4"/>
  <c r="BP183" i="4"/>
  <c r="BP278" i="4"/>
  <c r="BN209" i="4"/>
  <c r="BN214" i="4"/>
  <c r="BN203" i="4"/>
  <c r="BN217" i="4"/>
  <c r="CD240" i="4"/>
  <c r="CM242" i="4"/>
  <c r="CM245" i="4"/>
  <c r="CM133" i="29" s="1"/>
  <c r="CL68" i="21"/>
  <c r="CL223" i="4"/>
  <c r="CL316" i="4" s="1"/>
  <c r="CQ95" i="4"/>
  <c r="BV213" i="4"/>
  <c r="BV203" i="4" s="1"/>
  <c r="CW143" i="21"/>
  <c r="CW206" i="4"/>
  <c r="CW216" i="4"/>
  <c r="CW303" i="4"/>
  <c r="CW217" i="4"/>
  <c r="CW209" i="4"/>
  <c r="CW214" i="4"/>
  <c r="DG263" i="4"/>
  <c r="CS83" i="2"/>
  <c r="CP33" i="2"/>
  <c r="I1287" i="15"/>
  <c r="BY107" i="4"/>
  <c r="CI124" i="4"/>
  <c r="DD146" i="4"/>
  <c r="CO240" i="4"/>
  <c r="CW171" i="4"/>
  <c r="DE30" i="2"/>
  <c r="DA266" i="2"/>
  <c r="BV105" i="4"/>
  <c r="BV106" i="4" s="1"/>
  <c r="BV70" i="4"/>
  <c r="CF73" i="4"/>
  <c r="CU94" i="4"/>
  <c r="BX238" i="4"/>
  <c r="BX245" i="4"/>
  <c r="BX133" i="29" s="1"/>
  <c r="CQ143" i="21"/>
  <c r="CQ209" i="4"/>
  <c r="CQ214" i="4"/>
  <c r="CQ203" i="4"/>
  <c r="CQ217" i="4"/>
  <c r="CU247" i="4"/>
  <c r="CU134" i="29" s="1"/>
  <c r="CH224" i="4"/>
  <c r="CH229" i="4" s="1"/>
  <c r="CH194" i="4"/>
  <c r="CC181" i="4"/>
  <c r="CC182" i="4"/>
  <c r="CC114" i="21" s="1"/>
  <c r="CC116" i="21" s="1"/>
  <c r="CC171" i="4"/>
  <c r="CC179" i="4"/>
  <c r="CX242" i="4"/>
  <c r="DF244" i="4"/>
  <c r="G122" i="24" s="1"/>
  <c r="CR244" i="4"/>
  <c r="BS83" i="2"/>
  <c r="CQ106" i="4"/>
  <c r="DB209" i="4"/>
  <c r="DB214" i="4"/>
  <c r="DB217" i="4"/>
  <c r="CE244" i="4"/>
  <c r="CJ245" i="4"/>
  <c r="CJ133" i="29" s="1"/>
  <c r="CW81" i="17"/>
  <c r="CW65" i="17"/>
  <c r="CR59" i="4"/>
  <c r="DF8" i="1"/>
  <c r="DF281" i="1"/>
  <c r="CL15" i="2"/>
  <c r="CX64" i="2"/>
  <c r="CX24" i="2"/>
  <c r="CX130" i="2" s="1"/>
  <c r="CX45" i="4"/>
  <c r="CN187" i="2"/>
  <c r="CN148" i="2" s="1"/>
  <c r="CC135" i="21"/>
  <c r="CC223" i="4"/>
  <c r="CC227" i="4" s="1"/>
  <c r="CC304" i="4"/>
  <c r="CF188" i="4"/>
  <c r="CF192" i="4" s="1"/>
  <c r="BP217" i="4"/>
  <c r="BP214" i="4"/>
  <c r="BP203" i="4"/>
  <c r="BP303" i="4"/>
  <c r="DB84" i="17"/>
  <c r="DB93" i="17"/>
  <c r="CQ101" i="21"/>
  <c r="CU153" i="4"/>
  <c r="CU276" i="4" s="1"/>
  <c r="CQ276" i="4"/>
  <c r="DA101" i="21"/>
  <c r="DE153" i="4"/>
  <c r="DE157" i="4" s="1"/>
  <c r="DA284" i="4"/>
  <c r="CS192" i="4"/>
  <c r="DE207" i="4"/>
  <c r="CP230" i="1"/>
  <c r="BL24" i="1"/>
  <c r="BL34" i="1" s="1"/>
  <c r="BL22" i="1"/>
  <c r="BL32" i="1" s="1"/>
  <c r="CU91" i="2"/>
  <c r="B1103" i="15" s="1"/>
  <c r="AH34" i="1"/>
  <c r="BZ177" i="4"/>
  <c r="CE177" i="4"/>
  <c r="BR73" i="2"/>
  <c r="BV50" i="4"/>
  <c r="CG14" i="2"/>
  <c r="CK13" i="4"/>
  <c r="CK140" i="29" s="1"/>
  <c r="CG16" i="4"/>
  <c r="CG143" i="29" s="1"/>
  <c r="BP314" i="1"/>
  <c r="BP237" i="1"/>
  <c r="BP15" i="4" s="1"/>
  <c r="CY24" i="2"/>
  <c r="CY130" i="2" s="1"/>
  <c r="CY64" i="2"/>
  <c r="CY68" i="2" s="1"/>
  <c r="CY45" i="4"/>
  <c r="CW187" i="2"/>
  <c r="CW148" i="2" s="1"/>
  <c r="CW140" i="2"/>
  <c r="CY112" i="4"/>
  <c r="CX113" i="4"/>
  <c r="CX112" i="4"/>
  <c r="BX263" i="4"/>
  <c r="BR84" i="2"/>
  <c r="BR23" i="2"/>
  <c r="BR104" i="29" s="1"/>
  <c r="CZ119" i="4"/>
  <c r="CZ124" i="4" s="1"/>
  <c r="CB206" i="4"/>
  <c r="CB216" i="4"/>
  <c r="CB303" i="4"/>
  <c r="CB217" i="4"/>
  <c r="CB148" i="21" s="1"/>
  <c r="CB209" i="4"/>
  <c r="CB214" i="4"/>
  <c r="CF423" i="4"/>
  <c r="BZ157" i="4"/>
  <c r="BZ158" i="4" s="1"/>
  <c r="BZ169" i="4"/>
  <c r="CE169" i="4"/>
  <c r="BZ178" i="4"/>
  <c r="BZ168" i="4" s="1"/>
  <c r="CM73" i="2"/>
  <c r="CC343" i="4"/>
  <c r="BS74" i="4"/>
  <c r="CX264" i="4"/>
  <c r="CX122" i="4"/>
  <c r="CX256" i="4"/>
  <c r="CX68" i="21"/>
  <c r="BW179" i="4"/>
  <c r="BW182" i="4"/>
  <c r="BW114" i="21" s="1"/>
  <c r="BW168" i="4"/>
  <c r="BW174" i="4"/>
  <c r="BW283" i="4"/>
  <c r="CP172" i="4"/>
  <c r="DD195" i="4"/>
  <c r="DD365" i="4"/>
  <c r="BS408" i="4"/>
  <c r="CM23" i="2"/>
  <c r="CM104" i="29" s="1"/>
  <c r="CM84" i="2"/>
  <c r="DG194" i="4"/>
  <c r="DL195" i="4" s="1"/>
  <c r="BY244" i="4"/>
  <c r="CQ284" i="4"/>
  <c r="DC81" i="17"/>
  <c r="DC85" i="17" s="1"/>
  <c r="DC65" i="17"/>
  <c r="AK43" i="1"/>
  <c r="AK141" i="1"/>
  <c r="CH82" i="2"/>
  <c r="CK58" i="4"/>
  <c r="BQ280" i="1"/>
  <c r="BZ210" i="4"/>
  <c r="BZ241" i="4"/>
  <c r="CX73" i="2"/>
  <c r="CT315" i="4"/>
  <c r="CT233" i="1"/>
  <c r="CT13" i="4" s="1"/>
  <c r="CN343" i="4"/>
  <c r="CZ154" i="4"/>
  <c r="CZ159" i="4" s="1"/>
  <c r="CV159" i="4"/>
  <c r="BT125" i="4"/>
  <c r="BT264" i="4" s="1"/>
  <c r="CJ240" i="4"/>
  <c r="CF243" i="4"/>
  <c r="CF132" i="29" s="1"/>
  <c r="CA424" i="4"/>
  <c r="BZ279" i="1"/>
  <c r="BQ325" i="1"/>
  <c r="BQ292" i="1"/>
  <c r="BQ233" i="1" s="1"/>
  <c r="CQ15" i="2"/>
  <c r="CM343" i="4"/>
  <c r="AY393" i="1"/>
  <c r="AY397" i="1" s="1"/>
  <c r="AZ389" i="1"/>
  <c r="DA9" i="2"/>
  <c r="B137" i="24" s="1"/>
  <c r="DE9" i="4"/>
  <c r="CW423" i="4"/>
  <c r="CG322" i="4"/>
  <c r="BQ339" i="1"/>
  <c r="BQ354" i="1" s="1"/>
  <c r="BQ357" i="1" s="1"/>
  <c r="AH143" i="1"/>
  <c r="CD73" i="2"/>
  <c r="DE279" i="1"/>
  <c r="DE281" i="1" s="1"/>
  <c r="BV315" i="4"/>
  <c r="CD343" i="4"/>
  <c r="AM154" i="1"/>
  <c r="CX140" i="2"/>
  <c r="CX187" i="2"/>
  <c r="CX148" i="2" s="1"/>
  <c r="AM393" i="1"/>
  <c r="AI397" i="1"/>
  <c r="AM397" i="1" s="1"/>
  <c r="AM34" i="1"/>
  <c r="CP342" i="4"/>
  <c r="CL343" i="4"/>
  <c r="AM144" i="1"/>
  <c r="BZ60" i="4"/>
  <c r="CE343" i="4"/>
  <c r="CA175" i="2"/>
  <c r="AQ190" i="1"/>
  <c r="AR190" i="1" s="1"/>
  <c r="AR176" i="1"/>
  <c r="DJ196" i="2"/>
  <c r="K250" i="24" s="1"/>
  <c r="AX397" i="1"/>
  <c r="BB397" i="1" s="1"/>
  <c r="BB393" i="1"/>
  <c r="BY8" i="1"/>
  <c r="BY281" i="1"/>
  <c r="CQ79" i="2"/>
  <c r="CQ83" i="2" s="1"/>
  <c r="CU55" i="4"/>
  <c r="BW14" i="2"/>
  <c r="BW16" i="4"/>
  <c r="BW143" i="29" s="1"/>
  <c r="BY73" i="2"/>
  <c r="CJ343" i="4"/>
  <c r="BP14" i="4"/>
  <c r="BP15" i="2" s="1"/>
  <c r="BC32" i="1"/>
  <c r="BG32" i="1" s="1"/>
  <c r="BG22" i="1"/>
  <c r="CV109" i="2"/>
  <c r="CZ109" i="2" s="1"/>
  <c r="CZ371" i="1"/>
  <c r="BW15" i="2"/>
  <c r="BU73" i="2"/>
  <c r="CY315" i="4"/>
  <c r="CY233" i="1"/>
  <c r="CY13" i="4" s="1"/>
  <c r="CI23" i="2"/>
  <c r="CI104" i="29" s="1"/>
  <c r="CI84" i="2"/>
  <c r="AN193" i="1"/>
  <c r="CR408" i="4"/>
  <c r="CW362" i="4"/>
  <c r="CZ360" i="4"/>
  <c r="CX362" i="4"/>
  <c r="CZ362" i="4"/>
  <c r="CH59" i="4"/>
  <c r="AF173" i="1"/>
  <c r="AH173" i="1" s="1"/>
  <c r="L175" i="24"/>
  <c r="CF172" i="4"/>
  <c r="BT113" i="4"/>
  <c r="BT112" i="4"/>
  <c r="CN238" i="4"/>
  <c r="CN245" i="4"/>
  <c r="CN133" i="29" s="1"/>
  <c r="CD245" i="4"/>
  <c r="CD133" i="29" s="1"/>
  <c r="CD238" i="4"/>
  <c r="CF169" i="4"/>
  <c r="CF178" i="4"/>
  <c r="CF171" i="4" s="1"/>
  <c r="CX143" i="21"/>
  <c r="CX203" i="4"/>
  <c r="CX217" i="4"/>
  <c r="CX214" i="4"/>
  <c r="CX216" i="4"/>
  <c r="CX206" i="4"/>
  <c r="CX209" i="4"/>
  <c r="CX303" i="4"/>
  <c r="CY76" i="21"/>
  <c r="CY16" i="21" s="1"/>
  <c r="CY301" i="29" s="1"/>
  <c r="CY139" i="4"/>
  <c r="CY144" i="4"/>
  <c r="CY147" i="4"/>
  <c r="CY133" i="4"/>
  <c r="CN9" i="2"/>
  <c r="CR73" i="2"/>
  <c r="CS112" i="4"/>
  <c r="BZ106" i="4"/>
  <c r="DF143" i="21"/>
  <c r="DF203" i="4"/>
  <c r="DF217" i="4"/>
  <c r="DK218" i="4" s="1"/>
  <c r="DF206" i="4"/>
  <c r="DF303" i="4"/>
  <c r="DF214" i="4"/>
  <c r="DF216" i="4"/>
  <c r="AX34" i="1"/>
  <c r="BB24" i="1"/>
  <c r="CZ83" i="4"/>
  <c r="CQ73" i="2"/>
  <c r="CU50" i="4"/>
  <c r="CK153" i="4"/>
  <c r="CK157" i="4" s="1"/>
  <c r="CG284" i="4"/>
  <c r="CG157" i="4"/>
  <c r="CG276" i="4"/>
  <c r="CS143" i="21"/>
  <c r="CS214" i="4"/>
  <c r="CS217" i="4"/>
  <c r="CS203" i="4"/>
  <c r="CS206" i="4"/>
  <c r="CS303" i="4"/>
  <c r="CZ230" i="1"/>
  <c r="BX343" i="4"/>
  <c r="CQ16" i="2"/>
  <c r="BS15" i="4"/>
  <c r="BS142" i="29" s="1"/>
  <c r="BS238" i="1"/>
  <c r="BS23" i="2"/>
  <c r="BS104" i="29" s="1"/>
  <c r="BS84" i="2"/>
  <c r="CT24" i="2"/>
  <c r="CT64" i="2"/>
  <c r="CT68" i="2" s="1"/>
  <c r="CT45" i="4"/>
  <c r="CW9" i="2"/>
  <c r="DD214" i="2"/>
  <c r="DE213" i="2"/>
  <c r="CE67" i="2"/>
  <c r="CF67" i="2" s="1"/>
  <c r="CF44" i="4"/>
  <c r="DF127" i="17"/>
  <c r="DK103" i="17"/>
  <c r="CS408" i="4"/>
  <c r="DB94" i="17"/>
  <c r="DB85" i="17"/>
  <c r="CM14" i="2"/>
  <c r="CM16" i="4"/>
  <c r="CM143" i="29" s="1"/>
  <c r="BP232" i="2"/>
  <c r="BP238" i="2" s="1"/>
  <c r="BQ225" i="2"/>
  <c r="BQ232" i="2" s="1"/>
  <c r="CW365" i="4"/>
  <c r="CS23" i="2"/>
  <c r="CS104" i="29" s="1"/>
  <c r="CS84" i="2"/>
  <c r="DF237" i="1"/>
  <c r="DF314" i="1"/>
  <c r="DB250" i="2"/>
  <c r="DB115" i="29" s="1"/>
  <c r="DB256" i="2"/>
  <c r="DC256" i="2"/>
  <c r="DC258" i="2" s="1"/>
  <c r="CL243" i="2"/>
  <c r="D743" i="15"/>
  <c r="D753" i="15" s="1"/>
  <c r="E733" i="15"/>
  <c r="E748" i="15" s="1"/>
  <c r="DC74" i="4"/>
  <c r="D56" i="24" s="1"/>
  <c r="CE250" i="2"/>
  <c r="CE115" i="29" s="1"/>
  <c r="CF248" i="2"/>
  <c r="CG256" i="2" s="1"/>
  <c r="CA95" i="4"/>
  <c r="DC106" i="4"/>
  <c r="D85" i="24" s="1"/>
  <c r="E197" i="3"/>
  <c r="DF250" i="2"/>
  <c r="DF115" i="29" s="1"/>
  <c r="DF260" i="2"/>
  <c r="CC250" i="2"/>
  <c r="CC115" i="29" s="1"/>
  <c r="CD256" i="2"/>
  <c r="CD258" i="2" s="1"/>
  <c r="D1377" i="15"/>
  <c r="CD106" i="4"/>
  <c r="CK89" i="4"/>
  <c r="CK90" i="4"/>
  <c r="CL88" i="4"/>
  <c r="CO106" i="4"/>
  <c r="CQ112" i="21"/>
  <c r="DF146" i="21"/>
  <c r="CG76" i="4"/>
  <c r="CK76" i="4" s="1"/>
  <c r="CF78" i="4"/>
  <c r="CF77" i="4"/>
  <c r="CF111" i="4"/>
  <c r="CK70" i="4"/>
  <c r="BT107" i="4"/>
  <c r="CU73" i="4"/>
  <c r="CU108" i="4"/>
  <c r="CW224" i="4"/>
  <c r="CW194" i="4"/>
  <c r="CY79" i="21"/>
  <c r="CP77" i="4"/>
  <c r="CN128" i="4"/>
  <c r="CM129" i="4"/>
  <c r="CR129" i="4"/>
  <c r="CL159" i="4"/>
  <c r="CL224" i="4"/>
  <c r="BV118" i="4"/>
  <c r="BV256" i="4" s="1"/>
  <c r="DB124" i="4"/>
  <c r="BN245" i="4"/>
  <c r="BN248" i="4" s="1"/>
  <c r="BN227" i="4"/>
  <c r="BN228" i="4" s="1"/>
  <c r="BN238" i="4"/>
  <c r="CG136" i="4"/>
  <c r="CG146" i="4"/>
  <c r="CG263" i="4"/>
  <c r="CG144" i="4"/>
  <c r="CG147" i="4"/>
  <c r="CG81" i="21" s="1"/>
  <c r="CG83" i="21" s="1"/>
  <c r="CG139" i="4"/>
  <c r="CE139" i="4"/>
  <c r="BS245" i="4"/>
  <c r="BS238" i="4"/>
  <c r="DG53" i="17"/>
  <c r="BV85" i="4"/>
  <c r="BV86" i="4" s="1"/>
  <c r="BX106" i="4"/>
  <c r="BT240" i="4"/>
  <c r="BQ94" i="2"/>
  <c r="CT106" i="4"/>
  <c r="CS76" i="21"/>
  <c r="CS16" i="21" s="1"/>
  <c r="CS301" i="29" s="1"/>
  <c r="CS147" i="4"/>
  <c r="CS144" i="4"/>
  <c r="CS133" i="4"/>
  <c r="CS146" i="4"/>
  <c r="CU213" i="4"/>
  <c r="CU216" i="4" s="1"/>
  <c r="CU204" i="4"/>
  <c r="BQ173" i="4"/>
  <c r="BV175" i="4" s="1"/>
  <c r="BR175" i="4"/>
  <c r="BM175" i="4"/>
  <c r="G1147" i="15"/>
  <c r="H1145" i="15" s="1"/>
  <c r="CY195" i="4"/>
  <c r="CS283" i="4"/>
  <c r="BV95" i="4"/>
  <c r="CD168" i="4"/>
  <c r="DB245" i="4"/>
  <c r="G19" i="30" s="1"/>
  <c r="DB13" i="17"/>
  <c r="DB12" i="17" s="1"/>
  <c r="DB238" i="4"/>
  <c r="C116" i="24" s="1"/>
  <c r="D630" i="19"/>
  <c r="E67" i="18"/>
  <c r="CR83" i="2"/>
  <c r="CJ9" i="2"/>
  <c r="CB242" i="4"/>
  <c r="CG242" i="4"/>
  <c r="CF241" i="4"/>
  <c r="CN146" i="4"/>
  <c r="CY146" i="21"/>
  <c r="BT256" i="4"/>
  <c r="CL73" i="2"/>
  <c r="CP50" i="4"/>
  <c r="BS343" i="4"/>
  <c r="CA204" i="4"/>
  <c r="CP241" i="4"/>
  <c r="CL242" i="4"/>
  <c r="BW197" i="4"/>
  <c r="DC9" i="2"/>
  <c r="D137" i="24" s="1"/>
  <c r="CC24" i="2"/>
  <c r="CC64" i="2"/>
  <c r="CC68" i="2" s="1"/>
  <c r="CC45" i="4"/>
  <c r="CE408" i="4"/>
  <c r="CA407" i="4"/>
  <c r="BZ408" i="4"/>
  <c r="CK78" i="2"/>
  <c r="CH67" i="2"/>
  <c r="CK67" i="2" s="1"/>
  <c r="CK44" i="4"/>
  <c r="BQ145" i="4"/>
  <c r="DB315" i="4"/>
  <c r="DB233" i="1"/>
  <c r="DB13" i="4" s="1"/>
  <c r="CN24" i="2"/>
  <c r="CN64" i="2"/>
  <c r="CN68" i="2" s="1"/>
  <c r="CN45" i="4"/>
  <c r="DA135" i="21"/>
  <c r="DA223" i="4"/>
  <c r="DA231" i="4" s="1"/>
  <c r="DA304" i="4"/>
  <c r="DD80" i="17"/>
  <c r="DD84" i="17" s="1"/>
  <c r="DD64" i="17"/>
  <c r="CJ14" i="2"/>
  <c r="CW60" i="4"/>
  <c r="CW422" i="4"/>
  <c r="CH8" i="1"/>
  <c r="CH281" i="1"/>
  <c r="CF315" i="4"/>
  <c r="DE419" i="4"/>
  <c r="DA422" i="4"/>
  <c r="CU186" i="2"/>
  <c r="CD174" i="4"/>
  <c r="BK43" i="1"/>
  <c r="BK141" i="1"/>
  <c r="BK160" i="1" s="1"/>
  <c r="BK193" i="1" s="1"/>
  <c r="CJ64" i="2"/>
  <c r="CJ68" i="2" s="1"/>
  <c r="CJ24" i="2"/>
  <c r="CJ45" i="4"/>
  <c r="DG60" i="4"/>
  <c r="DG424" i="4"/>
  <c r="BU177" i="2"/>
  <c r="BV177" i="2" s="1"/>
  <c r="BV147" i="1"/>
  <c r="CR187" i="2"/>
  <c r="CR148" i="2" s="1"/>
  <c r="CR140" i="2"/>
  <c r="DE373" i="1"/>
  <c r="BM243" i="4"/>
  <c r="BR244" i="4" s="1"/>
  <c r="BQ176" i="4"/>
  <c r="BQ177" i="4" s="1"/>
  <c r="BM177" i="4"/>
  <c r="BR177" i="4"/>
  <c r="BU40" i="4"/>
  <c r="BU342" i="4"/>
  <c r="BZ343" i="4" s="1"/>
  <c r="BN343" i="4"/>
  <c r="CH243" i="2"/>
  <c r="BT250" i="2"/>
  <c r="BT115" i="29" s="1"/>
  <c r="BU187" i="2"/>
  <c r="BU148" i="2" s="1"/>
  <c r="BV148" i="2" s="1"/>
  <c r="CG250" i="2"/>
  <c r="CG115" i="29" s="1"/>
  <c r="DP251" i="2"/>
  <c r="CE107" i="4"/>
  <c r="CY106" i="4"/>
  <c r="CP89" i="4"/>
  <c r="CP111" i="4"/>
  <c r="CP90" i="4"/>
  <c r="B179" i="19" s="1"/>
  <c r="BY106" i="4"/>
  <c r="BX109" i="4"/>
  <c r="CQ113" i="4"/>
  <c r="BS98" i="4"/>
  <c r="CL76" i="21"/>
  <c r="CL146" i="4"/>
  <c r="CL139" i="4"/>
  <c r="CL147" i="4"/>
  <c r="CL144" i="4"/>
  <c r="DA245" i="4"/>
  <c r="DA238" i="4"/>
  <c r="B116" i="24" s="1"/>
  <c r="DE237" i="4"/>
  <c r="DA13" i="17"/>
  <c r="CW106" i="4"/>
  <c r="CE296" i="4"/>
  <c r="CE304" i="4"/>
  <c r="CE192" i="4"/>
  <c r="CE135" i="21"/>
  <c r="CE223" i="4"/>
  <c r="CE231" i="4" s="1"/>
  <c r="CD146" i="4"/>
  <c r="CD144" i="4"/>
  <c r="CD139" i="4"/>
  <c r="CD147" i="4"/>
  <c r="CD81" i="21" s="1"/>
  <c r="CZ137" i="4"/>
  <c r="BV170" i="4"/>
  <c r="CA172" i="4" s="1"/>
  <c r="DC109" i="21"/>
  <c r="DH110" i="21" s="1"/>
  <c r="DC179" i="4"/>
  <c r="DC182" i="4"/>
  <c r="DH183" i="4" s="1"/>
  <c r="DC168" i="4"/>
  <c r="DC174" i="4"/>
  <c r="DC283" i="4"/>
  <c r="DE175" i="4"/>
  <c r="DC112" i="21"/>
  <c r="CN139" i="4"/>
  <c r="CQ68" i="21"/>
  <c r="CQ264" i="4"/>
  <c r="CU118" i="4"/>
  <c r="CU256" i="4" s="1"/>
  <c r="BT224" i="4"/>
  <c r="BP139" i="4"/>
  <c r="DF79" i="21"/>
  <c r="BY240" i="4"/>
  <c r="BY245" i="4"/>
  <c r="BY133" i="29" s="1"/>
  <c r="DG245" i="4"/>
  <c r="K19" i="30" s="1"/>
  <c r="DG238" i="4"/>
  <c r="H116" i="24" s="1"/>
  <c r="DG13" i="17"/>
  <c r="CK134" i="4"/>
  <c r="CK143" i="4"/>
  <c r="CK133" i="4" s="1"/>
  <c r="CI195" i="4"/>
  <c r="DE210" i="4"/>
  <c r="DG216" i="4"/>
  <c r="BQ78" i="2"/>
  <c r="DA83" i="2"/>
  <c r="DE78" i="2"/>
  <c r="CR266" i="2"/>
  <c r="CE157" i="4"/>
  <c r="CE284" i="4"/>
  <c r="CH135" i="21"/>
  <c r="CH223" i="4"/>
  <c r="CH231" i="4" s="1"/>
  <c r="CH304" i="4"/>
  <c r="CH296" i="4"/>
  <c r="CA134" i="4"/>
  <c r="DB76" i="21"/>
  <c r="DB146" i="4"/>
  <c r="DB139" i="4"/>
  <c r="DB147" i="4"/>
  <c r="DB144" i="4"/>
  <c r="CQ136" i="4"/>
  <c r="BT182" i="4"/>
  <c r="BT286" i="4" s="1"/>
  <c r="BT179" i="4"/>
  <c r="BT168" i="4"/>
  <c r="BT174" i="4"/>
  <c r="BT283" i="4"/>
  <c r="CO171" i="4"/>
  <c r="DF182" i="4"/>
  <c r="DF181" i="4"/>
  <c r="DF179" i="4"/>
  <c r="DF174" i="4"/>
  <c r="DF283" i="4"/>
  <c r="DF168" i="4"/>
  <c r="BR203" i="4"/>
  <c r="BR217" i="4"/>
  <c r="BR206" i="4"/>
  <c r="BR216" i="4"/>
  <c r="BR209" i="4"/>
  <c r="BR303" i="4"/>
  <c r="CX238" i="4"/>
  <c r="CT76" i="21"/>
  <c r="CT16" i="21" s="1"/>
  <c r="CT301" i="29" s="1"/>
  <c r="CT146" i="4"/>
  <c r="CT144" i="4"/>
  <c r="CT147" i="4"/>
  <c r="CT139" i="4"/>
  <c r="CS124" i="4"/>
  <c r="CU142" i="4"/>
  <c r="DD174" i="4"/>
  <c r="BT181" i="4"/>
  <c r="CK204" i="4"/>
  <c r="CK213" i="4"/>
  <c r="CK216" i="4" s="1"/>
  <c r="CQ146" i="21"/>
  <c r="CU145" i="21"/>
  <c r="BP59" i="4"/>
  <c r="CP92" i="2"/>
  <c r="CI224" i="4"/>
  <c r="CC245" i="4"/>
  <c r="CC133" i="29" s="1"/>
  <c r="CC238" i="4"/>
  <c r="CV157" i="4"/>
  <c r="CV158" i="4" s="1"/>
  <c r="CY240" i="4"/>
  <c r="CY23" i="17"/>
  <c r="CA212" i="4"/>
  <c r="BS303" i="4"/>
  <c r="CX266" i="2"/>
  <c r="CL79" i="2"/>
  <c r="CP79" i="2" s="1"/>
  <c r="CP55" i="4"/>
  <c r="CF143" i="4"/>
  <c r="CF139" i="4" s="1"/>
  <c r="CU188" i="4"/>
  <c r="CU192" i="4" s="1"/>
  <c r="CX398" i="4"/>
  <c r="F10" i="18"/>
  <c r="DE31" i="2"/>
  <c r="F159" i="24" s="1"/>
  <c r="BR134" i="4"/>
  <c r="BM134" i="4"/>
  <c r="BM143" i="4"/>
  <c r="BM139" i="4" s="1"/>
  <c r="BQ132" i="4"/>
  <c r="BV134" i="4" s="1"/>
  <c r="CJ13" i="1"/>
  <c r="CJ24" i="1" s="1"/>
  <c r="DF64" i="2"/>
  <c r="DF24" i="2"/>
  <c r="DF45" i="4"/>
  <c r="CS174" i="4"/>
  <c r="CV240" i="4"/>
  <c r="CX82" i="2"/>
  <c r="CX83" i="2" s="1"/>
  <c r="CX59" i="4"/>
  <c r="CU140" i="4"/>
  <c r="CP78" i="21"/>
  <c r="CI203" i="4"/>
  <c r="CU207" i="4"/>
  <c r="DF242" i="4"/>
  <c r="G120" i="24" s="1"/>
  <c r="CC283" i="4"/>
  <c r="DF81" i="17"/>
  <c r="DF65" i="17"/>
  <c r="D631" i="19"/>
  <c r="D106" i="18"/>
  <c r="D632" i="19" s="1"/>
  <c r="CU94" i="2"/>
  <c r="CB13" i="1"/>
  <c r="CB24" i="1" s="1"/>
  <c r="BS24" i="2"/>
  <c r="BS64" i="2"/>
  <c r="BS68" i="2" s="1"/>
  <c r="BS45" i="4"/>
  <c r="DG24" i="2"/>
  <c r="DG64" i="2"/>
  <c r="DG68" i="2" s="1"/>
  <c r="DG45" i="4"/>
  <c r="DG187" i="2"/>
  <c r="CY224" i="4"/>
  <c r="CK243" i="4"/>
  <c r="CK132" i="29" s="1"/>
  <c r="CS296" i="4"/>
  <c r="DB109" i="4"/>
  <c r="C88" i="24" s="1"/>
  <c r="CL143" i="21"/>
  <c r="CL209" i="4"/>
  <c r="CL214" i="4"/>
  <c r="CL217" i="4"/>
  <c r="DE239" i="4"/>
  <c r="AP34" i="1"/>
  <c r="AR24" i="1"/>
  <c r="BP281" i="1"/>
  <c r="BP8" i="1"/>
  <c r="CS343" i="4"/>
  <c r="BZ140" i="2"/>
  <c r="CA140" i="2" s="1"/>
  <c r="D748" i="15"/>
  <c r="CG182" i="4"/>
  <c r="CG114" i="21" s="1"/>
  <c r="CG179" i="4"/>
  <c r="CG168" i="4"/>
  <c r="CG174" i="4"/>
  <c r="CG283" i="4"/>
  <c r="CZ175" i="4"/>
  <c r="CZ213" i="4"/>
  <c r="CZ303" i="4" s="1"/>
  <c r="D374" i="15" s="1"/>
  <c r="CV357" i="4"/>
  <c r="BS139" i="4"/>
  <c r="BS144" i="4"/>
  <c r="BS147" i="4"/>
  <c r="BS266" i="4" s="1"/>
  <c r="BS133" i="4"/>
  <c r="CK178" i="4"/>
  <c r="CK171" i="4" s="1"/>
  <c r="DD168" i="4"/>
  <c r="DG206" i="4"/>
  <c r="CP145" i="21"/>
  <c r="CL263" i="4"/>
  <c r="AS34" i="1"/>
  <c r="AH22" i="1"/>
  <c r="DC8" i="1"/>
  <c r="DC281" i="1"/>
  <c r="BN14" i="2"/>
  <c r="BN17" i="2" s="1"/>
  <c r="BN16" i="4"/>
  <c r="BU256" i="4"/>
  <c r="BZ257" i="4" s="1"/>
  <c r="CZ342" i="4"/>
  <c r="CV343" i="4"/>
  <c r="DC408" i="4"/>
  <c r="CB23" i="2"/>
  <c r="CB104" i="29" s="1"/>
  <c r="CB84" i="2"/>
  <c r="CA88" i="4"/>
  <c r="CT112" i="4"/>
  <c r="CT113" i="4"/>
  <c r="CY113" i="4"/>
  <c r="B78" i="24"/>
  <c r="DC217" i="4"/>
  <c r="DH218" i="4" s="1"/>
  <c r="DC203" i="4"/>
  <c r="DC214" i="4"/>
  <c r="DC206" i="4"/>
  <c r="DC216" i="4"/>
  <c r="DC209" i="4"/>
  <c r="DC303" i="4"/>
  <c r="CV214" i="4"/>
  <c r="DG303" i="4"/>
  <c r="CE245" i="4"/>
  <c r="CE133" i="29" s="1"/>
  <c r="CJ49" i="4"/>
  <c r="CJ72" i="2" s="1"/>
  <c r="CJ229" i="1"/>
  <c r="CZ419" i="4"/>
  <c r="CV422" i="4"/>
  <c r="BR14" i="4"/>
  <c r="BR141" i="29" s="1"/>
  <c r="BR322" i="4"/>
  <c r="BR238" i="1"/>
  <c r="CF354" i="1"/>
  <c r="CF357" i="1" s="1"/>
  <c r="AL163" i="1"/>
  <c r="AK173" i="1"/>
  <c r="DE230" i="1"/>
  <c r="BO59" i="4"/>
  <c r="CZ412" i="4"/>
  <c r="BB163" i="1"/>
  <c r="CP243" i="4"/>
  <c r="CP132" i="29" s="1"/>
  <c r="CY73" i="2"/>
  <c r="CY74" i="2" s="1"/>
  <c r="CY51" i="4"/>
  <c r="DF9" i="2"/>
  <c r="G137" i="24" s="1"/>
  <c r="CB14" i="2"/>
  <c r="CF13" i="4"/>
  <c r="CF140" i="29" s="1"/>
  <c r="DB236" i="1"/>
  <c r="DB313" i="1"/>
  <c r="CV314" i="1"/>
  <c r="CV237" i="1"/>
  <c r="CV15" i="4" s="1"/>
  <c r="CV142" i="29" s="1"/>
  <c r="CW343" i="4"/>
  <c r="DE325" i="1"/>
  <c r="DE292" i="1"/>
  <c r="DE233" i="1" s="1"/>
  <c r="AV176" i="1"/>
  <c r="AU190" i="1"/>
  <c r="CE9" i="2"/>
  <c r="CX422" i="4"/>
  <c r="CC14" i="4"/>
  <c r="CC322" i="4"/>
  <c r="CC238" i="1"/>
  <c r="CO343" i="4"/>
  <c r="BN9" i="4"/>
  <c r="BW73" i="2"/>
  <c r="DE404" i="1"/>
  <c r="CA80" i="2"/>
  <c r="BZ276" i="4"/>
  <c r="DJ184" i="2"/>
  <c r="K238" i="24" s="1"/>
  <c r="DD315" i="4"/>
  <c r="DD233" i="1"/>
  <c r="DD13" i="4" s="1"/>
  <c r="DD14" i="4"/>
  <c r="CW244" i="4"/>
  <c r="DB244" i="4"/>
  <c r="C122" i="24" s="1"/>
  <c r="CZ243" i="4"/>
  <c r="CZ132" i="29" s="1"/>
  <c r="BC34" i="1"/>
  <c r="BG24" i="1"/>
  <c r="CZ32" i="1"/>
  <c r="CG9" i="2"/>
  <c r="CK9" i="4"/>
  <c r="CW315" i="4"/>
  <c r="CW233" i="1"/>
  <c r="CW13" i="4" s="1"/>
  <c r="CK342" i="4"/>
  <c r="CG343" i="4"/>
  <c r="DE111" i="2"/>
  <c r="AW144" i="1"/>
  <c r="CB343" i="4"/>
  <c r="CF342" i="4"/>
  <c r="DF103" i="17"/>
  <c r="DF140" i="17" s="1"/>
  <c r="C10" i="18"/>
  <c r="DE55" i="4"/>
  <c r="DE341" i="4"/>
  <c r="BN24" i="2"/>
  <c r="BN64" i="2"/>
  <c r="BN68" i="2" s="1"/>
  <c r="BN45" i="4"/>
  <c r="CM49" i="4"/>
  <c r="CM72" i="2" s="1"/>
  <c r="CM229" i="1"/>
  <c r="BM204" i="1"/>
  <c r="CA420" i="4"/>
  <c r="CA423" i="4" s="1"/>
  <c r="BZ423" i="4"/>
  <c r="CC9" i="2"/>
  <c r="CG49" i="4"/>
  <c r="CG51" i="4" s="1"/>
  <c r="CG229" i="1"/>
  <c r="CG10" i="1"/>
  <c r="CG361" i="1" s="1"/>
  <c r="BV243" i="4"/>
  <c r="BV132" i="29" s="1"/>
  <c r="CC122" i="4"/>
  <c r="CC256" i="4"/>
  <c r="BU106" i="4"/>
  <c r="CA169" i="4"/>
  <c r="CN8" i="1"/>
  <c r="CN281" i="1"/>
  <c r="CH24" i="2"/>
  <c r="CH64" i="2"/>
  <c r="CH45" i="4"/>
  <c r="BI43" i="1"/>
  <c r="BI141" i="1"/>
  <c r="BI160" i="1" s="1"/>
  <c r="BI193" i="1" s="1"/>
  <c r="DE119" i="4"/>
  <c r="DA224" i="4"/>
  <c r="B102" i="24" s="1"/>
  <c r="CQ24" i="2"/>
  <c r="CQ64" i="2"/>
  <c r="CU40" i="4"/>
  <c r="CQ45" i="4"/>
  <c r="CO187" i="2"/>
  <c r="CO148" i="2" s="1"/>
  <c r="CO140" i="2"/>
  <c r="DB365" i="4"/>
  <c r="CC86" i="4"/>
  <c r="CM9" i="2"/>
  <c r="BM343" i="4"/>
  <c r="CX109" i="21"/>
  <c r="CX17" i="21" s="1"/>
  <c r="CX302" i="29" s="1"/>
  <c r="CX182" i="4"/>
  <c r="CX181" i="4"/>
  <c r="CX174" i="4"/>
  <c r="CX179" i="4"/>
  <c r="CX283" i="4"/>
  <c r="CX168" i="4"/>
  <c r="CD223" i="4"/>
  <c r="CD316" i="4" s="1"/>
  <c r="BW83" i="2"/>
  <c r="CA78" i="2"/>
  <c r="CN143" i="21"/>
  <c r="CN217" i="4"/>
  <c r="CN214" i="4"/>
  <c r="CN303" i="4"/>
  <c r="CN203" i="4"/>
  <c r="CS9" i="2"/>
  <c r="DF60" i="4"/>
  <c r="DF423" i="4"/>
  <c r="CQ238" i="1"/>
  <c r="CN23" i="2"/>
  <c r="CN104" i="29" s="1"/>
  <c r="CN84" i="2"/>
  <c r="BS9" i="2"/>
  <c r="DG236" i="1"/>
  <c r="DG313" i="1"/>
  <c r="BO231" i="4"/>
  <c r="BO232" i="4" s="1"/>
  <c r="BO242" i="4"/>
  <c r="BA43" i="1"/>
  <c r="BA141" i="1"/>
  <c r="CO83" i="2"/>
  <c r="BU9" i="2"/>
  <c r="CO73" i="2"/>
  <c r="DB187" i="2"/>
  <c r="DB140" i="2"/>
  <c r="DB343" i="4"/>
  <c r="BM73" i="2"/>
  <c r="BQ50" i="4"/>
  <c r="CF197" i="2"/>
  <c r="BM250" i="2"/>
  <c r="BN256" i="2"/>
  <c r="BN258" i="2" s="1"/>
  <c r="BM256" i="2"/>
  <c r="CH260" i="2"/>
  <c r="DJ94" i="2"/>
  <c r="BU256" i="2"/>
  <c r="BU258" i="2" s="1"/>
  <c r="CD250" i="2"/>
  <c r="CD115" i="29" s="1"/>
  <c r="CE256" i="2"/>
  <c r="I1114" i="15"/>
  <c r="I1446" i="19" s="1"/>
  <c r="DG256" i="2"/>
  <c r="DG258" i="2" s="1"/>
  <c r="DG250" i="2"/>
  <c r="DG115" i="29" s="1"/>
  <c r="CB106" i="4"/>
  <c r="BW106" i="4"/>
  <c r="CZ76" i="4"/>
  <c r="BT122" i="4"/>
  <c r="BT123" i="4" s="1"/>
  <c r="CZ134" i="4"/>
  <c r="CZ143" i="4"/>
  <c r="CZ146" i="4" s="1"/>
  <c r="BP238" i="4"/>
  <c r="BP245" i="4"/>
  <c r="BP227" i="4"/>
  <c r="BP228" i="4" s="1"/>
  <c r="BO179" i="4"/>
  <c r="BO182" i="4"/>
  <c r="BO174" i="4"/>
  <c r="BO283" i="4"/>
  <c r="BO168" i="4"/>
  <c r="CY143" i="21"/>
  <c r="CY209" i="4"/>
  <c r="CY214" i="4"/>
  <c r="CY203" i="4"/>
  <c r="CY217" i="4"/>
  <c r="CI135" i="21"/>
  <c r="CI223" i="4"/>
  <c r="CI227" i="4" s="1"/>
  <c r="CI296" i="4"/>
  <c r="CI304" i="4"/>
  <c r="DE143" i="4"/>
  <c r="DE133" i="4" s="1"/>
  <c r="DE134" i="4"/>
  <c r="CZ140" i="4"/>
  <c r="DD79" i="21"/>
  <c r="BU172" i="4"/>
  <c r="BU239" i="4"/>
  <c r="CG206" i="4"/>
  <c r="CG216" i="4"/>
  <c r="CG303" i="4"/>
  <c r="CG214" i="4"/>
  <c r="CG209" i="4"/>
  <c r="CG217" i="4"/>
  <c r="CG148" i="21" s="1"/>
  <c r="CY284" i="4"/>
  <c r="CZ78" i="2"/>
  <c r="CV109" i="21"/>
  <c r="CV17" i="21" s="1"/>
  <c r="CV302" i="29" s="1"/>
  <c r="CZ178" i="4"/>
  <c r="CV179" i="4"/>
  <c r="CV171" i="4"/>
  <c r="CV182" i="4"/>
  <c r="CV181" i="4"/>
  <c r="CR245" i="4"/>
  <c r="CR238" i="4"/>
  <c r="CW238" i="4"/>
  <c r="CD256" i="4"/>
  <c r="AU141" i="1"/>
  <c r="AU43" i="1"/>
  <c r="DE92" i="2"/>
  <c r="BQ275" i="1"/>
  <c r="BQ252" i="1"/>
  <c r="BQ254" i="1" s="1"/>
  <c r="BZ175" i="4"/>
  <c r="CE175" i="4"/>
  <c r="DF343" i="4"/>
  <c r="CG160" i="4"/>
  <c r="CF78" i="2"/>
  <c r="CB83" i="2"/>
  <c r="CO109" i="4"/>
  <c r="CF102" i="4"/>
  <c r="DB221" i="17"/>
  <c r="DB232" i="17"/>
  <c r="BU82" i="2"/>
  <c r="BV82" i="2" s="1"/>
  <c r="BV58" i="4"/>
  <c r="CU30" i="2"/>
  <c r="CU105" i="29" s="1"/>
  <c r="CQ266" i="2"/>
  <c r="CB9" i="2"/>
  <c r="CF9" i="4"/>
  <c r="CK315" i="4"/>
  <c r="DG343" i="4"/>
  <c r="DF83" i="4"/>
  <c r="DE82" i="4"/>
  <c r="F63" i="24" s="1"/>
  <c r="CF204" i="4"/>
  <c r="CF213" i="4"/>
  <c r="CF203" i="4" s="1"/>
  <c r="BQ210" i="4"/>
  <c r="CQ14" i="2"/>
  <c r="CQ16" i="4"/>
  <c r="CQ143" i="29" s="1"/>
  <c r="CW68" i="21"/>
  <c r="CW264" i="4"/>
  <c r="BP144" i="4"/>
  <c r="BP147" i="4"/>
  <c r="BP263" i="4"/>
  <c r="DB277" i="4"/>
  <c r="DG277" i="4"/>
  <c r="CV174" i="4"/>
  <c r="CS263" i="4"/>
  <c r="BV143" i="4"/>
  <c r="BV146" i="4" s="1"/>
  <c r="DD238" i="4"/>
  <c r="E116" i="24" s="1"/>
  <c r="DD245" i="4"/>
  <c r="I19" i="30" s="1"/>
  <c r="DD13" i="17"/>
  <c r="DG240" i="4"/>
  <c r="H118" i="24" s="1"/>
  <c r="DG23" i="17"/>
  <c r="CJ182" i="4"/>
  <c r="CJ114" i="21" s="1"/>
  <c r="CJ116" i="21" s="1"/>
  <c r="CJ179" i="4"/>
  <c r="CJ168" i="4"/>
  <c r="CJ174" i="4"/>
  <c r="CJ283" i="4"/>
  <c r="BQ207" i="4"/>
  <c r="CS209" i="4"/>
  <c r="CA275" i="1"/>
  <c r="CA252" i="1"/>
  <c r="CA254" i="1" s="1"/>
  <c r="CZ325" i="1"/>
  <c r="CM24" i="2"/>
  <c r="CM64" i="2"/>
  <c r="CM68" i="2" s="1"/>
  <c r="CM45" i="4"/>
  <c r="AZ159" i="1"/>
  <c r="BA152" i="1"/>
  <c r="BA159" i="1" s="1"/>
  <c r="BV325" i="1"/>
  <c r="BV310" i="1"/>
  <c r="CC23" i="2"/>
  <c r="CC104" i="29" s="1"/>
  <c r="CC84" i="2"/>
  <c r="CG15" i="2"/>
  <c r="BM23" i="2"/>
  <c r="BM84" i="2"/>
  <c r="D623" i="19"/>
  <c r="E40" i="18"/>
  <c r="AC22" i="1"/>
  <c r="DF73" i="2"/>
  <c r="DB423" i="4"/>
  <c r="DE420" i="4"/>
  <c r="CD24" i="2"/>
  <c r="CD64" i="2"/>
  <c r="CD68" i="2" s="1"/>
  <c r="CD45" i="4"/>
  <c r="CU205" i="1"/>
  <c r="CU173" i="1"/>
  <c r="CU204" i="1" s="1"/>
  <c r="DF134" i="21"/>
  <c r="DF175" i="21" s="1"/>
  <c r="DF97" i="4"/>
  <c r="DF108" i="4"/>
  <c r="DF188" i="4"/>
  <c r="DF196" i="4" s="1"/>
  <c r="DK197" i="4" s="1"/>
  <c r="DF102" i="4"/>
  <c r="G82" i="24" s="1"/>
  <c r="CN266" i="2"/>
  <c r="CL24" i="2"/>
  <c r="CL64" i="2"/>
  <c r="CP40" i="4"/>
  <c r="CP45" i="4" s="1"/>
  <c r="CL45" i="4"/>
  <c r="CV197" i="2"/>
  <c r="CZ190" i="2"/>
  <c r="CE24" i="2"/>
  <c r="CE64" i="2"/>
  <c r="CE45" i="4"/>
  <c r="AZ190" i="1"/>
  <c r="CA9" i="1"/>
  <c r="CA56" i="4"/>
  <c r="BM14" i="2"/>
  <c r="CK230" i="1"/>
  <c r="BU14" i="4"/>
  <c r="BM14" i="4"/>
  <c r="BM16" i="4" s="1"/>
  <c r="BM322" i="4"/>
  <c r="BM238" i="1"/>
  <c r="E10" i="18"/>
  <c r="CY236" i="1"/>
  <c r="CY313" i="1"/>
  <c r="CZ94" i="2"/>
  <c r="BY256" i="2"/>
  <c r="BY258" i="2" s="1"/>
  <c r="BZ250" i="2"/>
  <c r="BZ115" i="29" s="1"/>
  <c r="CA248" i="2"/>
  <c r="CB256" i="2" s="1"/>
  <c r="CT250" i="2"/>
  <c r="CT115" i="29" s="1"/>
  <c r="CU248" i="2"/>
  <c r="CV256" i="2" s="1"/>
  <c r="CL250" i="2"/>
  <c r="CL115" i="29" s="1"/>
  <c r="CM256" i="2"/>
  <c r="CM258" i="2" s="1"/>
  <c r="BO243" i="2"/>
  <c r="CC256" i="2"/>
  <c r="CY260" i="2"/>
  <c r="CZ249" i="2"/>
  <c r="DA260" i="2" s="1"/>
  <c r="CY250" i="2"/>
  <c r="CY115" i="29" s="1"/>
  <c r="O202" i="3"/>
  <c r="J1155" i="15"/>
  <c r="F1400" i="15"/>
  <c r="G1400" i="15" s="1"/>
  <c r="DB74" i="4"/>
  <c r="C56" i="24" s="1"/>
  <c r="CM95" i="4"/>
  <c r="CM94" i="4"/>
  <c r="CR94" i="4"/>
  <c r="CN93" i="4"/>
  <c r="CU111" i="21"/>
  <c r="CN87" i="4"/>
  <c r="CN162" i="29" s="1"/>
  <c r="BZ107" i="4"/>
  <c r="BZ98" i="4"/>
  <c r="CP73" i="4"/>
  <c r="CP108" i="4"/>
  <c r="CB133" i="4"/>
  <c r="CP134" i="4"/>
  <c r="CP143" i="4"/>
  <c r="CP263" i="4" s="1"/>
  <c r="B372" i="15" s="1"/>
  <c r="CH157" i="4"/>
  <c r="BY74" i="4"/>
  <c r="CD122" i="4"/>
  <c r="CC160" i="4"/>
  <c r="BW224" i="4"/>
  <c r="BN146" i="4"/>
  <c r="BN144" i="4"/>
  <c r="BN147" i="4"/>
  <c r="BN139" i="4"/>
  <c r="BN136" i="4"/>
  <c r="CQ146" i="4"/>
  <c r="CB224" i="4"/>
  <c r="CF154" i="4"/>
  <c r="CF159" i="4" s="1"/>
  <c r="B334" i="15" s="1"/>
  <c r="CD224" i="4"/>
  <c r="CF189" i="4"/>
  <c r="CF194" i="4" s="1"/>
  <c r="B335" i="15" s="1"/>
  <c r="CT224" i="4"/>
  <c r="CT229" i="4" s="1"/>
  <c r="CU189" i="4"/>
  <c r="CI139" i="4"/>
  <c r="CI144" i="4"/>
  <c r="CI147" i="4"/>
  <c r="CI81" i="21" s="1"/>
  <c r="CI83" i="21" s="1"/>
  <c r="CI133" i="4"/>
  <c r="CK142" i="4"/>
  <c r="CA180" i="4"/>
  <c r="CV223" i="4"/>
  <c r="CV227" i="4" s="1"/>
  <c r="CO143" i="21"/>
  <c r="CO206" i="4"/>
  <c r="CO216" i="4"/>
  <c r="CO303" i="4"/>
  <c r="CO209" i="4"/>
  <c r="CO214" i="4"/>
  <c r="CO217" i="4"/>
  <c r="CL240" i="4"/>
  <c r="CP239" i="4"/>
  <c r="CP130" i="29" s="1"/>
  <c r="CT216" i="4"/>
  <c r="BT74" i="4"/>
  <c r="CQ133" i="4"/>
  <c r="CI240" i="4"/>
  <c r="DG186" i="21"/>
  <c r="DG146" i="21"/>
  <c r="BU59" i="4"/>
  <c r="CK55" i="4"/>
  <c r="CD86" i="4"/>
  <c r="CU137" i="4"/>
  <c r="BT203" i="4"/>
  <c r="BV210" i="4"/>
  <c r="BQ215" i="4"/>
  <c r="BM247" i="4"/>
  <c r="BX240" i="4"/>
  <c r="BQ180" i="4"/>
  <c r="BR107" i="4"/>
  <c r="CS109" i="4"/>
  <c r="CF118" i="4"/>
  <c r="CF122" i="4" s="1"/>
  <c r="CT122" i="4"/>
  <c r="CR76" i="21"/>
  <c r="CR16" i="21" s="1"/>
  <c r="CR301" i="29" s="1"/>
  <c r="CR147" i="4"/>
  <c r="CR263" i="4"/>
  <c r="CR136" i="4"/>
  <c r="CR146" i="4"/>
  <c r="CR144" i="4"/>
  <c r="CR139" i="4"/>
  <c r="CK175" i="4"/>
  <c r="CD181" i="4"/>
  <c r="CG203" i="4"/>
  <c r="CQ263" i="4"/>
  <c r="BP83" i="2"/>
  <c r="CP30" i="2"/>
  <c r="CP105" i="29" s="1"/>
  <c r="CM266" i="2"/>
  <c r="CP31" i="2"/>
  <c r="BM204" i="4"/>
  <c r="BM237" i="4"/>
  <c r="BR204" i="4"/>
  <c r="BQ202" i="4"/>
  <c r="BV204" i="4" s="1"/>
  <c r="BM213" i="4"/>
  <c r="BR214" i="4" s="1"/>
  <c r="CA145" i="4"/>
  <c r="CV238" i="4"/>
  <c r="CV245" i="4"/>
  <c r="CZ237" i="4"/>
  <c r="CZ129" i="29" s="1"/>
  <c r="CV13" i="17"/>
  <c r="CJ206" i="4"/>
  <c r="CJ216" i="4"/>
  <c r="CJ303" i="4"/>
  <c r="CJ214" i="4"/>
  <c r="CJ209" i="4"/>
  <c r="CJ217" i="4"/>
  <c r="CJ148" i="21" s="1"/>
  <c r="CY206" i="4"/>
  <c r="BW244" i="4"/>
  <c r="CA243" i="4"/>
  <c r="CA132" i="29" s="1"/>
  <c r="CI303" i="4"/>
  <c r="CU78" i="2"/>
  <c r="B67" i="24"/>
  <c r="CQ223" i="4"/>
  <c r="CQ227" i="4" s="1"/>
  <c r="CZ204" i="4"/>
  <c r="CU407" i="4"/>
  <c r="CQ408" i="4"/>
  <c r="BF43" i="1"/>
  <c r="BF141" i="1"/>
  <c r="BF160" i="1" s="1"/>
  <c r="CJ73" i="2"/>
  <c r="BR343" i="4"/>
  <c r="CZ239" i="4"/>
  <c r="CZ130" i="29" s="1"/>
  <c r="DA113" i="4"/>
  <c r="B92" i="24" s="1"/>
  <c r="DB112" i="4"/>
  <c r="C91" i="24" s="1"/>
  <c r="CZ85" i="4"/>
  <c r="CZ108" i="4"/>
  <c r="BX112" i="4"/>
  <c r="CS139" i="4"/>
  <c r="CI245" i="4"/>
  <c r="CI238" i="4"/>
  <c r="CQ195" i="4"/>
  <c r="BT245" i="4"/>
  <c r="CY263" i="4"/>
  <c r="CY303" i="4"/>
  <c r="CV79" i="2"/>
  <c r="CZ79" i="2" s="1"/>
  <c r="CZ55" i="4"/>
  <c r="AM22" i="1"/>
  <c r="CU33" i="2"/>
  <c r="BX8" i="1"/>
  <c r="BX281" i="1"/>
  <c r="CB73" i="2"/>
  <c r="CF50" i="4"/>
  <c r="CI343" i="4"/>
  <c r="CU183" i="2"/>
  <c r="BY206" i="4"/>
  <c r="BY216" i="4"/>
  <c r="BY303" i="4"/>
  <c r="BY209" i="4"/>
  <c r="BY217" i="4"/>
  <c r="BY148" i="21" s="1"/>
  <c r="BY214" i="4"/>
  <c r="BN216" i="4"/>
  <c r="DG79" i="2"/>
  <c r="DC101" i="21"/>
  <c r="DC177" i="21" s="1"/>
  <c r="DC223" i="4"/>
  <c r="D101" i="24" s="1"/>
  <c r="DC157" i="4"/>
  <c r="DC284" i="4"/>
  <c r="CF237" i="4"/>
  <c r="CF129" i="29" s="1"/>
  <c r="CB238" i="4"/>
  <c r="CG238" i="4"/>
  <c r="CB245" i="4"/>
  <c r="CB133" i="29" s="1"/>
  <c r="CP204" i="4"/>
  <c r="CP213" i="4"/>
  <c r="CP206" i="4" s="1"/>
  <c r="BW209" i="4"/>
  <c r="CZ407" i="4"/>
  <c r="CV408" i="4"/>
  <c r="BT73" i="2"/>
  <c r="DC73" i="2"/>
  <c r="CS24" i="2"/>
  <c r="CS64" i="2"/>
  <c r="CS68" i="2" s="1"/>
  <c r="CS45" i="4"/>
  <c r="F750" i="15"/>
  <c r="CA73" i="4"/>
  <c r="CA153" i="4"/>
  <c r="CA157" i="4" s="1"/>
  <c r="CA158" i="4" s="1"/>
  <c r="BY276" i="4"/>
  <c r="BY157" i="4"/>
  <c r="BY158" i="4" s="1"/>
  <c r="BY223" i="4"/>
  <c r="BY231" i="4" s="1"/>
  <c r="CJ144" i="4"/>
  <c r="CX23" i="17"/>
  <c r="CX240" i="4"/>
  <c r="CX245" i="4"/>
  <c r="DC240" i="4"/>
  <c r="D118" i="24" s="1"/>
  <c r="CC240" i="4"/>
  <c r="CH240" i="4"/>
  <c r="CH203" i="4"/>
  <c r="CH217" i="4"/>
  <c r="CH148" i="21" s="1"/>
  <c r="CH214" i="4"/>
  <c r="CH216" i="4"/>
  <c r="CH303" i="4"/>
  <c r="CH206" i="4"/>
  <c r="BP216" i="4"/>
  <c r="CU241" i="4"/>
  <c r="G595" i="15"/>
  <c r="BW133" i="4"/>
  <c r="BW147" i="4"/>
  <c r="BW81" i="21" s="1"/>
  <c r="BW144" i="4"/>
  <c r="BW146" i="4"/>
  <c r="BW136" i="4"/>
  <c r="BW263" i="4"/>
  <c r="CP212" i="4"/>
  <c r="CZ247" i="4"/>
  <c r="CZ134" i="29" s="1"/>
  <c r="CV53" i="17"/>
  <c r="DG365" i="4"/>
  <c r="AS32" i="1"/>
  <c r="AZ141" i="1"/>
  <c r="AZ43" i="1"/>
  <c r="BU296" i="4"/>
  <c r="CV24" i="2"/>
  <c r="CV130" i="2" s="1"/>
  <c r="CV64" i="2"/>
  <c r="CV45" i="4"/>
  <c r="CZ40" i="4"/>
  <c r="DC140" i="2"/>
  <c r="DC187" i="2"/>
  <c r="BX124" i="4"/>
  <c r="BY112" i="4"/>
  <c r="BY113" i="4"/>
  <c r="BZ112" i="4"/>
  <c r="CW53" i="17"/>
  <c r="BU192" i="4"/>
  <c r="BU193" i="4" s="1"/>
  <c r="CC242" i="4"/>
  <c r="DC242" i="4"/>
  <c r="D120" i="24" s="1"/>
  <c r="DC245" i="4"/>
  <c r="H19" i="30" s="1"/>
  <c r="BZ134" i="4"/>
  <c r="BZ122" i="4"/>
  <c r="CE134" i="4"/>
  <c r="BZ143" i="4"/>
  <c r="BZ76" i="21" s="1"/>
  <c r="BZ80" i="21" s="1"/>
  <c r="CV315" i="4"/>
  <c r="CV233" i="1"/>
  <c r="CV13" i="4" s="1"/>
  <c r="CR14" i="2"/>
  <c r="BN23" i="2"/>
  <c r="BN84" i="2"/>
  <c r="CA339" i="1"/>
  <c r="CA354" i="1" s="1"/>
  <c r="CA357" i="1" s="1"/>
  <c r="BO413" i="4"/>
  <c r="BO415" i="4" s="1"/>
  <c r="BO416" i="4" s="1"/>
  <c r="BO408" i="4"/>
  <c r="BT408" i="4"/>
  <c r="CV423" i="4"/>
  <c r="CZ420" i="4"/>
  <c r="CZ143" i="1"/>
  <c r="DA73" i="2"/>
  <c r="DE50" i="4"/>
  <c r="CN14" i="4"/>
  <c r="CN238" i="1"/>
  <c r="CN322" i="4"/>
  <c r="CM214" i="4"/>
  <c r="BO83" i="2"/>
  <c r="CV64" i="17"/>
  <c r="CV80" i="17"/>
  <c r="CZ60" i="17"/>
  <c r="CW59" i="4"/>
  <c r="CX8" i="1"/>
  <c r="CX281" i="1"/>
  <c r="DG315" i="4"/>
  <c r="DG233" i="1"/>
  <c r="DG13" i="4" s="1"/>
  <c r="DG24" i="4" s="1"/>
  <c r="CW24" i="2"/>
  <c r="CW130" i="2" s="1"/>
  <c r="CW64" i="2"/>
  <c r="CW68" i="2" s="1"/>
  <c r="CW45" i="4"/>
  <c r="BF190" i="1"/>
  <c r="BG190" i="1" s="1"/>
  <c r="BG176" i="1"/>
  <c r="DA175" i="2"/>
  <c r="DE143" i="1"/>
  <c r="CJ84" i="2"/>
  <c r="CJ23" i="2"/>
  <c r="CJ104" i="29" s="1"/>
  <c r="BS73" i="2"/>
  <c r="CE49" i="4"/>
  <c r="CE72" i="2" s="1"/>
  <c r="CE229" i="1"/>
  <c r="BR147" i="4"/>
  <c r="BR266" i="4" s="1"/>
  <c r="BR146" i="4"/>
  <c r="BR133" i="4"/>
  <c r="BR263" i="4"/>
  <c r="BM172" i="4"/>
  <c r="BQ170" i="4"/>
  <c r="BR172" i="4"/>
  <c r="DC343" i="4"/>
  <c r="BX86" i="4"/>
  <c r="DB203" i="4"/>
  <c r="E97" i="18"/>
  <c r="D98" i="18"/>
  <c r="CE10" i="1"/>
  <c r="CX60" i="4"/>
  <c r="CK236" i="1"/>
  <c r="CK313" i="1"/>
  <c r="CO24" i="2"/>
  <c r="CO64" i="2"/>
  <c r="CO68" i="2" s="1"/>
  <c r="CO45" i="4"/>
  <c r="CZ205" i="1"/>
  <c r="CZ173" i="1"/>
  <c r="BW149" i="2"/>
  <c r="BN73" i="2"/>
  <c r="BW9" i="2"/>
  <c r="CL203" i="4"/>
  <c r="CB410" i="4"/>
  <c r="CE410" i="4"/>
  <c r="CD410" i="4"/>
  <c r="CF410" i="4"/>
  <c r="CE16" i="4"/>
  <c r="CE143" i="29" s="1"/>
  <c r="CF424" i="4"/>
  <c r="BY322" i="4"/>
  <c r="BP354" i="1"/>
  <c r="BP357" i="1" s="1"/>
  <c r="BR358" i="1" s="1"/>
  <c r="BR359" i="1" s="1"/>
  <c r="CM408" i="4"/>
  <c r="DF14" i="2"/>
  <c r="G142" i="24" s="1"/>
  <c r="AJ160" i="1"/>
  <c r="AJ193" i="1" s="1"/>
  <c r="DE379" i="1"/>
  <c r="CZ142" i="4"/>
  <c r="BY23" i="2"/>
  <c r="BY104" i="29" s="1"/>
  <c r="BY84" i="2"/>
  <c r="CE59" i="4"/>
  <c r="CZ91" i="2"/>
  <c r="C1103" i="15" s="1"/>
  <c r="CG73" i="2"/>
  <c r="CK50" i="4"/>
  <c r="CG24" i="2"/>
  <c r="CG64" i="2"/>
  <c r="CG45" i="4"/>
  <c r="CK40" i="4"/>
  <c r="CR241" i="2"/>
  <c r="CR242" i="2" s="1"/>
  <c r="CR243" i="2" s="1"/>
  <c r="CR102" i="1"/>
  <c r="CR104" i="1" s="1"/>
  <c r="CZ421" i="4"/>
  <c r="CU422" i="4"/>
  <c r="BO9" i="2"/>
  <c r="CD23" i="2"/>
  <c r="CD104" i="29" s="1"/>
  <c r="CD84" i="2"/>
  <c r="BP182" i="2"/>
  <c r="BP407" i="4"/>
  <c r="BQ407" i="4" s="1"/>
  <c r="BP173" i="1"/>
  <c r="BP204" i="1" s="1"/>
  <c r="EG222" i="21" a="1"/>
  <c r="EG228" i="21" a="1"/>
  <c r="EG226" i="21" a="1"/>
  <c r="EG225" i="21" a="1"/>
  <c r="EG227" i="21" a="1"/>
  <c r="EG223" i="21" a="1"/>
  <c r="EL226" i="21" a="1"/>
  <c r="EL224" i="21" a="1"/>
  <c r="EL225" i="21" a="1"/>
  <c r="EL227" i="21" a="1"/>
  <c r="EL223" i="21" a="1"/>
  <c r="EL56" i="2" a="1"/>
  <c r="EG56" i="2" a="1"/>
  <c r="EG224" i="21" a="1"/>
  <c r="EL228" i="21" a="1"/>
  <c r="EL222" i="21" a="1"/>
  <c r="EG227" i="21" l="1"/>
  <c r="EG225" i="21"/>
  <c r="EG223" i="21"/>
  <c r="EG226" i="21"/>
  <c r="EG228" i="21"/>
  <c r="EG222" i="21"/>
  <c r="EG224" i="21"/>
  <c r="EG56" i="2"/>
  <c r="EG47" i="2" s="1"/>
  <c r="EL56" i="2"/>
  <c r="EL47" i="2" s="1"/>
  <c r="EL222" i="21"/>
  <c r="EL228" i="21"/>
  <c r="EL223" i="21"/>
  <c r="EL227" i="21"/>
  <c r="EL225" i="21"/>
  <c r="EL224" i="21"/>
  <c r="EL226" i="21"/>
  <c r="DC162" i="4"/>
  <c r="CP315" i="4"/>
  <c r="CU315" i="4"/>
  <c r="CA315" i="4"/>
  <c r="CD197" i="4"/>
  <c r="CF175" i="4"/>
  <c r="BT258" i="4"/>
  <c r="BT259" i="4" s="1"/>
  <c r="BT266" i="4"/>
  <c r="BU258" i="4"/>
  <c r="BU259" i="4" s="1"/>
  <c r="BU266" i="4"/>
  <c r="BS278" i="4"/>
  <c r="BS279" i="4" s="1"/>
  <c r="BS286" i="4"/>
  <c r="BV304" i="4"/>
  <c r="CJ162" i="4"/>
  <c r="DB162" i="4"/>
  <c r="CX162" i="4"/>
  <c r="BZ231" i="4"/>
  <c r="CH162" i="4"/>
  <c r="CQ162" i="4"/>
  <c r="CL127" i="4"/>
  <c r="DA197" i="4"/>
  <c r="DH123" i="4"/>
  <c r="CD127" i="4"/>
  <c r="CZ107" i="29"/>
  <c r="DC231" i="4"/>
  <c r="D109" i="24" s="1"/>
  <c r="BV196" i="4"/>
  <c r="BV197" i="4" s="1"/>
  <c r="CP131" i="29"/>
  <c r="BV124" i="4"/>
  <c r="BV125" i="4" s="1"/>
  <c r="CZ131" i="29"/>
  <c r="CJ231" i="4"/>
  <c r="CU196" i="4"/>
  <c r="CT231" i="4"/>
  <c r="CU161" i="4"/>
  <c r="CQ231" i="4"/>
  <c r="CP107" i="29"/>
  <c r="BU131" i="29"/>
  <c r="BU231" i="4"/>
  <c r="BU232" i="4" s="1"/>
  <c r="CF210" i="4"/>
  <c r="CA196" i="4"/>
  <c r="CM127" i="4"/>
  <c r="I101" i="24"/>
  <c r="DH231" i="4"/>
  <c r="I109" i="24" s="1"/>
  <c r="CU131" i="29"/>
  <c r="DG192" i="4"/>
  <c r="DL193" i="4" s="1"/>
  <c r="DG196" i="4"/>
  <c r="DL197" i="4" s="1"/>
  <c r="CV231" i="4"/>
  <c r="BW231" i="4"/>
  <c r="BW232" i="4" s="1"/>
  <c r="CU126" i="4"/>
  <c r="CZ161" i="4"/>
  <c r="CK196" i="4"/>
  <c r="CK126" i="4"/>
  <c r="CZ126" i="4"/>
  <c r="CB231" i="4"/>
  <c r="CA161" i="4"/>
  <c r="CA162" i="4" s="1"/>
  <c r="DJ126" i="4"/>
  <c r="CU107" i="29"/>
  <c r="CM304" i="4"/>
  <c r="CM196" i="4"/>
  <c r="BS231" i="4"/>
  <c r="BS232" i="4" s="1"/>
  <c r="CL231" i="4"/>
  <c r="DE161" i="4"/>
  <c r="DJ162" i="4" s="1"/>
  <c r="CF140" i="4"/>
  <c r="CA126" i="4"/>
  <c r="CA107" i="29"/>
  <c r="CS231" i="4"/>
  <c r="CX232" i="4" s="1"/>
  <c r="F187" i="24"/>
  <c r="CZ196" i="4"/>
  <c r="BX231" i="4"/>
  <c r="CK161" i="4"/>
  <c r="CF131" i="29"/>
  <c r="K187" i="24"/>
  <c r="CR231" i="4"/>
  <c r="CD231" i="4"/>
  <c r="CD232" i="4" s="1"/>
  <c r="CF196" i="4"/>
  <c r="DI107" i="29"/>
  <c r="BV126" i="4"/>
  <c r="BV127" i="4" s="1"/>
  <c r="CI231" i="4"/>
  <c r="CF161" i="4"/>
  <c r="BT231" i="4"/>
  <c r="BT232" i="4" s="1"/>
  <c r="CW231" i="4"/>
  <c r="CY231" i="4"/>
  <c r="CF126" i="4"/>
  <c r="CC231" i="4"/>
  <c r="CH232" i="4" s="1"/>
  <c r="DE126" i="4"/>
  <c r="CK131" i="29"/>
  <c r="CG231" i="4"/>
  <c r="B31" i="30"/>
  <c r="C31" i="30"/>
  <c r="D31" i="30"/>
  <c r="L33" i="30"/>
  <c r="P36" i="30" s="1"/>
  <c r="F29" i="30"/>
  <c r="CI261" i="2"/>
  <c r="L29" i="30"/>
  <c r="CA170" i="29"/>
  <c r="CZ155" i="29"/>
  <c r="CZ385" i="4"/>
  <c r="CU170" i="29"/>
  <c r="CM170" i="29"/>
  <c r="CP170" i="29"/>
  <c r="C226" i="15"/>
  <c r="CF110" i="4"/>
  <c r="CR110" i="4"/>
  <c r="CN168" i="29"/>
  <c r="CN86" i="4"/>
  <c r="CS86" i="4"/>
  <c r="B226" i="15"/>
  <c r="CA110" i="4"/>
  <c r="CN167" i="29"/>
  <c r="CN74" i="4"/>
  <c r="CS74" i="4"/>
  <c r="CN98" i="4"/>
  <c r="CS98" i="4"/>
  <c r="D226" i="15"/>
  <c r="CK110" i="4"/>
  <c r="DE98" i="4"/>
  <c r="DJ98" i="4"/>
  <c r="I11" i="30"/>
  <c r="I29" i="30" s="1"/>
  <c r="DD110" i="4"/>
  <c r="DI110" i="4"/>
  <c r="DF110" i="4"/>
  <c r="DK110" i="4"/>
  <c r="F226" i="15"/>
  <c r="CU110" i="4"/>
  <c r="G226" i="15"/>
  <c r="CZ110" i="4"/>
  <c r="E226" i="15"/>
  <c r="CP110" i="4"/>
  <c r="CH261" i="2"/>
  <c r="EM230" i="21"/>
  <c r="EH230" i="21"/>
  <c r="E87" i="24"/>
  <c r="DG172" i="17"/>
  <c r="DE108" i="4"/>
  <c r="G317" i="15"/>
  <c r="F76" i="24"/>
  <c r="DH193" i="4"/>
  <c r="DA315" i="1"/>
  <c r="DE106" i="17"/>
  <c r="BU315" i="1"/>
  <c r="DJ8" i="1"/>
  <c r="DD192" i="4"/>
  <c r="DE188" i="4"/>
  <c r="DE196" i="4" s="1"/>
  <c r="DD135" i="21"/>
  <c r="DD223" i="4"/>
  <c r="DD231" i="4" s="1"/>
  <c r="DD296" i="4"/>
  <c r="DD304" i="4"/>
  <c r="DE169" i="29"/>
  <c r="DE170" i="29" s="1"/>
  <c r="DE102" i="4"/>
  <c r="DE134" i="21"/>
  <c r="DD175" i="21"/>
  <c r="CW16" i="2"/>
  <c r="CW142" i="29"/>
  <c r="DC151" i="17"/>
  <c r="DC146" i="17" s="1"/>
  <c r="DC119" i="17"/>
  <c r="DD124" i="17"/>
  <c r="ED223" i="21"/>
  <c r="ED222" i="21"/>
  <c r="CY361" i="1"/>
  <c r="DA362" i="1" s="1"/>
  <c r="CY13" i="1"/>
  <c r="CY24" i="1" s="1"/>
  <c r="CY8" i="4"/>
  <c r="CY231" i="1"/>
  <c r="CY234" i="1" s="1"/>
  <c r="CY241" i="1" s="1"/>
  <c r="DC144" i="17"/>
  <c r="DC139" i="17" s="1"/>
  <c r="DC112" i="17"/>
  <c r="D28" i="16"/>
  <c r="D27" i="16"/>
  <c r="DG229" i="1"/>
  <c r="DG49" i="4"/>
  <c r="DG10" i="1"/>
  <c r="DG13" i="1" s="1"/>
  <c r="DG24" i="1" s="1"/>
  <c r="CV315" i="1"/>
  <c r="CL49" i="4"/>
  <c r="CL229" i="1"/>
  <c r="CL10" i="1"/>
  <c r="CL13" i="1" s="1"/>
  <c r="CL24" i="1" s="1"/>
  <c r="DB108" i="2"/>
  <c r="DB383" i="1"/>
  <c r="CU314" i="1"/>
  <c r="CU315" i="1" s="1"/>
  <c r="CU237" i="1"/>
  <c r="CU370" i="1"/>
  <c r="CU357" i="1"/>
  <c r="CZ204" i="1"/>
  <c r="DJ204" i="1"/>
  <c r="DE204" i="1"/>
  <c r="CY282" i="1"/>
  <c r="DG147" i="17"/>
  <c r="DF383" i="1"/>
  <c r="BV104" i="1"/>
  <c r="BU281" i="1"/>
  <c r="DF106" i="17"/>
  <c r="DB49" i="4"/>
  <c r="DB72" i="2" s="1"/>
  <c r="DB74" i="2" s="1"/>
  <c r="DD110" i="17"/>
  <c r="DC105" i="17"/>
  <c r="AY193" i="1"/>
  <c r="DH297" i="4"/>
  <c r="DC121" i="2"/>
  <c r="DC383" i="1"/>
  <c r="AC34" i="1"/>
  <c r="DG262" i="2"/>
  <c r="DG261" i="2" s="1"/>
  <c r="CZ104" i="1"/>
  <c r="AA43" i="1"/>
  <c r="AC43" i="1" s="1"/>
  <c r="AC41" i="1"/>
  <c r="BP23" i="2"/>
  <c r="BQ23" i="2" s="1"/>
  <c r="BQ104" i="29" s="1"/>
  <c r="CF8" i="1"/>
  <c r="DF90" i="17"/>
  <c r="CX315" i="1"/>
  <c r="E31" i="30"/>
  <c r="I27" i="30"/>
  <c r="J32" i="30"/>
  <c r="J28" i="30"/>
  <c r="N28" i="30"/>
  <c r="E32" i="30"/>
  <c r="I35" i="30" s="1"/>
  <c r="I28" i="30"/>
  <c r="J27" i="30"/>
  <c r="N27" i="30"/>
  <c r="G170" i="3"/>
  <c r="B177" i="3" s="1"/>
  <c r="CF315" i="1"/>
  <c r="BB173" i="1"/>
  <c r="CD10" i="1"/>
  <c r="CD282" i="1" s="1"/>
  <c r="CD49" i="4"/>
  <c r="CD72" i="2" s="1"/>
  <c r="CD74" i="2" s="1"/>
  <c r="BQ104" i="1"/>
  <c r="DA242" i="2"/>
  <c r="DA243" i="2" s="1"/>
  <c r="BZ262" i="2"/>
  <c r="BZ261" i="2" s="1"/>
  <c r="D187" i="19"/>
  <c r="CH176" i="21"/>
  <c r="D188" i="19"/>
  <c r="CA24" i="4"/>
  <c r="CV22" i="17"/>
  <c r="DA26" i="17" s="1"/>
  <c r="BO17" i="2"/>
  <c r="BS51" i="4"/>
  <c r="BS62" i="4" s="1"/>
  <c r="CI176" i="21"/>
  <c r="BS74" i="2"/>
  <c r="BS86" i="2" s="1"/>
  <c r="DJ423" i="4"/>
  <c r="DD107" i="4"/>
  <c r="DD395" i="4" s="1"/>
  <c r="DD394" i="4" s="1"/>
  <c r="C630" i="15"/>
  <c r="D630" i="15"/>
  <c r="CX52" i="17"/>
  <c r="CX56" i="17" s="1"/>
  <c r="CD17" i="2"/>
  <c r="DH277" i="4"/>
  <c r="DH158" i="4"/>
  <c r="E328" i="15"/>
  <c r="CZ314" i="1"/>
  <c r="CZ315" i="1" s="1"/>
  <c r="CC176" i="21"/>
  <c r="DB10" i="1"/>
  <c r="DB282" i="1" s="1"/>
  <c r="DJ237" i="1"/>
  <c r="CT262" i="2"/>
  <c r="CT261" i="2" s="1"/>
  <c r="CS262" i="2"/>
  <c r="CS261" i="2" s="1"/>
  <c r="DS154" i="21"/>
  <c r="DS48" i="21" s="1"/>
  <c r="DS182" i="21"/>
  <c r="CD176" i="21"/>
  <c r="CS176" i="21"/>
  <c r="CM296" i="4"/>
  <c r="CM297" i="4" s="1"/>
  <c r="DE76" i="4"/>
  <c r="F58" i="24" s="1"/>
  <c r="BU359" i="1"/>
  <c r="BW358" i="1"/>
  <c r="BW359" i="1" s="1"/>
  <c r="DH233" i="4"/>
  <c r="DM234" i="4" s="1"/>
  <c r="N112" i="24" s="1"/>
  <c r="CE17" i="2"/>
  <c r="DH227" i="4"/>
  <c r="DM228" i="4" s="1"/>
  <c r="N106" i="24" s="1"/>
  <c r="DD358" i="1"/>
  <c r="DD359" i="1" s="1"/>
  <c r="BD193" i="1"/>
  <c r="DH363" i="4"/>
  <c r="DH368" i="4"/>
  <c r="CX12" i="17"/>
  <c r="CX16" i="17" s="1"/>
  <c r="BY176" i="21"/>
  <c r="DH316" i="4"/>
  <c r="BZ359" i="1"/>
  <c r="CB358" i="1"/>
  <c r="CB359" i="1" s="1"/>
  <c r="DH353" i="4"/>
  <c r="DC358" i="1"/>
  <c r="DC359" i="1" s="1"/>
  <c r="DB359" i="1"/>
  <c r="BG173" i="1"/>
  <c r="DH358" i="4"/>
  <c r="BT17" i="2"/>
  <c r="DC242" i="2"/>
  <c r="DC243" i="2" s="1"/>
  <c r="BZ176" i="21"/>
  <c r="CP24" i="4"/>
  <c r="DD140" i="29"/>
  <c r="DD24" i="4"/>
  <c r="BQ13" i="4"/>
  <c r="BQ140" i="29" s="1"/>
  <c r="BP24" i="4"/>
  <c r="BQ24" i="4" s="1"/>
  <c r="BU140" i="29"/>
  <c r="BU24" i="4"/>
  <c r="BV24" i="4" s="1"/>
  <c r="CK24" i="4"/>
  <c r="CV140" i="29"/>
  <c r="CV24" i="4"/>
  <c r="CF24" i="4"/>
  <c r="CW140" i="29"/>
  <c r="CW24" i="4"/>
  <c r="DB140" i="29"/>
  <c r="DB24" i="4"/>
  <c r="DJ24" i="4"/>
  <c r="CY140" i="29"/>
  <c r="CY24" i="4"/>
  <c r="CT140" i="29"/>
  <c r="CT24" i="4"/>
  <c r="CU24" i="4" s="1"/>
  <c r="DG304" i="4"/>
  <c r="CK16" i="2"/>
  <c r="DG223" i="4"/>
  <c r="CW17" i="17"/>
  <c r="CI17" i="2"/>
  <c r="DJ188" i="4"/>
  <c r="G30" i="30"/>
  <c r="CH362" i="1"/>
  <c r="BS362" i="1"/>
  <c r="BS363" i="1" s="1"/>
  <c r="BS365" i="1" s="1"/>
  <c r="BS244" i="1" s="1"/>
  <c r="BT362" i="1"/>
  <c r="BT363" i="1" s="1"/>
  <c r="B328" i="15"/>
  <c r="DD282" i="1"/>
  <c r="DD361" i="1"/>
  <c r="BU362" i="1"/>
  <c r="CE282" i="1"/>
  <c r="CE361" i="1"/>
  <c r="CX362" i="1"/>
  <c r="CQ362" i="1"/>
  <c r="C328" i="15"/>
  <c r="F329" i="15"/>
  <c r="C324" i="15"/>
  <c r="BV269" i="2"/>
  <c r="BV270" i="2" s="1"/>
  <c r="DF410" i="4"/>
  <c r="DJ157" i="29"/>
  <c r="CM135" i="21"/>
  <c r="CM156" i="21" s="1"/>
  <c r="DF405" i="4"/>
  <c r="DF388" i="4" s="1"/>
  <c r="DJ155" i="29"/>
  <c r="BZ410" i="4"/>
  <c r="CA157" i="29"/>
  <c r="DC176" i="21"/>
  <c r="DA405" i="4"/>
  <c r="DA388" i="4" s="1"/>
  <c r="DE155" i="29"/>
  <c r="CP410" i="4"/>
  <c r="CP157" i="29"/>
  <c r="G29" i="30"/>
  <c r="BM410" i="4"/>
  <c r="BQ157" i="29"/>
  <c r="CV410" i="4"/>
  <c r="CZ157" i="29"/>
  <c r="CR410" i="4"/>
  <c r="CU157" i="29"/>
  <c r="CM192" i="4"/>
  <c r="CM193" i="4" s="1"/>
  <c r="DB410" i="4"/>
  <c r="DE157" i="29"/>
  <c r="CP164" i="29"/>
  <c r="CF170" i="29"/>
  <c r="CA164" i="29"/>
  <c r="CK170" i="29"/>
  <c r="CZ170" i="29"/>
  <c r="T195" i="24"/>
  <c r="DT120" i="2"/>
  <c r="CU164" i="29"/>
  <c r="B327" i="15"/>
  <c r="DB110" i="21"/>
  <c r="E329" i="15"/>
  <c r="D329" i="15"/>
  <c r="DC57" i="17"/>
  <c r="CM164" i="29"/>
  <c r="DC262" i="2"/>
  <c r="DC261" i="2" s="1"/>
  <c r="C327" i="15"/>
  <c r="F318" i="15"/>
  <c r="DB122" i="21"/>
  <c r="DB57" i="21" s="1"/>
  <c r="DB17" i="21"/>
  <c r="C26" i="24" s="1"/>
  <c r="BT248" i="4"/>
  <c r="BT133" i="29"/>
  <c r="BV239" i="4"/>
  <c r="BV130" i="29" s="1"/>
  <c r="BU130" i="29"/>
  <c r="CO188" i="4"/>
  <c r="CN169" i="29"/>
  <c r="H29" i="30"/>
  <c r="G31" i="30"/>
  <c r="G27" i="30"/>
  <c r="F31" i="30"/>
  <c r="F27" i="30"/>
  <c r="H30" i="30"/>
  <c r="R22" i="27"/>
  <c r="R19" i="27" s="1"/>
  <c r="CR133" i="29"/>
  <c r="CW133" i="29"/>
  <c r="C19" i="30"/>
  <c r="C33" i="30" s="1"/>
  <c r="K117" i="24"/>
  <c r="DJ130" i="29"/>
  <c r="K115" i="24"/>
  <c r="DJ129" i="29"/>
  <c r="K121" i="24"/>
  <c r="DJ132" i="29"/>
  <c r="F32" i="30"/>
  <c r="F35" i="30" s="1"/>
  <c r="F28" i="30"/>
  <c r="F327" i="15"/>
  <c r="D123" i="24"/>
  <c r="DC133" i="29"/>
  <c r="H33" i="30"/>
  <c r="E123" i="24"/>
  <c r="DD133" i="29"/>
  <c r="DG133" i="29"/>
  <c r="C123" i="24"/>
  <c r="DB133" i="29"/>
  <c r="G33" i="30"/>
  <c r="BS248" i="4"/>
  <c r="BS133" i="29"/>
  <c r="CA241" i="4"/>
  <c r="BZ131" i="29"/>
  <c r="DF133" i="29"/>
  <c r="J19" i="30"/>
  <c r="CN76" i="4"/>
  <c r="CN161" i="29"/>
  <c r="H31" i="30"/>
  <c r="H27" i="30"/>
  <c r="CI248" i="4"/>
  <c r="CI133" i="29"/>
  <c r="G87" i="24"/>
  <c r="J11" i="30"/>
  <c r="F115" i="24"/>
  <c r="DE129" i="29"/>
  <c r="CA239" i="4"/>
  <c r="CA130" i="29" s="1"/>
  <c r="BZ130" i="29"/>
  <c r="B318" i="15"/>
  <c r="G32" i="30"/>
  <c r="G28" i="30"/>
  <c r="W22" i="27"/>
  <c r="W19" i="27" s="1"/>
  <c r="CX133" i="29"/>
  <c r="D19" i="30"/>
  <c r="D33" i="30" s="1"/>
  <c r="CV133" i="29"/>
  <c r="B19" i="30"/>
  <c r="B33" i="30" s="1"/>
  <c r="F117" i="24"/>
  <c r="DE130" i="29"/>
  <c r="DA133" i="29"/>
  <c r="F19" i="30"/>
  <c r="F33" i="30" s="1"/>
  <c r="CG248" i="4"/>
  <c r="CG133" i="29"/>
  <c r="F125" i="24"/>
  <c r="DE134" i="29"/>
  <c r="CN100" i="4"/>
  <c r="CN163" i="29"/>
  <c r="CY133" i="29"/>
  <c r="E19" i="30"/>
  <c r="E33" i="30" s="1"/>
  <c r="BW323" i="4"/>
  <c r="BW133" i="29"/>
  <c r="K125" i="24"/>
  <c r="DJ134" i="29"/>
  <c r="C329" i="15"/>
  <c r="F121" i="24"/>
  <c r="DE132" i="29"/>
  <c r="F119" i="24"/>
  <c r="DE131" i="29"/>
  <c r="P22" i="27"/>
  <c r="P21" i="27" s="1"/>
  <c r="CO133" i="29"/>
  <c r="K119" i="24"/>
  <c r="DJ131" i="29"/>
  <c r="H28" i="30"/>
  <c r="H32" i="30"/>
  <c r="CK164" i="29"/>
  <c r="CU112" i="29"/>
  <c r="BY17" i="2"/>
  <c r="DJ88" i="4"/>
  <c r="K69" i="24" s="1"/>
  <c r="DG296" i="4"/>
  <c r="DL297" i="4" s="1"/>
  <c r="DC14" i="2"/>
  <c r="D142" i="24" s="1"/>
  <c r="DC140" i="29"/>
  <c r="CK250" i="2"/>
  <c r="CK115" i="29" s="1"/>
  <c r="CJ115" i="29"/>
  <c r="CV252" i="2"/>
  <c r="CV117" i="29" s="1"/>
  <c r="CV115" i="29"/>
  <c r="CN252" i="2"/>
  <c r="CN117" i="29" s="1"/>
  <c r="CN115" i="29"/>
  <c r="DA14" i="2"/>
  <c r="B142" i="24" s="1"/>
  <c r="DA140" i="29"/>
  <c r="DF242" i="2"/>
  <c r="G297" i="24" s="1"/>
  <c r="DF56" i="17"/>
  <c r="CB16" i="4"/>
  <c r="CB143" i="29" s="1"/>
  <c r="CB141" i="29"/>
  <c r="DA269" i="2"/>
  <c r="CZ116" i="29"/>
  <c r="I198" i="3"/>
  <c r="CZ114" i="29"/>
  <c r="BU16" i="2"/>
  <c r="BU142" i="29"/>
  <c r="CX252" i="2"/>
  <c r="CX117" i="29" s="1"/>
  <c r="CX115" i="29"/>
  <c r="DD16" i="2"/>
  <c r="E144" i="24" s="1"/>
  <c r="DD142" i="29"/>
  <c r="CB269" i="2"/>
  <c r="CA116" i="29"/>
  <c r="CW252" i="2"/>
  <c r="CW117" i="29" s="1"/>
  <c r="CW115" i="29"/>
  <c r="CI252" i="2"/>
  <c r="CI117" i="29" s="1"/>
  <c r="CI115" i="29"/>
  <c r="BX252" i="2"/>
  <c r="BX117" i="29" s="1"/>
  <c r="BX115" i="29"/>
  <c r="DG135" i="21"/>
  <c r="DG156" i="21" s="1"/>
  <c r="CY16" i="2"/>
  <c r="CY142" i="29"/>
  <c r="CX129" i="2"/>
  <c r="CX131" i="2" s="1"/>
  <c r="CX122" i="29"/>
  <c r="Q161" i="24"/>
  <c r="DP107" i="29"/>
  <c r="BW269" i="2"/>
  <c r="BV116" i="29"/>
  <c r="CP14" i="4"/>
  <c r="CP141" i="29" s="1"/>
  <c r="CN141" i="29"/>
  <c r="DQ269" i="2"/>
  <c r="DQ270" i="2" s="1"/>
  <c r="DP116" i="29"/>
  <c r="CX16" i="2"/>
  <c r="CX142" i="29"/>
  <c r="CA9" i="4"/>
  <c r="CL16" i="4"/>
  <c r="CL143" i="29" s="1"/>
  <c r="CL142" i="29"/>
  <c r="D1111" i="15"/>
  <c r="C1106" i="15"/>
  <c r="CZ112" i="29"/>
  <c r="CR15" i="2"/>
  <c r="CR17" i="2" s="1"/>
  <c r="CR141" i="29"/>
  <c r="CY129" i="2"/>
  <c r="CY131" i="2" s="1"/>
  <c r="CY122" i="29"/>
  <c r="CL269" i="2"/>
  <c r="CK116" i="29"/>
  <c r="BU15" i="2"/>
  <c r="BU141" i="29"/>
  <c r="CX15" i="2"/>
  <c r="CX141" i="29"/>
  <c r="CA13" i="4"/>
  <c r="CA140" i="29" s="1"/>
  <c r="BZ140" i="29"/>
  <c r="F161" i="24"/>
  <c r="DE107" i="29"/>
  <c r="DD57" i="17"/>
  <c r="BS8" i="2"/>
  <c r="BS10" i="2" s="1"/>
  <c r="CS15" i="2"/>
  <c r="CS17" i="2" s="1"/>
  <c r="CS141" i="29"/>
  <c r="BW252" i="2"/>
  <c r="BW117" i="29" s="1"/>
  <c r="BW115" i="29"/>
  <c r="CO14" i="2"/>
  <c r="CO17" i="2" s="1"/>
  <c r="CO140" i="29"/>
  <c r="DC252" i="2"/>
  <c r="DC117" i="29" s="1"/>
  <c r="DC115" i="29"/>
  <c r="CT16" i="2"/>
  <c r="CU16" i="2" s="1"/>
  <c r="CT142" i="29"/>
  <c r="CX14" i="2"/>
  <c r="CX140" i="29"/>
  <c r="F158" i="24"/>
  <c r="DE105" i="29"/>
  <c r="DJ13" i="4"/>
  <c r="DJ140" i="29" s="1"/>
  <c r="DG140" i="29"/>
  <c r="CM17" i="2"/>
  <c r="CP112" i="29"/>
  <c r="CP250" i="2"/>
  <c r="CP115" i="29" s="1"/>
  <c r="CO115" i="29"/>
  <c r="BR252" i="2"/>
  <c r="BR117" i="29" s="1"/>
  <c r="BR115" i="29"/>
  <c r="CG269" i="2"/>
  <c r="CF116" i="29"/>
  <c r="DF269" i="2"/>
  <c r="DF270" i="2" s="1"/>
  <c r="DE116" i="29"/>
  <c r="CV269" i="2"/>
  <c r="CU116" i="29"/>
  <c r="BZ16" i="2"/>
  <c r="CA16" i="2" s="1"/>
  <c r="BZ142" i="29"/>
  <c r="CJ15" i="2"/>
  <c r="CJ141" i="29"/>
  <c r="CH252" i="2"/>
  <c r="CH117" i="29" s="1"/>
  <c r="CH115" i="29"/>
  <c r="BS252" i="2"/>
  <c r="BS117" i="29" s="1"/>
  <c r="BS115" i="29"/>
  <c r="CB252" i="2"/>
  <c r="CB117" i="29" s="1"/>
  <c r="CB115" i="29"/>
  <c r="CQ269" i="2"/>
  <c r="CP116" i="29"/>
  <c r="F171" i="24"/>
  <c r="DE118" i="29"/>
  <c r="DG16" i="2"/>
  <c r="H144" i="24" s="1"/>
  <c r="DG142" i="29"/>
  <c r="CC15" i="2"/>
  <c r="CC17" i="2" s="1"/>
  <c r="CC141" i="29"/>
  <c r="CZ256" i="2"/>
  <c r="DD15" i="2"/>
  <c r="E143" i="24" s="1"/>
  <c r="DD141" i="29"/>
  <c r="DD366" i="4"/>
  <c r="CH15" i="2"/>
  <c r="CH17" i="2" s="1"/>
  <c r="CH141" i="29"/>
  <c r="DC16" i="2"/>
  <c r="D144" i="24" s="1"/>
  <c r="DC142" i="29"/>
  <c r="DA252" i="2"/>
  <c r="DA117" i="29" s="1"/>
  <c r="DA115" i="29"/>
  <c r="D151" i="24"/>
  <c r="DC104" i="29"/>
  <c r="B152" i="24"/>
  <c r="DA130" i="2"/>
  <c r="H152" i="24"/>
  <c r="DG130" i="2"/>
  <c r="G152" i="24"/>
  <c r="DF130" i="2"/>
  <c r="E152" i="24"/>
  <c r="DD130" i="2"/>
  <c r="C152" i="24"/>
  <c r="DB130" i="2"/>
  <c r="D152" i="24"/>
  <c r="DC130" i="2"/>
  <c r="CZ130" i="2"/>
  <c r="DE232" i="2"/>
  <c r="F288" i="24" s="1"/>
  <c r="V253" i="24"/>
  <c r="P240" i="24"/>
  <c r="V237" i="24"/>
  <c r="P237" i="24"/>
  <c r="DA258" i="2"/>
  <c r="DA32" i="4" s="1"/>
  <c r="DE256" i="2"/>
  <c r="S194" i="24"/>
  <c r="DG222" i="2"/>
  <c r="H279" i="24" s="1"/>
  <c r="H272" i="24"/>
  <c r="DT240" i="2"/>
  <c r="T295" i="24"/>
  <c r="DG238" i="2"/>
  <c r="H288" i="24"/>
  <c r="DT216" i="2"/>
  <c r="T274" i="24"/>
  <c r="DF148" i="2"/>
  <c r="G241" i="24"/>
  <c r="DD121" i="2"/>
  <c r="I9" i="30" s="1"/>
  <c r="I25" i="30" s="1"/>
  <c r="E184" i="24"/>
  <c r="S276" i="24"/>
  <c r="K223" i="3"/>
  <c r="L223" i="3"/>
  <c r="DF222" i="2"/>
  <c r="G279" i="24" s="1"/>
  <c r="G272" i="24"/>
  <c r="DT226" i="2"/>
  <c r="T283" i="24"/>
  <c r="DT220" i="2"/>
  <c r="M220" i="3" s="1"/>
  <c r="M221" i="3" s="1"/>
  <c r="M223" i="3" s="1"/>
  <c r="N223" i="3" s="1"/>
  <c r="O223" i="3" s="1"/>
  <c r="P223" i="3" s="1"/>
  <c r="Q223" i="3" s="1"/>
  <c r="R223" i="3" s="1"/>
  <c r="S223" i="3" s="1"/>
  <c r="T223" i="3" s="1"/>
  <c r="T277" i="24"/>
  <c r="DE214" i="2"/>
  <c r="F271" i="24"/>
  <c r="DB242" i="2"/>
  <c r="C296" i="24"/>
  <c r="DD238" i="2"/>
  <c r="E288" i="24"/>
  <c r="DE187" i="2"/>
  <c r="F241" i="24" s="1"/>
  <c r="F236" i="24"/>
  <c r="DE175" i="2"/>
  <c r="F229" i="24" s="1"/>
  <c r="B229" i="24"/>
  <c r="DB148" i="2"/>
  <c r="C241" i="24"/>
  <c r="DD222" i="2"/>
  <c r="E279" i="24" s="1"/>
  <c r="E272" i="24"/>
  <c r="S189" i="24"/>
  <c r="V250" i="24"/>
  <c r="DG148" i="2"/>
  <c r="H241" i="24"/>
  <c r="DJ33" i="2"/>
  <c r="J161" i="24"/>
  <c r="T210" i="24"/>
  <c r="S210" i="24"/>
  <c r="DC148" i="2"/>
  <c r="D241" i="24"/>
  <c r="DJ256" i="2"/>
  <c r="DE197" i="2"/>
  <c r="F251" i="24" s="1"/>
  <c r="F249" i="24"/>
  <c r="DT230" i="2"/>
  <c r="T286" i="24"/>
  <c r="DB222" i="2"/>
  <c r="C279" i="24" s="1"/>
  <c r="C272" i="24"/>
  <c r="G327" i="15"/>
  <c r="H102" i="24"/>
  <c r="CY367" i="4"/>
  <c r="DB368" i="4"/>
  <c r="C101" i="24"/>
  <c r="E102" i="24"/>
  <c r="AC22" i="27"/>
  <c r="AC17" i="27" s="1"/>
  <c r="G123" i="24"/>
  <c r="AD22" i="27"/>
  <c r="H123" i="24"/>
  <c r="DA227" i="4"/>
  <c r="B105" i="24" s="1"/>
  <c r="B101" i="24"/>
  <c r="DF367" i="4"/>
  <c r="Y22" i="27"/>
  <c r="Y18" i="27" s="1"/>
  <c r="B123" i="24"/>
  <c r="C109" i="24"/>
  <c r="C102" i="24"/>
  <c r="D102" i="24"/>
  <c r="DT221" i="2"/>
  <c r="T278" i="24"/>
  <c r="W253" i="24"/>
  <c r="DF277" i="4"/>
  <c r="DG103" i="21"/>
  <c r="DG105" i="21" s="1"/>
  <c r="DG118" i="21" s="1"/>
  <c r="DG37" i="21" s="1"/>
  <c r="DE83" i="4"/>
  <c r="F64" i="24" s="1"/>
  <c r="B64" i="24"/>
  <c r="DH107" i="4"/>
  <c r="I75" i="24"/>
  <c r="DI106" i="4"/>
  <c r="J85" i="24" s="1"/>
  <c r="E84" i="24"/>
  <c r="B188" i="19"/>
  <c r="B187" i="19"/>
  <c r="DB395" i="4"/>
  <c r="DB394" i="4" s="1"/>
  <c r="C86" i="24"/>
  <c r="DE88" i="4"/>
  <c r="F69" i="24" s="1"/>
  <c r="B69" i="24"/>
  <c r="DE71" i="4"/>
  <c r="F53" i="24" s="1"/>
  <c r="B53" i="24"/>
  <c r="C187" i="19"/>
  <c r="C188" i="19"/>
  <c r="DJ100" i="4"/>
  <c r="K80" i="24" s="1"/>
  <c r="G80" i="24"/>
  <c r="DC395" i="4"/>
  <c r="DC394" i="4" s="1"/>
  <c r="D86" i="24"/>
  <c r="I89" i="24"/>
  <c r="D88" i="24"/>
  <c r="DK106" i="4"/>
  <c r="L85" i="24" s="1"/>
  <c r="G84" i="24"/>
  <c r="DJ71" i="4"/>
  <c r="K53" i="24" s="1"/>
  <c r="G53" i="24"/>
  <c r="K67" i="24"/>
  <c r="F66" i="24"/>
  <c r="E178" i="19"/>
  <c r="F60" i="24"/>
  <c r="DG107" i="4"/>
  <c r="H75" i="24"/>
  <c r="DJ76" i="4"/>
  <c r="K58" i="24" s="1"/>
  <c r="G58" i="24"/>
  <c r="E179" i="19"/>
  <c r="F71" i="24"/>
  <c r="J78" i="24"/>
  <c r="E77" i="24"/>
  <c r="L78" i="24"/>
  <c r="G77" i="24"/>
  <c r="DJ83" i="4"/>
  <c r="K64" i="24" s="1"/>
  <c r="G64" i="24"/>
  <c r="K56" i="24"/>
  <c r="F55" i="24"/>
  <c r="DJ94" i="4"/>
  <c r="K74" i="24" s="1"/>
  <c r="F73" i="24"/>
  <c r="DE100" i="4"/>
  <c r="F80" i="24" s="1"/>
  <c r="B80" i="24"/>
  <c r="I207" i="3"/>
  <c r="H334" i="15"/>
  <c r="F184" i="19"/>
  <c r="H333" i="15"/>
  <c r="F183" i="19"/>
  <c r="E334" i="15"/>
  <c r="C184" i="19"/>
  <c r="F335" i="15"/>
  <c r="D185" i="19"/>
  <c r="C1170" i="15"/>
  <c r="D377" i="15"/>
  <c r="D1170" i="15"/>
  <c r="E377" i="15"/>
  <c r="H335" i="15"/>
  <c r="F185" i="19"/>
  <c r="F334" i="15"/>
  <c r="D184" i="19"/>
  <c r="F333" i="15"/>
  <c r="D183" i="19"/>
  <c r="G335" i="15"/>
  <c r="E185" i="19"/>
  <c r="DD109" i="4"/>
  <c r="DD106" i="4"/>
  <c r="E85" i="24" s="1"/>
  <c r="BY177" i="21"/>
  <c r="BY195" i="21" s="1"/>
  <c r="BY59" i="21" s="1"/>
  <c r="DF95" i="4"/>
  <c r="G75" i="24" s="1"/>
  <c r="DE94" i="4"/>
  <c r="F74" i="24" s="1"/>
  <c r="BP315" i="1"/>
  <c r="F590" i="15"/>
  <c r="E630" i="15"/>
  <c r="C318" i="15"/>
  <c r="B329" i="15"/>
  <c r="G328" i="15"/>
  <c r="E324" i="15"/>
  <c r="E78" i="24"/>
  <c r="G324" i="15"/>
  <c r="F328" i="15"/>
  <c r="F324" i="15"/>
  <c r="DA112" i="4"/>
  <c r="CV112" i="4"/>
  <c r="CZ112" i="4" s="1"/>
  <c r="CQ112" i="4"/>
  <c r="CU112" i="4" s="1"/>
  <c r="DE105" i="4"/>
  <c r="DE97" i="4"/>
  <c r="CL112" i="4"/>
  <c r="DJ113" i="4"/>
  <c r="K92" i="24" s="1"/>
  <c r="E318" i="15"/>
  <c r="E327" i="15"/>
  <c r="D318" i="15"/>
  <c r="D327" i="15"/>
  <c r="D328" i="15"/>
  <c r="D324" i="15"/>
  <c r="B324" i="15"/>
  <c r="F56" i="27"/>
  <c r="F94" i="27"/>
  <c r="DF195" i="4"/>
  <c r="W38" i="27"/>
  <c r="W34" i="27" s="1"/>
  <c r="W65" i="27"/>
  <c r="T285" i="24"/>
  <c r="DF162" i="4"/>
  <c r="DA156" i="21"/>
  <c r="DA58" i="21" s="1"/>
  <c r="DA315" i="29" s="1"/>
  <c r="DF137" i="21"/>
  <c r="DF139" i="21" s="1"/>
  <c r="B54" i="27"/>
  <c r="DA18" i="21"/>
  <c r="DJ424" i="4"/>
  <c r="Y84" i="27"/>
  <c r="AA75" i="27"/>
  <c r="AD56" i="27"/>
  <c r="AB75" i="27"/>
  <c r="Z94" i="27"/>
  <c r="BV313" i="1"/>
  <c r="DG383" i="1"/>
  <c r="DG108" i="2"/>
  <c r="Q88" i="27"/>
  <c r="B92" i="27"/>
  <c r="M92" i="27" s="1"/>
  <c r="Q89" i="27"/>
  <c r="Q87" i="27"/>
  <c r="Q90" i="27"/>
  <c r="Q91" i="27"/>
  <c r="AB53" i="27"/>
  <c r="AB52" i="27"/>
  <c r="AB65" i="27"/>
  <c r="AB56" i="27"/>
  <c r="AB51" i="27"/>
  <c r="AB38" i="27"/>
  <c r="AB49" i="27"/>
  <c r="AB50" i="27"/>
  <c r="AF65" i="27"/>
  <c r="AF56" i="27"/>
  <c r="V49" i="27"/>
  <c r="V38" i="27"/>
  <c r="V52" i="27"/>
  <c r="V53" i="27"/>
  <c r="V56" i="27"/>
  <c r="V50" i="27"/>
  <c r="V51" i="27"/>
  <c r="V65" i="27"/>
  <c r="AC56" i="27"/>
  <c r="Q70" i="27"/>
  <c r="Q71" i="27"/>
  <c r="B73" i="27"/>
  <c r="Q72" i="27"/>
  <c r="Q69" i="27"/>
  <c r="Q68" i="27"/>
  <c r="AG98" i="27"/>
  <c r="V103" i="27"/>
  <c r="V88" i="27"/>
  <c r="Z99" i="27" s="1"/>
  <c r="V87" i="27"/>
  <c r="Z98" i="27" s="1"/>
  <c r="V90" i="27"/>
  <c r="Z101" i="27" s="1"/>
  <c r="V89" i="27"/>
  <c r="Z100" i="27" s="1"/>
  <c r="V94" i="27"/>
  <c r="V91" i="27"/>
  <c r="Z102" i="27" s="1"/>
  <c r="AH60" i="27"/>
  <c r="AA63" i="27"/>
  <c r="AE63" i="27"/>
  <c r="DB248" i="4"/>
  <c r="C126" i="24" s="1"/>
  <c r="Z22" i="27"/>
  <c r="AB94" i="27"/>
  <c r="AB87" i="27"/>
  <c r="AB90" i="27"/>
  <c r="AB103" i="27"/>
  <c r="AB89" i="27"/>
  <c r="AB88" i="27"/>
  <c r="AB91" i="27"/>
  <c r="AF94" i="27"/>
  <c r="AF103" i="27"/>
  <c r="AG62" i="27"/>
  <c r="AG101" i="27"/>
  <c r="AA62" i="27"/>
  <c r="AE62" i="27"/>
  <c r="Z38" i="27"/>
  <c r="Z51" i="27"/>
  <c r="AD62" i="27" s="1"/>
  <c r="Z65" i="27"/>
  <c r="Z56" i="27"/>
  <c r="Z52" i="27"/>
  <c r="Z49" i="27"/>
  <c r="Z53" i="27"/>
  <c r="Z50" i="27"/>
  <c r="AD61" i="27" s="1"/>
  <c r="CT248" i="4"/>
  <c r="T22" i="27"/>
  <c r="AA99" i="27"/>
  <c r="AE99" i="27"/>
  <c r="R49" i="27"/>
  <c r="R53" i="27"/>
  <c r="R50" i="27"/>
  <c r="R51" i="27"/>
  <c r="R52" i="27"/>
  <c r="R38" i="27"/>
  <c r="Y103" i="27"/>
  <c r="Y87" i="27"/>
  <c r="AC98" i="27" s="1"/>
  <c r="Y90" i="27"/>
  <c r="D92" i="27"/>
  <c r="Y91" i="27"/>
  <c r="Y89" i="27"/>
  <c r="AC100" i="27" s="1"/>
  <c r="Y94" i="27"/>
  <c r="Y88" i="27"/>
  <c r="AC99" i="27" s="1"/>
  <c r="AG60" i="27"/>
  <c r="AC103" i="27"/>
  <c r="P90" i="27"/>
  <c r="P91" i="27"/>
  <c r="P89" i="27"/>
  <c r="P88" i="27"/>
  <c r="P87" i="27"/>
  <c r="CS248" i="4"/>
  <c r="S22" i="27"/>
  <c r="AA98" i="27"/>
  <c r="AE98" i="27"/>
  <c r="P69" i="27"/>
  <c r="P68" i="27"/>
  <c r="P70" i="27"/>
  <c r="P72" i="27"/>
  <c r="P71" i="27"/>
  <c r="E52" i="27"/>
  <c r="E50" i="27"/>
  <c r="E53" i="27"/>
  <c r="E51" i="27"/>
  <c r="E49" i="27"/>
  <c r="F65" i="27"/>
  <c r="E90" i="27"/>
  <c r="E91" i="27"/>
  <c r="E89" i="27"/>
  <c r="E88" i="27"/>
  <c r="E87" i="27"/>
  <c r="R87" i="27"/>
  <c r="R91" i="27"/>
  <c r="R89" i="27"/>
  <c r="R90" i="27"/>
  <c r="R88" i="27"/>
  <c r="AH62" i="27"/>
  <c r="AA60" i="27"/>
  <c r="AE60" i="27"/>
  <c r="CV248" i="4"/>
  <c r="U22" i="27"/>
  <c r="CQ248" i="4"/>
  <c r="Q22" i="27"/>
  <c r="X87" i="27"/>
  <c r="X98" i="27" s="1"/>
  <c r="X94" i="27"/>
  <c r="X90" i="27"/>
  <c r="X101" i="27" s="1"/>
  <c r="X89" i="27"/>
  <c r="X100" i="27" s="1"/>
  <c r="X103" i="27"/>
  <c r="X91" i="27"/>
  <c r="X102" i="27" s="1"/>
  <c r="X88" i="27"/>
  <c r="X99" i="27" s="1"/>
  <c r="Z75" i="27"/>
  <c r="Z69" i="27"/>
  <c r="Z72" i="27"/>
  <c r="Z70" i="27"/>
  <c r="Z84" i="27"/>
  <c r="Z68" i="27"/>
  <c r="Z71" i="27"/>
  <c r="S91" i="27"/>
  <c r="W102" i="27" s="1"/>
  <c r="S89" i="27"/>
  <c r="W100" i="27" s="1"/>
  <c r="S87" i="27"/>
  <c r="W98" i="27" s="1"/>
  <c r="S90" i="27"/>
  <c r="W101" i="27" s="1"/>
  <c r="S88" i="27"/>
  <c r="W99" i="27" s="1"/>
  <c r="W103" i="27"/>
  <c r="U103" i="27"/>
  <c r="U91" i="27"/>
  <c r="U90" i="27"/>
  <c r="U94" i="27"/>
  <c r="U87" i="27"/>
  <c r="C92" i="27"/>
  <c r="U88" i="27"/>
  <c r="U89" i="27"/>
  <c r="AG61" i="27"/>
  <c r="AG102" i="27"/>
  <c r="P51" i="27"/>
  <c r="P53" i="27"/>
  <c r="P38" i="27"/>
  <c r="P52" i="27"/>
  <c r="P49" i="27"/>
  <c r="P50" i="27"/>
  <c r="AH61" i="27"/>
  <c r="AA37" i="27"/>
  <c r="AA34" i="27"/>
  <c r="AA33" i="27"/>
  <c r="AA36" i="27"/>
  <c r="AA35" i="27"/>
  <c r="AA101" i="27"/>
  <c r="AE101" i="27"/>
  <c r="D71" i="27"/>
  <c r="D69" i="27"/>
  <c r="D70" i="27"/>
  <c r="D72" i="27"/>
  <c r="D68" i="27"/>
  <c r="X49" i="27"/>
  <c r="X60" i="27" s="1"/>
  <c r="X52" i="27"/>
  <c r="X63" i="27" s="1"/>
  <c r="X51" i="27"/>
  <c r="X62" i="27" s="1"/>
  <c r="X38" i="27"/>
  <c r="X65" i="27"/>
  <c r="X56" i="27"/>
  <c r="X50" i="27"/>
  <c r="X61" i="27" s="1"/>
  <c r="X53" i="27"/>
  <c r="X64" i="27" s="1"/>
  <c r="AC94" i="27"/>
  <c r="AD88" i="27"/>
  <c r="AD94" i="27"/>
  <c r="AD87" i="27"/>
  <c r="AD90" i="27"/>
  <c r="AD89" i="27"/>
  <c r="AD91" i="27"/>
  <c r="AD103" i="27"/>
  <c r="AH94" i="27"/>
  <c r="AH103" i="27"/>
  <c r="AH63" i="27"/>
  <c r="AA64" i="27"/>
  <c r="AE64" i="27"/>
  <c r="Q38" i="27"/>
  <c r="DH246" i="4"/>
  <c r="I124" i="24" s="1"/>
  <c r="AA22" i="27"/>
  <c r="DI246" i="4"/>
  <c r="J124" i="24" s="1"/>
  <c r="AB22" i="27"/>
  <c r="Y65" i="27"/>
  <c r="Y51" i="27"/>
  <c r="D54" i="27"/>
  <c r="Y56" i="27"/>
  <c r="Y53" i="27"/>
  <c r="AC64" i="27" s="1"/>
  <c r="Y52" i="27"/>
  <c r="Y49" i="27"/>
  <c r="AC60" i="27" s="1"/>
  <c r="Y38" i="27"/>
  <c r="Y50" i="27"/>
  <c r="AC61" i="27" s="1"/>
  <c r="AA100" i="27"/>
  <c r="AE100" i="27"/>
  <c r="C54" i="27"/>
  <c r="U38" i="27"/>
  <c r="U50" i="27"/>
  <c r="U61" i="27" s="1"/>
  <c r="U52" i="27"/>
  <c r="U63" i="27" s="1"/>
  <c r="U53" i="27"/>
  <c r="U64" i="27" s="1"/>
  <c r="U56" i="27"/>
  <c r="U49" i="27"/>
  <c r="U60" i="27" s="1"/>
  <c r="U51" i="27"/>
  <c r="U62" i="27" s="1"/>
  <c r="U65" i="27"/>
  <c r="T34" i="27"/>
  <c r="T37" i="27"/>
  <c r="T33" i="27"/>
  <c r="T35" i="27"/>
  <c r="T36" i="27"/>
  <c r="W84" i="27"/>
  <c r="W71" i="27"/>
  <c r="W82" i="27" s="1"/>
  <c r="W70" i="27"/>
  <c r="W81" i="27" s="1"/>
  <c r="W72" i="27"/>
  <c r="W83" i="27" s="1"/>
  <c r="W75" i="27"/>
  <c r="W69" i="27"/>
  <c r="W80" i="27" s="1"/>
  <c r="W68" i="27"/>
  <c r="W79" i="27" s="1"/>
  <c r="U68" i="27"/>
  <c r="U70" i="27"/>
  <c r="U71" i="27"/>
  <c r="U69" i="27"/>
  <c r="Y80" i="27" s="1"/>
  <c r="U72" i="27"/>
  <c r="U75" i="27"/>
  <c r="C73" i="27"/>
  <c r="U84" i="27"/>
  <c r="AG63" i="27"/>
  <c r="AG100" i="27"/>
  <c r="V84" i="27"/>
  <c r="V75" i="27"/>
  <c r="V71" i="27"/>
  <c r="V69" i="27"/>
  <c r="V70" i="27"/>
  <c r="V72" i="27"/>
  <c r="V68" i="27"/>
  <c r="AH64" i="27"/>
  <c r="CY248" i="4"/>
  <c r="X22" i="27"/>
  <c r="CW248" i="4"/>
  <c r="V22" i="27"/>
  <c r="AA102" i="27"/>
  <c r="AE102" i="27"/>
  <c r="AG64" i="27"/>
  <c r="CQ10" i="1"/>
  <c r="CQ49" i="4"/>
  <c r="CQ229" i="1"/>
  <c r="AG99" i="27"/>
  <c r="R70" i="27"/>
  <c r="R72" i="27"/>
  <c r="R69" i="27"/>
  <c r="R68" i="27"/>
  <c r="R71" i="27"/>
  <c r="AA61" i="27"/>
  <c r="AE61" i="27"/>
  <c r="X70" i="27"/>
  <c r="X81" i="27" s="1"/>
  <c r="X84" i="27"/>
  <c r="X75" i="27"/>
  <c r="X72" i="27"/>
  <c r="X83" i="27" s="1"/>
  <c r="X68" i="27"/>
  <c r="X79" i="27" s="1"/>
  <c r="X69" i="27"/>
  <c r="X80" i="27" s="1"/>
  <c r="X71" i="27"/>
  <c r="X82" i="27" s="1"/>
  <c r="S50" i="27"/>
  <c r="W61" i="27" s="1"/>
  <c r="S53" i="27"/>
  <c r="W64" i="27" s="1"/>
  <c r="S51" i="27"/>
  <c r="W62" i="27" s="1"/>
  <c r="S49" i="27"/>
  <c r="W60" i="27" s="1"/>
  <c r="S52" i="27"/>
  <c r="W63" i="27" s="1"/>
  <c r="S38" i="27"/>
  <c r="H1275" i="19"/>
  <c r="DJ236" i="1"/>
  <c r="DE313" i="1"/>
  <c r="F56" i="24"/>
  <c r="CU15" i="4"/>
  <c r="CU142" i="29" s="1"/>
  <c r="DT161" i="2"/>
  <c r="S207" i="24"/>
  <c r="DT118" i="2"/>
  <c r="DT119" i="2"/>
  <c r="S192" i="24"/>
  <c r="T188" i="24"/>
  <c r="DT97" i="2"/>
  <c r="BQ423" i="4"/>
  <c r="DF57" i="17"/>
  <c r="CQ197" i="4"/>
  <c r="BQ422" i="4"/>
  <c r="BQ424" i="4"/>
  <c r="DJ174" i="4"/>
  <c r="DF109" i="4"/>
  <c r="DF106" i="4"/>
  <c r="G85" i="24" s="1"/>
  <c r="DF125" i="4"/>
  <c r="DJ422" i="4"/>
  <c r="CB15" i="2"/>
  <c r="CI125" i="4"/>
  <c r="DJ398" i="4"/>
  <c r="DJ146" i="4"/>
  <c r="DG367" i="4"/>
  <c r="DJ139" i="4"/>
  <c r="DJ133" i="4"/>
  <c r="DJ303" i="4"/>
  <c r="F374" i="15" s="1"/>
  <c r="DG405" i="4"/>
  <c r="DG388" i="4" s="1"/>
  <c r="DJ209" i="4"/>
  <c r="DJ181" i="4"/>
  <c r="DJ168" i="4"/>
  <c r="DJ171" i="4"/>
  <c r="DF114" i="21"/>
  <c r="DK183" i="4"/>
  <c r="DJ315" i="4"/>
  <c r="DD125" i="4"/>
  <c r="DI125" i="4"/>
  <c r="DJ157" i="4"/>
  <c r="DJ158" i="4" s="1"/>
  <c r="DJ276" i="4"/>
  <c r="DJ284" i="4"/>
  <c r="F378" i="15" s="1"/>
  <c r="DJ214" i="4"/>
  <c r="DJ217" i="4"/>
  <c r="DJ256" i="4"/>
  <c r="DJ264" i="4"/>
  <c r="F377" i="15" s="1"/>
  <c r="DF110" i="21"/>
  <c r="DK110" i="21"/>
  <c r="DG248" i="4"/>
  <c r="H126" i="24" s="1"/>
  <c r="DL246" i="4"/>
  <c r="M124" i="24" s="1"/>
  <c r="DF15" i="2"/>
  <c r="G143" i="24" s="1"/>
  <c r="DF258" i="4"/>
  <c r="DK148" i="4"/>
  <c r="DJ343" i="4"/>
  <c r="DG110" i="21"/>
  <c r="DG122" i="21"/>
  <c r="DL110" i="21"/>
  <c r="DG113" i="21"/>
  <c r="DJ195" i="4"/>
  <c r="DG410" i="4"/>
  <c r="DJ182" i="4"/>
  <c r="DJ179" i="4"/>
  <c r="DJ163" i="4"/>
  <c r="DL106" i="4"/>
  <c r="M85" i="24" s="1"/>
  <c r="DJ147" i="4"/>
  <c r="DJ144" i="4"/>
  <c r="DJ263" i="4"/>
  <c r="F372" i="15" s="1"/>
  <c r="DJ206" i="4"/>
  <c r="DG114" i="21"/>
  <c r="DG27" i="21" s="1"/>
  <c r="DL183" i="4"/>
  <c r="DH125" i="4"/>
  <c r="DM125" i="4"/>
  <c r="DJ129" i="4"/>
  <c r="DJ242" i="4"/>
  <c r="K120" i="24" s="1"/>
  <c r="M78" i="24"/>
  <c r="DH197" i="4"/>
  <c r="DM197" i="4"/>
  <c r="DJ410" i="4"/>
  <c r="DJ408" i="4"/>
  <c r="DI410" i="4"/>
  <c r="DH410" i="4"/>
  <c r="DG80" i="21"/>
  <c r="DL77" i="21"/>
  <c r="DD80" i="21"/>
  <c r="DI77" i="21"/>
  <c r="DF157" i="17"/>
  <c r="DF155" i="17" s="1"/>
  <c r="DJ245" i="4"/>
  <c r="DK246" i="4"/>
  <c r="L124" i="24" s="1"/>
  <c r="DJ244" i="4"/>
  <c r="K122" i="24" s="1"/>
  <c r="DJ405" i="4"/>
  <c r="DJ388" i="4" s="1"/>
  <c r="DJ403" i="4"/>
  <c r="DJ386" i="4" s="1"/>
  <c r="DI405" i="4"/>
  <c r="DI388" i="4" s="1"/>
  <c r="DH405" i="4"/>
  <c r="DH388" i="4" s="1"/>
  <c r="DJ393" i="4"/>
  <c r="DJ401" i="4"/>
  <c r="DG162" i="4"/>
  <c r="DL162" i="4"/>
  <c r="DF80" i="21"/>
  <c r="DK77" i="21"/>
  <c r="DJ224" i="4"/>
  <c r="DJ240" i="4"/>
  <c r="K118" i="24" s="1"/>
  <c r="DJ238" i="4"/>
  <c r="K116" i="24" s="1"/>
  <c r="DJ203" i="4"/>
  <c r="DJ367" i="4"/>
  <c r="DJ365" i="4"/>
  <c r="DI367" i="4"/>
  <c r="DH367" i="4"/>
  <c r="F1198" i="15"/>
  <c r="DH120" i="21"/>
  <c r="CG297" i="4"/>
  <c r="DD13" i="1"/>
  <c r="DD24" i="1" s="1"/>
  <c r="DD324" i="1" s="1"/>
  <c r="DD330" i="1" s="1"/>
  <c r="BY197" i="4"/>
  <c r="CL297" i="4"/>
  <c r="DJ117" i="2"/>
  <c r="K192" i="24" s="1"/>
  <c r="DF126" i="2"/>
  <c r="DJ315" i="1"/>
  <c r="CO246" i="4"/>
  <c r="CK192" i="4"/>
  <c r="CK193" i="4" s="1"/>
  <c r="AH190" i="1"/>
  <c r="AM159" i="1"/>
  <c r="CV107" i="4"/>
  <c r="CZ107" i="4" s="1"/>
  <c r="CO323" i="4"/>
  <c r="CD125" i="4"/>
  <c r="BS13" i="1"/>
  <c r="BS24" i="1" s="1"/>
  <c r="BS34" i="1" s="1"/>
  <c r="BS37" i="1" s="1"/>
  <c r="CW282" i="1"/>
  <c r="CQ156" i="21"/>
  <c r="CJ277" i="4"/>
  <c r="CQ193" i="4"/>
  <c r="CD193" i="4"/>
  <c r="DF158" i="4"/>
  <c r="CJ230" i="4"/>
  <c r="CO189" i="4"/>
  <c r="DB278" i="4"/>
  <c r="CL125" i="4"/>
  <c r="CW405" i="4"/>
  <c r="CW388" i="4" s="1"/>
  <c r="CV405" i="4"/>
  <c r="CV388" i="4" s="1"/>
  <c r="BQ313" i="1"/>
  <c r="BQ315" i="1" s="1"/>
  <c r="BQ236" i="1"/>
  <c r="BQ238" i="1" s="1"/>
  <c r="DB23" i="2"/>
  <c r="DB84" i="2"/>
  <c r="BV13" i="4"/>
  <c r="BV140" i="29" s="1"/>
  <c r="BU14" i="2"/>
  <c r="BV14" i="2" s="1"/>
  <c r="CO249" i="4"/>
  <c r="CO135" i="29" s="1"/>
  <c r="CO248" i="4"/>
  <c r="DE359" i="1"/>
  <c r="E1111" i="19"/>
  <c r="E150" i="18"/>
  <c r="E1114" i="19" s="1"/>
  <c r="DH127" i="4"/>
  <c r="G148" i="18"/>
  <c r="F1112" i="19"/>
  <c r="F147" i="18"/>
  <c r="AH43" i="1"/>
  <c r="CV298" i="4"/>
  <c r="CQ229" i="4"/>
  <c r="BX298" i="4"/>
  <c r="BX299" i="4" s="1"/>
  <c r="CF45" i="4"/>
  <c r="CM147" i="21"/>
  <c r="BY110" i="4"/>
  <c r="DH333" i="4"/>
  <c r="DC160" i="4"/>
  <c r="DH137" i="21"/>
  <c r="DH144" i="21"/>
  <c r="CW158" i="4"/>
  <c r="DH195" i="4"/>
  <c r="DH160" i="4"/>
  <c r="DH103" i="21"/>
  <c r="DH105" i="21" s="1"/>
  <c r="DH118" i="21" s="1"/>
  <c r="CA196" i="2"/>
  <c r="CA197" i="2" s="1"/>
  <c r="CX160" i="4"/>
  <c r="CJ123" i="4"/>
  <c r="DG17" i="21"/>
  <c r="CQ127" i="4"/>
  <c r="DB158" i="4"/>
  <c r="DH34" i="4"/>
  <c r="DH229" i="4"/>
  <c r="DH162" i="4"/>
  <c r="BX227" i="4"/>
  <c r="CC228" i="4" s="1"/>
  <c r="CR195" i="4"/>
  <c r="CC162" i="4"/>
  <c r="CZ403" i="4"/>
  <c r="CZ386" i="4" s="1"/>
  <c r="CU109" i="4"/>
  <c r="CU59" i="4"/>
  <c r="DF81" i="21"/>
  <c r="BX278" i="4"/>
  <c r="CV23" i="2"/>
  <c r="CV104" i="29" s="1"/>
  <c r="CR229" i="4"/>
  <c r="CR176" i="21"/>
  <c r="CQ123" i="4"/>
  <c r="CQ297" i="4"/>
  <c r="CI297" i="4"/>
  <c r="BZ297" i="4"/>
  <c r="CH158" i="4"/>
  <c r="CZ393" i="4"/>
  <c r="DE113" i="4"/>
  <c r="F92" i="24" s="1"/>
  <c r="CY162" i="4"/>
  <c r="DF229" i="4"/>
  <c r="CH297" i="4"/>
  <c r="CY405" i="4"/>
  <c r="CY388" i="4" s="1"/>
  <c r="CS77" i="4"/>
  <c r="DL103" i="21"/>
  <c r="DL105" i="21" s="1"/>
  <c r="CN114" i="21"/>
  <c r="CN116" i="21" s="1"/>
  <c r="CZ398" i="4"/>
  <c r="DD162" i="4"/>
  <c r="B89" i="24"/>
  <c r="BZ110" i="4"/>
  <c r="DG158" i="4"/>
  <c r="CD277" i="4"/>
  <c r="CZ401" i="4"/>
  <c r="CJ51" i="4"/>
  <c r="CJ62" i="4" s="1"/>
  <c r="CX405" i="4"/>
  <c r="CX388" i="4" s="1"/>
  <c r="CY158" i="4"/>
  <c r="CE127" i="4"/>
  <c r="DD103" i="21"/>
  <c r="DD105" i="21" s="1"/>
  <c r="DD118" i="21" s="1"/>
  <c r="DD37" i="21" s="1"/>
  <c r="CZ405" i="4"/>
  <c r="CZ388" i="4" s="1"/>
  <c r="CK68" i="21"/>
  <c r="CO410" i="4"/>
  <c r="CM124" i="4"/>
  <c r="CR125" i="4" s="1"/>
  <c r="CY383" i="1"/>
  <c r="BT282" i="1"/>
  <c r="CW193" i="4"/>
  <c r="CR127" i="4"/>
  <c r="CF59" i="4"/>
  <c r="CZ236" i="1"/>
  <c r="CZ238" i="1" s="1"/>
  <c r="BX218" i="4"/>
  <c r="CI193" i="4"/>
  <c r="CA104" i="1"/>
  <c r="DF16" i="21"/>
  <c r="CN323" i="4"/>
  <c r="DC158" i="4"/>
  <c r="BU23" i="2"/>
  <c r="CC277" i="4"/>
  <c r="CD297" i="4"/>
  <c r="BT227" i="4"/>
  <c r="BT228" i="4" s="1"/>
  <c r="CO119" i="4"/>
  <c r="CO124" i="4" s="1"/>
  <c r="BX193" i="4"/>
  <c r="CN77" i="4"/>
  <c r="AL160" i="1"/>
  <c r="CD123" i="4"/>
  <c r="CK315" i="1"/>
  <c r="BV209" i="4"/>
  <c r="CN111" i="4"/>
  <c r="CS113" i="4" s="1"/>
  <c r="CT229" i="1"/>
  <c r="CT8" i="4" s="1"/>
  <c r="CY23" i="2"/>
  <c r="CY104" i="29" s="1"/>
  <c r="CN119" i="4"/>
  <c r="CA236" i="1"/>
  <c r="CA238" i="1" s="1"/>
  <c r="CC297" i="4"/>
  <c r="D89" i="24"/>
  <c r="CL123" i="4"/>
  <c r="CL229" i="4"/>
  <c r="CV229" i="4"/>
  <c r="CV383" i="1"/>
  <c r="CZ106" i="4"/>
  <c r="CN78" i="4"/>
  <c r="CN113" i="21"/>
  <c r="CA59" i="4"/>
  <c r="BS282" i="1"/>
  <c r="BQ9" i="4"/>
  <c r="DA218" i="4"/>
  <c r="CV228" i="4"/>
  <c r="DC84" i="2"/>
  <c r="BZ197" i="4"/>
  <c r="BV190" i="1"/>
  <c r="CO76" i="4"/>
  <c r="BM242" i="4"/>
  <c r="CX277" i="4"/>
  <c r="CF143" i="21"/>
  <c r="CF147" i="21" s="1"/>
  <c r="CJ89" i="21"/>
  <c r="CJ56" i="21" s="1"/>
  <c r="CI122" i="21"/>
  <c r="CI57" i="21" s="1"/>
  <c r="CI314" i="29" s="1"/>
  <c r="BY193" i="4"/>
  <c r="CR16" i="4"/>
  <c r="CR143" i="29" s="1"/>
  <c r="CA279" i="1"/>
  <c r="CA281" i="1" s="1"/>
  <c r="CA15" i="4"/>
  <c r="CA142" i="29" s="1"/>
  <c r="CM323" i="4"/>
  <c r="BQ241" i="4"/>
  <c r="CE185" i="21"/>
  <c r="CE187" i="21" s="1"/>
  <c r="DF89" i="21"/>
  <c r="CI278" i="4"/>
  <c r="BW195" i="4"/>
  <c r="CV103" i="21"/>
  <c r="CV105" i="21" s="1"/>
  <c r="CV118" i="21" s="1"/>
  <c r="CV37" i="21" s="1"/>
  <c r="CV193" i="4"/>
  <c r="CM410" i="4"/>
  <c r="BZ322" i="4"/>
  <c r="CA322" i="4" s="1"/>
  <c r="CC229" i="4"/>
  <c r="CC230" i="4" s="1"/>
  <c r="BU238" i="1"/>
  <c r="DF197" i="4"/>
  <c r="DD322" i="4"/>
  <c r="DD323" i="4" s="1"/>
  <c r="CZ370" i="1"/>
  <c r="DA383" i="1"/>
  <c r="CP238" i="1"/>
  <c r="CT13" i="1"/>
  <c r="CT24" i="1" s="1"/>
  <c r="CT34" i="1" s="1"/>
  <c r="CT37" i="1" s="1"/>
  <c r="CY113" i="21"/>
  <c r="CV162" i="4"/>
  <c r="CP60" i="4"/>
  <c r="CY297" i="4"/>
  <c r="CK8" i="1"/>
  <c r="CK229" i="1" s="1"/>
  <c r="CK231" i="1" s="1"/>
  <c r="CK234" i="1" s="1"/>
  <c r="DF77" i="21"/>
  <c r="DK70" i="21"/>
  <c r="DK72" i="21" s="1"/>
  <c r="BX123" i="4"/>
  <c r="CD323" i="4"/>
  <c r="CQ277" i="4"/>
  <c r="CL177" i="21"/>
  <c r="CX383" i="1"/>
  <c r="CP408" i="4"/>
  <c r="CA40" i="4"/>
  <c r="CA45" i="4" s="1"/>
  <c r="BZ24" i="2"/>
  <c r="CA24" i="2" s="1"/>
  <c r="DC405" i="4"/>
  <c r="DC388" i="4" s="1"/>
  <c r="CP359" i="1"/>
  <c r="CY278" i="4"/>
  <c r="CN189" i="4"/>
  <c r="CN194" i="4" s="1"/>
  <c r="CN195" i="4" s="1"/>
  <c r="CS101" i="4"/>
  <c r="CV218" i="4"/>
  <c r="BZ238" i="1"/>
  <c r="CV297" i="4"/>
  <c r="DD238" i="1"/>
  <c r="BS323" i="4"/>
  <c r="CL410" i="4"/>
  <c r="DE393" i="4"/>
  <c r="BZ64" i="2"/>
  <c r="BZ68" i="2" s="1"/>
  <c r="CV147" i="21"/>
  <c r="CW123" i="4"/>
  <c r="CC193" i="4"/>
  <c r="CN101" i="4"/>
  <c r="CH277" i="4"/>
  <c r="CO100" i="4"/>
  <c r="DA195" i="4"/>
  <c r="CE277" i="4"/>
  <c r="BA160" i="1"/>
  <c r="BA193" i="1" s="1"/>
  <c r="CN410" i="4"/>
  <c r="CZ244" i="4"/>
  <c r="DC315" i="1"/>
  <c r="CP423" i="4"/>
  <c r="CH193" i="4"/>
  <c r="DG123" i="4"/>
  <c r="AW157" i="1"/>
  <c r="CW227" i="4"/>
  <c r="CW228" i="4" s="1"/>
  <c r="CH125" i="4"/>
  <c r="DG160" i="4"/>
  <c r="AR159" i="1"/>
  <c r="DG278" i="4"/>
  <c r="CR316" i="4"/>
  <c r="DA298" i="4"/>
  <c r="DA327" i="29" s="1"/>
  <c r="CN188" i="4"/>
  <c r="CW195" i="4"/>
  <c r="CY177" i="21"/>
  <c r="CF177" i="4"/>
  <c r="DD383" i="1"/>
  <c r="DA137" i="21"/>
  <c r="DA139" i="21" s="1"/>
  <c r="DA152" i="21" s="1"/>
  <c r="DA144" i="21"/>
  <c r="CW353" i="4"/>
  <c r="CQ113" i="21"/>
  <c r="BR282" i="1"/>
  <c r="CP422" i="4"/>
  <c r="CW127" i="4"/>
  <c r="CN102" i="4"/>
  <c r="DG183" i="4"/>
  <c r="BV59" i="4"/>
  <c r="DE370" i="1"/>
  <c r="CT23" i="2"/>
  <c r="CK304" i="4"/>
  <c r="CI158" i="4"/>
  <c r="CJ127" i="4"/>
  <c r="CI277" i="4"/>
  <c r="BV264" i="4"/>
  <c r="BT148" i="4"/>
  <c r="CU236" i="1"/>
  <c r="BV423" i="4"/>
  <c r="BZ14" i="4"/>
  <c r="AW32" i="1"/>
  <c r="CA178" i="4"/>
  <c r="CA283" i="4" s="1"/>
  <c r="CS316" i="4"/>
  <c r="CV156" i="21"/>
  <c r="CB277" i="4"/>
  <c r="BV422" i="4"/>
  <c r="DA148" i="21"/>
  <c r="DA150" i="21" s="1"/>
  <c r="CP109" i="4"/>
  <c r="BU148" i="4"/>
  <c r="CU124" i="4"/>
  <c r="C183" i="19" s="1"/>
  <c r="CN70" i="4"/>
  <c r="CN97" i="4"/>
  <c r="BV122" i="4"/>
  <c r="BV123" i="4" s="1"/>
  <c r="BV112" i="4"/>
  <c r="CN183" i="4"/>
  <c r="CL323" i="4"/>
  <c r="DA125" i="4"/>
  <c r="CG282" i="1"/>
  <c r="DF123" i="4"/>
  <c r="DC193" i="4"/>
  <c r="CD195" i="4"/>
  <c r="CF181" i="4"/>
  <c r="CU8" i="1"/>
  <c r="CU229" i="1" s="1"/>
  <c r="CU231" i="1" s="1"/>
  <c r="CU234" i="1" s="1"/>
  <c r="CU241" i="1" s="1"/>
  <c r="BY257" i="4"/>
  <c r="CW368" i="4"/>
  <c r="DD410" i="4"/>
  <c r="BX183" i="4"/>
  <c r="CA173" i="1"/>
  <c r="CA204" i="1" s="1"/>
  <c r="BR242" i="4"/>
  <c r="CW358" i="4"/>
  <c r="DE256" i="4"/>
  <c r="D1169" i="15" s="1"/>
  <c r="DE242" i="4"/>
  <c r="F120" i="24" s="1"/>
  <c r="CD177" i="21"/>
  <c r="CD195" i="21" s="1"/>
  <c r="CD59" i="21" s="1"/>
  <c r="CD316" i="29" s="1"/>
  <c r="CZ59" i="4"/>
  <c r="CF168" i="4"/>
  <c r="DA258" i="4"/>
  <c r="DA325" i="29" s="1"/>
  <c r="CW383" i="1"/>
  <c r="CW108" i="2"/>
  <c r="CW121" i="2" s="1"/>
  <c r="C9" i="30" s="1"/>
  <c r="BY278" i="4"/>
  <c r="BY279" i="4" s="1"/>
  <c r="DA229" i="1"/>
  <c r="DA10" i="1"/>
  <c r="DA361" i="1" s="1"/>
  <c r="DA49" i="4"/>
  <c r="CK283" i="4"/>
  <c r="AM43" i="1"/>
  <c r="DB177" i="21"/>
  <c r="DE314" i="1"/>
  <c r="CT282" i="1"/>
  <c r="CO282" i="1"/>
  <c r="CF101" i="21"/>
  <c r="DJ185" i="2"/>
  <c r="K239" i="24" s="1"/>
  <c r="DE410" i="4"/>
  <c r="CK284" i="4"/>
  <c r="DD51" i="4"/>
  <c r="CN71" i="4"/>
  <c r="CM107" i="4"/>
  <c r="BB190" i="1"/>
  <c r="DE284" i="4"/>
  <c r="DF315" i="1"/>
  <c r="CG158" i="4"/>
  <c r="BU218" i="4"/>
  <c r="DF148" i="4"/>
  <c r="BS316" i="4"/>
  <c r="BZ127" i="4"/>
  <c r="BQ79" i="2"/>
  <c r="BV424" i="4"/>
  <c r="BS183" i="4"/>
  <c r="CB123" i="4"/>
  <c r="CS49" i="4"/>
  <c r="CS10" i="1"/>
  <c r="CS229" i="1"/>
  <c r="DA148" i="4"/>
  <c r="BW125" i="4"/>
  <c r="CH123" i="21"/>
  <c r="CW316" i="4"/>
  <c r="AW24" i="1"/>
  <c r="CE83" i="2"/>
  <c r="CF160" i="4"/>
  <c r="CO71" i="4"/>
  <c r="BQ279" i="1"/>
  <c r="BQ281" i="1" s="1"/>
  <c r="DE8" i="1"/>
  <c r="DE229" i="1" s="1"/>
  <c r="DE231" i="1" s="1"/>
  <c r="DE234" i="1" s="1"/>
  <c r="DB315" i="1"/>
  <c r="BY183" i="4"/>
  <c r="CK59" i="4"/>
  <c r="AM176" i="1"/>
  <c r="DE209" i="4"/>
  <c r="BQ45" i="4"/>
  <c r="CR106" i="4"/>
  <c r="DE159" i="4"/>
  <c r="E184" i="19" s="1"/>
  <c r="DB193" i="4"/>
  <c r="DE216" i="4"/>
  <c r="DE405" i="4"/>
  <c r="DE388" i="4" s="1"/>
  <c r="CT49" i="4"/>
  <c r="CT72" i="2" s="1"/>
  <c r="CT74" i="2" s="1"/>
  <c r="BO323" i="4"/>
  <c r="CO16" i="4"/>
  <c r="CO143" i="29" s="1"/>
  <c r="CX68" i="2"/>
  <c r="BM136" i="4"/>
  <c r="CO13" i="1"/>
  <c r="CO24" i="1" s="1"/>
  <c r="CO34" i="1" s="1"/>
  <c r="CO37" i="1" s="1"/>
  <c r="CM106" i="4"/>
  <c r="BY122" i="21"/>
  <c r="BY57" i="21" s="1"/>
  <c r="CB187" i="21"/>
  <c r="CA68" i="21"/>
  <c r="DD86" i="2"/>
  <c r="CZ45" i="4"/>
  <c r="BM216" i="4"/>
  <c r="DE401" i="4"/>
  <c r="CA122" i="4"/>
  <c r="CM298" i="4"/>
  <c r="DE112" i="21"/>
  <c r="DF83" i="2"/>
  <c r="BS229" i="4"/>
  <c r="BS230" i="4" s="1"/>
  <c r="CT177" i="21"/>
  <c r="BW110" i="4"/>
  <c r="CJ160" i="4"/>
  <c r="CY193" i="4"/>
  <c r="CG316" i="4"/>
  <c r="CE298" i="4"/>
  <c r="CV197" i="4"/>
  <c r="CP59" i="4"/>
  <c r="H78" i="24"/>
  <c r="DB405" i="4"/>
  <c r="DB388" i="4" s="1"/>
  <c r="DE122" i="4"/>
  <c r="DJ123" i="4" s="1"/>
  <c r="BV224" i="4"/>
  <c r="DD405" i="4"/>
  <c r="DD388" i="4" s="1"/>
  <c r="CZ296" i="4"/>
  <c r="C1187" i="15" s="1"/>
  <c r="DE398" i="4"/>
  <c r="CZ304" i="4"/>
  <c r="BO248" i="4"/>
  <c r="BX176" i="21"/>
  <c r="CA256" i="4"/>
  <c r="BX197" i="4"/>
  <c r="CG125" i="4"/>
  <c r="BR144" i="4"/>
  <c r="DE403" i="4"/>
  <c r="DE386" i="4" s="1"/>
  <c r="BZ174" i="4"/>
  <c r="CS323" i="4"/>
  <c r="BX195" i="4"/>
  <c r="DA410" i="4"/>
  <c r="CX16" i="4"/>
  <c r="CX143" i="29" s="1"/>
  <c r="CP13" i="4"/>
  <c r="CP140" i="29" s="1"/>
  <c r="BW127" i="4"/>
  <c r="CM109" i="4"/>
  <c r="BO249" i="4"/>
  <c r="BO250" i="4" s="1"/>
  <c r="CI185" i="21"/>
  <c r="CI187" i="21" s="1"/>
  <c r="CA175" i="21"/>
  <c r="CB176" i="21" s="1"/>
  <c r="DD123" i="4"/>
  <c r="DE195" i="4"/>
  <c r="DD229" i="4"/>
  <c r="CE160" i="4"/>
  <c r="DC410" i="4"/>
  <c r="CA143" i="4"/>
  <c r="CA133" i="4" s="1"/>
  <c r="BY229" i="4"/>
  <c r="DF249" i="4"/>
  <c r="DF317" i="4" s="1"/>
  <c r="CD57" i="21"/>
  <c r="CD314" i="29" s="1"/>
  <c r="CF157" i="4"/>
  <c r="CF158" i="4" s="1"/>
  <c r="CK264" i="4"/>
  <c r="DB367" i="4"/>
  <c r="E1198" i="15"/>
  <c r="BY113" i="21"/>
  <c r="CZ60" i="4"/>
  <c r="BT51" i="4"/>
  <c r="BT62" i="4" s="1"/>
  <c r="CX193" i="4"/>
  <c r="CK122" i="4"/>
  <c r="CK123" i="4" s="1"/>
  <c r="DF43" i="17"/>
  <c r="DF42" i="17" s="1"/>
  <c r="DG106" i="4"/>
  <c r="H85" i="24" s="1"/>
  <c r="DF112" i="4"/>
  <c r="CX176" i="21"/>
  <c r="CI123" i="4"/>
  <c r="CY123" i="4"/>
  <c r="CX229" i="4"/>
  <c r="CX230" i="4" s="1"/>
  <c r="BV107" i="4"/>
  <c r="DB123" i="4"/>
  <c r="CA140" i="4"/>
  <c r="DF248" i="4"/>
  <c r="G126" i="24" s="1"/>
  <c r="CP106" i="4"/>
  <c r="CV367" i="4"/>
  <c r="D1198" i="15"/>
  <c r="CY227" i="4"/>
  <c r="CY228" i="4" s="1"/>
  <c r="CY127" i="4"/>
  <c r="CK109" i="4"/>
  <c r="DE60" i="4"/>
  <c r="DF246" i="4"/>
  <c r="G124" i="24" s="1"/>
  <c r="B1106" i="15"/>
  <c r="CH331" i="4"/>
  <c r="B1111" i="15"/>
  <c r="BM270" i="2"/>
  <c r="CH264" i="2"/>
  <c r="CH265" i="2" s="1"/>
  <c r="CH32" i="4"/>
  <c r="D1106" i="15"/>
  <c r="CI331" i="4"/>
  <c r="BT331" i="4"/>
  <c r="BW264" i="2"/>
  <c r="BW265" i="2" s="1"/>
  <c r="BT32" i="4"/>
  <c r="DJ190" i="2"/>
  <c r="K244" i="24" s="1"/>
  <c r="CO264" i="2"/>
  <c r="CO265" i="2" s="1"/>
  <c r="BP264" i="2"/>
  <c r="BP265" i="2" s="1"/>
  <c r="CX264" i="2"/>
  <c r="CX265" i="2" s="1"/>
  <c r="CU243" i="2"/>
  <c r="BP331" i="4"/>
  <c r="BP262" i="2"/>
  <c r="BP261" i="2" s="1"/>
  <c r="DD264" i="2"/>
  <c r="DD265" i="2" s="1"/>
  <c r="CZ187" i="2"/>
  <c r="CI32" i="4"/>
  <c r="BT261" i="2"/>
  <c r="BT264" i="2"/>
  <c r="BT265" i="2" s="1"/>
  <c r="CN32" i="4"/>
  <c r="CO242" i="2"/>
  <c r="CO243" i="2" s="1"/>
  <c r="CV264" i="2"/>
  <c r="CV265" i="2" s="1"/>
  <c r="CJ32" i="4"/>
  <c r="CI264" i="2"/>
  <c r="CI265" i="2" s="1"/>
  <c r="CN264" i="2"/>
  <c r="CN265" i="2" s="1"/>
  <c r="CJ262" i="2"/>
  <c r="CJ261" i="2" s="1"/>
  <c r="CP187" i="2"/>
  <c r="CT264" i="2"/>
  <c r="CT265" i="2" s="1"/>
  <c r="CH68" i="2"/>
  <c r="CW331" i="4"/>
  <c r="CU79" i="2"/>
  <c r="CP197" i="2"/>
  <c r="BP252" i="2"/>
  <c r="BQ252" i="2" s="1"/>
  <c r="BQ117" i="29" s="1"/>
  <c r="CU197" i="2"/>
  <c r="B1109" i="15" s="1"/>
  <c r="BV260" i="2"/>
  <c r="CL264" i="2"/>
  <c r="CZ197" i="2"/>
  <c r="CX331" i="4"/>
  <c r="DJ56" i="2"/>
  <c r="DI51" i="2"/>
  <c r="DI53" i="2" s="1"/>
  <c r="CJ264" i="2"/>
  <c r="CJ265" i="2" s="1"/>
  <c r="CA260" i="2"/>
  <c r="CW264" i="2"/>
  <c r="CR32" i="4"/>
  <c r="CE68" i="2"/>
  <c r="CL258" i="2"/>
  <c r="CL32" i="4" s="1"/>
  <c r="DC83" i="2"/>
  <c r="DE83" i="2" s="1"/>
  <c r="BV256" i="2"/>
  <c r="BO331" i="4"/>
  <c r="BO262" i="2"/>
  <c r="BO261" i="2" s="1"/>
  <c r="BR258" i="2"/>
  <c r="BR331" i="4" s="1"/>
  <c r="DD75" i="2"/>
  <c r="CS264" i="2"/>
  <c r="CS265" i="2" s="1"/>
  <c r="BU264" i="2"/>
  <c r="BU265" i="2" s="1"/>
  <c r="BS261" i="2"/>
  <c r="CZ140" i="2"/>
  <c r="CS32" i="4"/>
  <c r="CY262" i="2"/>
  <c r="CY261" i="2" s="1"/>
  <c r="BO264" i="2"/>
  <c r="BO265" i="2" s="1"/>
  <c r="CY32" i="4"/>
  <c r="BS32" i="4"/>
  <c r="CJ252" i="2"/>
  <c r="CU256" i="2"/>
  <c r="BR264" i="2"/>
  <c r="BR265" i="2" s="1"/>
  <c r="BM83" i="2"/>
  <c r="BQ83" i="2" s="1"/>
  <c r="CY264" i="2"/>
  <c r="CY265" i="2" s="1"/>
  <c r="BT74" i="2"/>
  <c r="BT86" i="2" s="1"/>
  <c r="CD83" i="2"/>
  <c r="CP148" i="2"/>
  <c r="CU148" i="2"/>
  <c r="CP140" i="2"/>
  <c r="BS331" i="4"/>
  <c r="CS331" i="4"/>
  <c r="CR264" i="2"/>
  <c r="CR265" i="2" s="1"/>
  <c r="BS264" i="2"/>
  <c r="BS265" i="2" s="1"/>
  <c r="CZ148" i="2"/>
  <c r="DC264" i="2"/>
  <c r="DC265" i="2" s="1"/>
  <c r="CU140" i="2"/>
  <c r="CZ9" i="2"/>
  <c r="C1094" i="15" s="1"/>
  <c r="DA27" i="17"/>
  <c r="DF27" i="17"/>
  <c r="CY116" i="21"/>
  <c r="DF26" i="17"/>
  <c r="CG122" i="21"/>
  <c r="CG57" i="21" s="1"/>
  <c r="CG314" i="29" s="1"/>
  <c r="CR68" i="2"/>
  <c r="CK82" i="2"/>
  <c r="CG177" i="21"/>
  <c r="CG195" i="21" s="1"/>
  <c r="BX83" i="2"/>
  <c r="CA83" i="2" s="1"/>
  <c r="CK276" i="4"/>
  <c r="BS10" i="4"/>
  <c r="BS23" i="4" s="1"/>
  <c r="BS25" i="4" s="1"/>
  <c r="BS26" i="4" s="1"/>
  <c r="CF209" i="4"/>
  <c r="BZ316" i="4"/>
  <c r="CP168" i="4"/>
  <c r="BU181" i="4"/>
  <c r="CA213" i="4"/>
  <c r="CA206" i="4" s="1"/>
  <c r="CZ23" i="17"/>
  <c r="CZ27" i="17" s="1"/>
  <c r="DE424" i="4"/>
  <c r="CX127" i="4"/>
  <c r="CU206" i="4"/>
  <c r="BM133" i="4"/>
  <c r="DE422" i="4"/>
  <c r="CF174" i="4"/>
  <c r="DD158" i="4"/>
  <c r="CJ258" i="4"/>
  <c r="DE206" i="4"/>
  <c r="CF276" i="4"/>
  <c r="CD229" i="4"/>
  <c r="CU181" i="4"/>
  <c r="CW51" i="4"/>
  <c r="DE303" i="4"/>
  <c r="E374" i="15" s="1"/>
  <c r="CF263" i="4"/>
  <c r="CK143" i="21"/>
  <c r="CK147" i="21" s="1"/>
  <c r="DC229" i="4"/>
  <c r="D107" i="24" s="1"/>
  <c r="BU283" i="4"/>
  <c r="BY187" i="21"/>
  <c r="BX125" i="4"/>
  <c r="BY123" i="4"/>
  <c r="CZ422" i="4"/>
  <c r="CU122" i="4"/>
  <c r="CM223" i="4"/>
  <c r="CD157" i="21"/>
  <c r="DE59" i="4"/>
  <c r="CB158" i="4"/>
  <c r="CG123" i="4"/>
  <c r="DE423" i="4"/>
  <c r="BU171" i="4"/>
  <c r="CP9" i="2"/>
  <c r="CP113" i="4"/>
  <c r="CW367" i="4"/>
  <c r="CM51" i="4"/>
  <c r="CM62" i="4" s="1"/>
  <c r="CU209" i="4"/>
  <c r="CK159" i="4"/>
  <c r="CE74" i="2"/>
  <c r="DA16" i="21"/>
  <c r="CH61" i="21"/>
  <c r="CY122" i="21"/>
  <c r="CY57" i="21" s="1"/>
  <c r="CY314" i="29" s="1"/>
  <c r="DA89" i="21"/>
  <c r="DF70" i="21"/>
  <c r="DF72" i="21" s="1"/>
  <c r="DF85" i="21" s="1"/>
  <c r="DF36" i="21" s="1"/>
  <c r="DA80" i="21"/>
  <c r="CU101" i="21"/>
  <c r="CE188" i="21"/>
  <c r="CE190" i="21" s="1"/>
  <c r="CS118" i="21"/>
  <c r="CS37" i="21" s="1"/>
  <c r="CW177" i="21"/>
  <c r="CM185" i="21"/>
  <c r="CM187" i="21" s="1"/>
  <c r="CM175" i="21"/>
  <c r="CM176" i="21" s="1"/>
  <c r="F598" i="15"/>
  <c r="F616" i="15" s="1"/>
  <c r="CJ122" i="21"/>
  <c r="CJ113" i="21"/>
  <c r="CF175" i="21"/>
  <c r="CG176" i="21" s="1"/>
  <c r="CE176" i="21"/>
  <c r="DG109" i="4"/>
  <c r="CJ323" i="4"/>
  <c r="BW83" i="21"/>
  <c r="CB227" i="4"/>
  <c r="CG228" i="4" s="1"/>
  <c r="BV342" i="4"/>
  <c r="CA343" i="4" s="1"/>
  <c r="CU136" i="4"/>
  <c r="DG229" i="4"/>
  <c r="CV83" i="2"/>
  <c r="CZ83" i="2" s="1"/>
  <c r="CG188" i="21"/>
  <c r="CK114" i="21"/>
  <c r="CK116" i="21" s="1"/>
  <c r="CG116" i="21"/>
  <c r="DE174" i="4"/>
  <c r="CL89" i="21"/>
  <c r="CL56" i="21" s="1"/>
  <c r="CL313" i="29" s="1"/>
  <c r="BR13" i="1"/>
  <c r="BR24" i="1" s="1"/>
  <c r="BR34" i="1" s="1"/>
  <c r="BR37" i="1" s="1"/>
  <c r="DD367" i="4"/>
  <c r="CZ256" i="4"/>
  <c r="C1169" i="15" s="1"/>
  <c r="BV192" i="4"/>
  <c r="BV193" i="4" s="1"/>
  <c r="BR229" i="1"/>
  <c r="BR8" i="4" s="1"/>
  <c r="CF81" i="21"/>
  <c r="CF83" i="21" s="1"/>
  <c r="CZ242" i="2"/>
  <c r="CZ243" i="2" s="1"/>
  <c r="BV197" i="2"/>
  <c r="CK81" i="21"/>
  <c r="CK83" i="21" s="1"/>
  <c r="CH83" i="21"/>
  <c r="CP303" i="4"/>
  <c r="B374" i="15" s="1"/>
  <c r="DB229" i="4"/>
  <c r="C107" i="24" s="1"/>
  <c r="CU106" i="4"/>
  <c r="DA367" i="4"/>
  <c r="CL195" i="4"/>
  <c r="CE116" i="21"/>
  <c r="CK76" i="21"/>
  <c r="CG89" i="21"/>
  <c r="CG80" i="21"/>
  <c r="BX122" i="21"/>
  <c r="BX113" i="21"/>
  <c r="CA186" i="21"/>
  <c r="BW187" i="21"/>
  <c r="CB113" i="21"/>
  <c r="CF109" i="21"/>
  <c r="CB122" i="21"/>
  <c r="BT229" i="4"/>
  <c r="BT230" i="4" s="1"/>
  <c r="CQ114" i="21"/>
  <c r="CQ278" i="4"/>
  <c r="CQ326" i="29" s="1"/>
  <c r="CF68" i="21"/>
  <c r="CB177" i="21"/>
  <c r="CB195" i="21" s="1"/>
  <c r="CB59" i="21" s="1"/>
  <c r="CB316" i="29" s="1"/>
  <c r="BN229" i="1"/>
  <c r="BN49" i="4"/>
  <c r="BN10" i="1"/>
  <c r="CD80" i="21"/>
  <c r="CD89" i="21"/>
  <c r="CD56" i="21" s="1"/>
  <c r="CD313" i="29" s="1"/>
  <c r="CZ424" i="4"/>
  <c r="CH188" i="21"/>
  <c r="CH150" i="21"/>
  <c r="CB127" i="4"/>
  <c r="CA224" i="4"/>
  <c r="BQ173" i="1"/>
  <c r="BQ204" i="1" s="1"/>
  <c r="CQ316" i="4"/>
  <c r="CG83" i="2"/>
  <c r="CY316" i="4"/>
  <c r="CI316" i="4"/>
  <c r="BR49" i="4"/>
  <c r="BR51" i="4" s="1"/>
  <c r="BR409" i="4" s="1"/>
  <c r="CI188" i="21"/>
  <c r="CI150" i="21"/>
  <c r="CF136" i="4"/>
  <c r="CY242" i="2"/>
  <c r="CY243" i="2" s="1"/>
  <c r="BU174" i="4"/>
  <c r="CU9" i="2"/>
  <c r="B1094" i="15" s="1"/>
  <c r="BM281" i="1"/>
  <c r="CI89" i="21"/>
  <c r="CI80" i="21"/>
  <c r="CK109" i="21"/>
  <c r="CF76" i="21"/>
  <c r="CF80" i="21" s="1"/>
  <c r="CC80" i="21"/>
  <c r="CC89" i="21"/>
  <c r="CC56" i="21" s="1"/>
  <c r="CC313" i="29" s="1"/>
  <c r="CS164" i="4"/>
  <c r="CN164" i="4"/>
  <c r="CA76" i="21"/>
  <c r="CA80" i="21" s="1"/>
  <c r="BX188" i="21"/>
  <c r="BN183" i="4"/>
  <c r="BN278" i="4"/>
  <c r="BN288" i="4" s="1"/>
  <c r="BN290" i="4" s="1"/>
  <c r="F101" i="18"/>
  <c r="E113" i="18"/>
  <c r="E114" i="18" s="1"/>
  <c r="E102" i="18"/>
  <c r="CL227" i="4"/>
  <c r="CL228" i="4" s="1"/>
  <c r="CF114" i="21"/>
  <c r="CF116" i="21" s="1"/>
  <c r="CB116" i="21"/>
  <c r="BV263" i="4"/>
  <c r="CA210" i="4"/>
  <c r="CL83" i="2"/>
  <c r="CP83" i="2" s="1"/>
  <c r="CE242" i="4"/>
  <c r="CA149" i="2"/>
  <c r="CP203" i="4"/>
  <c r="CZ109" i="4"/>
  <c r="CJ188" i="21"/>
  <c r="CJ150" i="21"/>
  <c r="CZ122" i="4"/>
  <c r="BQ59" i="4"/>
  <c r="CP216" i="4"/>
  <c r="CF24" i="2"/>
  <c r="CE162" i="4"/>
  <c r="BW107" i="4"/>
  <c r="CA107" i="4" s="1"/>
  <c r="BP322" i="4"/>
  <c r="BP323" i="4" s="1"/>
  <c r="BU168" i="4"/>
  <c r="CX238" i="1"/>
  <c r="CX410" i="4"/>
  <c r="CW410" i="4"/>
  <c r="CD248" i="4"/>
  <c r="CA113" i="4"/>
  <c r="BZ206" i="4"/>
  <c r="BZ143" i="21"/>
  <c r="CO229" i="1"/>
  <c r="CO231" i="1" s="1"/>
  <c r="CO234" i="1" s="1"/>
  <c r="CU84" i="2"/>
  <c r="DA238" i="1"/>
  <c r="BW188" i="21"/>
  <c r="CP256" i="2"/>
  <c r="CY363" i="4"/>
  <c r="BX177" i="21"/>
  <c r="CN83" i="4"/>
  <c r="CS82" i="4"/>
  <c r="CO83" i="4"/>
  <c r="CN82" i="4"/>
  <c r="CC49" i="4"/>
  <c r="CC10" i="1"/>
  <c r="CC229" i="1"/>
  <c r="BW122" i="21"/>
  <c r="BW57" i="21" s="1"/>
  <c r="BW113" i="21"/>
  <c r="CC185" i="21"/>
  <c r="CC187" i="21" s="1"/>
  <c r="DC12" i="17"/>
  <c r="DC17" i="17"/>
  <c r="CI323" i="4"/>
  <c r="DE81" i="17"/>
  <c r="DE85" i="17" s="1"/>
  <c r="DG315" i="1"/>
  <c r="DC127" i="4"/>
  <c r="BY323" i="4"/>
  <c r="CA183" i="2"/>
  <c r="CA187" i="2" s="1"/>
  <c r="CU187" i="2"/>
  <c r="BF193" i="1"/>
  <c r="CU83" i="2"/>
  <c r="DF127" i="4"/>
  <c r="CD158" i="4"/>
  <c r="CU264" i="4"/>
  <c r="CD188" i="21"/>
  <c r="CD83" i="21"/>
  <c r="CA284" i="4"/>
  <c r="CU203" i="4"/>
  <c r="BP238" i="1"/>
  <c r="BY125" i="4"/>
  <c r="CX322" i="4"/>
  <c r="CX323" i="4" s="1"/>
  <c r="DA158" i="4"/>
  <c r="BU182" i="4"/>
  <c r="BZ203" i="4"/>
  <c r="CL158" i="4"/>
  <c r="CO252" i="2"/>
  <c r="CO49" i="4"/>
  <c r="CO72" i="2" s="1"/>
  <c r="CO74" i="2" s="1"/>
  <c r="AM190" i="1"/>
  <c r="BU197" i="2"/>
  <c r="CC188" i="21"/>
  <c r="CC150" i="21"/>
  <c r="BW229" i="4"/>
  <c r="BW230" i="4" s="1"/>
  <c r="CY368" i="4"/>
  <c r="CY358" i="4"/>
  <c r="CF186" i="21"/>
  <c r="CH185" i="21"/>
  <c r="CH187" i="21" s="1"/>
  <c r="CH147" i="21"/>
  <c r="I1117" i="15"/>
  <c r="I1119" i="15" s="1"/>
  <c r="I1123" i="15" s="1"/>
  <c r="I1146" i="15"/>
  <c r="J1111" i="15"/>
  <c r="CJ185" i="21"/>
  <c r="CJ147" i="21"/>
  <c r="CJ156" i="21"/>
  <c r="CJ58" i="21" s="1"/>
  <c r="CJ315" i="29" s="1"/>
  <c r="CI49" i="4"/>
  <c r="CI10" i="1"/>
  <c r="CI229" i="1"/>
  <c r="CJ176" i="21"/>
  <c r="CK175" i="21"/>
  <c r="CL176" i="21" s="1"/>
  <c r="F99" i="18"/>
  <c r="E100" i="18"/>
  <c r="E111" i="18"/>
  <c r="E112" i="18" s="1"/>
  <c r="DB172" i="17"/>
  <c r="DB175" i="17"/>
  <c r="DG178" i="17" s="1"/>
  <c r="CF148" i="21"/>
  <c r="CF150" i="21" s="1"/>
  <c r="CB188" i="21"/>
  <c r="CB150" i="21"/>
  <c r="CH56" i="21"/>
  <c r="CH313" i="29" s="1"/>
  <c r="BX264" i="2"/>
  <c r="BX265" i="2" s="1"/>
  <c r="BX258" i="2"/>
  <c r="DC91" i="17"/>
  <c r="DC92" i="17" s="1"/>
  <c r="CJ248" i="4"/>
  <c r="BM203" i="4"/>
  <c r="CG150" i="21"/>
  <c r="CK148" i="21"/>
  <c r="CK150" i="21" s="1"/>
  <c r="BW116" i="21"/>
  <c r="CK45" i="4"/>
  <c r="CF408" i="4"/>
  <c r="CZ423" i="4"/>
  <c r="BY188" i="21"/>
  <c r="BY150" i="21"/>
  <c r="CU24" i="2"/>
  <c r="CU130" i="2" s="1"/>
  <c r="CP244" i="4"/>
  <c r="BZ187" i="2"/>
  <c r="BZ148" i="2" s="1"/>
  <c r="CA148" i="2" s="1"/>
  <c r="CU139" i="4"/>
  <c r="BV223" i="4"/>
  <c r="BV227" i="4" s="1"/>
  <c r="CJ16" i="4"/>
  <c r="CJ143" i="29" s="1"/>
  <c r="CJ148" i="4"/>
  <c r="CE179" i="4"/>
  <c r="BZ109" i="21"/>
  <c r="CA109" i="21" s="1"/>
  <c r="CP315" i="1"/>
  <c r="CC16" i="4"/>
  <c r="DA368" i="4"/>
  <c r="BX185" i="21"/>
  <c r="BX187" i="21" s="1"/>
  <c r="CG187" i="21"/>
  <c r="CB83" i="21"/>
  <c r="DG140" i="17"/>
  <c r="DG113" i="17"/>
  <c r="DG120" i="17"/>
  <c r="DG106" i="17"/>
  <c r="B683" i="15"/>
  <c r="B698" i="15"/>
  <c r="B689" i="15" s="1"/>
  <c r="F694" i="15"/>
  <c r="CR18" i="21"/>
  <c r="CR303" i="29" s="1"/>
  <c r="CR156" i="21"/>
  <c r="CA135" i="21"/>
  <c r="BW177" i="21"/>
  <c r="BW156" i="21"/>
  <c r="CP186" i="21"/>
  <c r="CS70" i="21"/>
  <c r="CS72" i="21" s="1"/>
  <c r="CS85" i="21" s="1"/>
  <c r="CS36" i="21" s="1"/>
  <c r="CT58" i="21"/>
  <c r="CT315" i="29" s="1"/>
  <c r="CY18" i="21"/>
  <c r="CY303" i="29" s="1"/>
  <c r="CY156" i="21"/>
  <c r="CW18" i="21"/>
  <c r="CW303" i="29" s="1"/>
  <c r="CW156" i="21"/>
  <c r="CZ175" i="21"/>
  <c r="DA176" i="21" s="1"/>
  <c r="CY176" i="21"/>
  <c r="CL113" i="21"/>
  <c r="CL122" i="21"/>
  <c r="CT103" i="21"/>
  <c r="CT105" i="21" s="1"/>
  <c r="CT118" i="21" s="1"/>
  <c r="CT37" i="21" s="1"/>
  <c r="CS137" i="21"/>
  <c r="CS139" i="21" s="1"/>
  <c r="CN185" i="21"/>
  <c r="CN187" i="21" s="1"/>
  <c r="CG157" i="21"/>
  <c r="CG58" i="21"/>
  <c r="CU175" i="21"/>
  <c r="CV176" i="21" s="1"/>
  <c r="CT176" i="21"/>
  <c r="CP175" i="21"/>
  <c r="CQ176" i="21" s="1"/>
  <c r="CO185" i="21"/>
  <c r="CE177" i="21"/>
  <c r="CE156" i="21"/>
  <c r="CH177" i="21"/>
  <c r="CH156" i="21"/>
  <c r="CW176" i="21"/>
  <c r="CC177" i="21"/>
  <c r="CC156" i="21"/>
  <c r="CL147" i="21"/>
  <c r="CL185" i="21"/>
  <c r="CL156" i="21"/>
  <c r="CX18" i="21"/>
  <c r="CX303" i="29" s="1"/>
  <c r="CX156" i="21"/>
  <c r="CM150" i="21"/>
  <c r="DG147" i="21"/>
  <c r="CI177" i="21"/>
  <c r="CI156" i="21"/>
  <c r="CS18" i="21"/>
  <c r="CS156" i="21"/>
  <c r="CR103" i="21"/>
  <c r="CR105" i="21" s="1"/>
  <c r="CR118" i="21" s="1"/>
  <c r="CR37" i="21" s="1"/>
  <c r="G694" i="15"/>
  <c r="B687" i="15"/>
  <c r="B706" i="15" s="1"/>
  <c r="C1387" i="19" s="1"/>
  <c r="B705" i="15"/>
  <c r="F1200" i="19"/>
  <c r="E1200" i="19"/>
  <c r="C765" i="15"/>
  <c r="D763" i="15"/>
  <c r="D765" i="15" s="1"/>
  <c r="J1286" i="15"/>
  <c r="DE143" i="21"/>
  <c r="DE147" i="21" s="1"/>
  <c r="DB176" i="21"/>
  <c r="CY80" i="21"/>
  <c r="CY110" i="21"/>
  <c r="CT17" i="21"/>
  <c r="CT302" i="29" s="1"/>
  <c r="CV144" i="21"/>
  <c r="CQ18" i="21"/>
  <c r="CQ303" i="29" s="1"/>
  <c r="DA77" i="21"/>
  <c r="CV16" i="21"/>
  <c r="CQ177" i="21"/>
  <c r="CQ147" i="21"/>
  <c r="CQ122" i="21"/>
  <c r="CW113" i="21"/>
  <c r="CW17" i="21"/>
  <c r="CU135" i="21"/>
  <c r="CS177" i="21"/>
  <c r="CU186" i="21"/>
  <c r="CW20" i="21"/>
  <c r="CQ80" i="21"/>
  <c r="CQ16" i="21"/>
  <c r="CQ301" i="29" s="1"/>
  <c r="CZ186" i="21"/>
  <c r="CV21" i="21"/>
  <c r="CR113" i="21"/>
  <c r="CR17" i="21"/>
  <c r="CR302" i="29" s="1"/>
  <c r="CX21" i="21"/>
  <c r="CY20" i="21"/>
  <c r="CX20" i="21"/>
  <c r="CT147" i="21"/>
  <c r="CT18" i="21"/>
  <c r="CT303" i="29" s="1"/>
  <c r="C626" i="15"/>
  <c r="C608" i="15"/>
  <c r="C610" i="15" s="1"/>
  <c r="G1408" i="15"/>
  <c r="G1409" i="15" s="1"/>
  <c r="K1379" i="15" s="1"/>
  <c r="H603" i="15"/>
  <c r="H607" i="15" s="1"/>
  <c r="G1137" i="15"/>
  <c r="CU109" i="21"/>
  <c r="CO113" i="21"/>
  <c r="CZ68" i="21"/>
  <c r="DG176" i="21"/>
  <c r="CQ110" i="21"/>
  <c r="CN80" i="21"/>
  <c r="DE76" i="21"/>
  <c r="DE80" i="21" s="1"/>
  <c r="CK135" i="21"/>
  <c r="CU68" i="21"/>
  <c r="CM113" i="21"/>
  <c r="CZ101" i="21"/>
  <c r="CZ193" i="4"/>
  <c r="CF358" i="1"/>
  <c r="CF359" i="1" s="1"/>
  <c r="CZ160" i="4"/>
  <c r="B1169" i="15"/>
  <c r="BQ343" i="4"/>
  <c r="CH218" i="4"/>
  <c r="CH298" i="4"/>
  <c r="CH327" i="29" s="1"/>
  <c r="CE227" i="4"/>
  <c r="CJ228" i="4" s="1"/>
  <c r="CE316" i="4"/>
  <c r="CS81" i="21"/>
  <c r="CS258" i="4"/>
  <c r="CS325" i="29" s="1"/>
  <c r="CS148" i="4"/>
  <c r="CU73" i="2"/>
  <c r="CY77" i="21"/>
  <c r="DD70" i="21"/>
  <c r="DD72" i="21" s="1"/>
  <c r="DD85" i="21" s="1"/>
  <c r="DD36" i="21" s="1"/>
  <c r="CY89" i="21"/>
  <c r="CY56" i="21" s="1"/>
  <c r="CY313" i="29" s="1"/>
  <c r="CW160" i="4"/>
  <c r="DA23" i="2"/>
  <c r="DA84" i="2"/>
  <c r="BM68" i="2"/>
  <c r="DC14" i="4"/>
  <c r="DC141" i="29" s="1"/>
  <c r="DC322" i="4"/>
  <c r="DC323" i="4" s="1"/>
  <c r="DC238" i="1"/>
  <c r="BQ169" i="4"/>
  <c r="BQ178" i="4"/>
  <c r="BQ171" i="4" s="1"/>
  <c r="BV169" i="4"/>
  <c r="BQ140" i="4"/>
  <c r="CK24" i="2"/>
  <c r="BR258" i="4"/>
  <c r="CX49" i="4"/>
  <c r="CX229" i="1"/>
  <c r="CX10" i="1"/>
  <c r="DE73" i="2"/>
  <c r="BZ144" i="4"/>
  <c r="BZ147" i="4"/>
  <c r="BZ81" i="21" s="1"/>
  <c r="CA81" i="21" s="1"/>
  <c r="CA83" i="21" s="1"/>
  <c r="BZ263" i="4"/>
  <c r="BZ139" i="4"/>
  <c r="CF245" i="4"/>
  <c r="CF133" i="29" s="1"/>
  <c r="CB249" i="4"/>
  <c r="CB233" i="4"/>
  <c r="CB246" i="4"/>
  <c r="BX49" i="4"/>
  <c r="BX229" i="1"/>
  <c r="BX10" i="1"/>
  <c r="CQ410" i="4"/>
  <c r="CJ218" i="4"/>
  <c r="CJ298" i="4"/>
  <c r="CJ327" i="29" s="1"/>
  <c r="CV353" i="4"/>
  <c r="CZ223" i="4"/>
  <c r="CZ368" i="4" s="1"/>
  <c r="CV358" i="4"/>
  <c r="CV363" i="4"/>
  <c r="DH205" i="2"/>
  <c r="I258" i="24" s="1"/>
  <c r="CZ250" i="2"/>
  <c r="CZ115" i="29" s="1"/>
  <c r="CY252" i="2"/>
  <c r="CY117" i="29" s="1"/>
  <c r="CL252" i="2"/>
  <c r="CL117" i="29" s="1"/>
  <c r="CF256" i="2"/>
  <c r="CB258" i="2"/>
  <c r="N175" i="24"/>
  <c r="DD246" i="4"/>
  <c r="E124" i="24" s="1"/>
  <c r="DD43" i="17"/>
  <c r="DD157" i="17"/>
  <c r="DD249" i="4"/>
  <c r="DD135" i="29" s="1"/>
  <c r="DD248" i="4"/>
  <c r="E126" i="24" s="1"/>
  <c r="CF9" i="2"/>
  <c r="CZ163" i="4"/>
  <c r="CZ182" i="4"/>
  <c r="CZ179" i="4"/>
  <c r="K197" i="3"/>
  <c r="C409" i="15" s="1"/>
  <c r="DD137" i="21"/>
  <c r="CY144" i="21"/>
  <c r="BP246" i="4"/>
  <c r="BP249" i="4"/>
  <c r="BP250" i="4" s="1"/>
  <c r="DG32" i="4"/>
  <c r="DG331" i="4"/>
  <c r="DE140" i="2"/>
  <c r="DG14" i="4"/>
  <c r="DG322" i="4"/>
  <c r="DG238" i="1"/>
  <c r="CU45" i="4"/>
  <c r="CG8" i="4"/>
  <c r="CG231" i="1"/>
  <c r="CG234" i="1" s="1"/>
  <c r="BT323" i="4"/>
  <c r="BR15" i="2"/>
  <c r="BV14" i="4"/>
  <c r="BV141" i="29" s="1"/>
  <c r="BR16" i="4"/>
  <c r="BR143" i="29" s="1"/>
  <c r="CY197" i="4"/>
  <c r="CX262" i="2"/>
  <c r="CX261" i="2" s="1"/>
  <c r="CK214" i="4"/>
  <c r="CK198" i="4"/>
  <c r="CK217" i="4"/>
  <c r="CK206" i="4"/>
  <c r="CK303" i="4"/>
  <c r="CK209" i="4"/>
  <c r="CR262" i="2"/>
  <c r="CR261" i="2" s="1"/>
  <c r="DC17" i="21"/>
  <c r="DC110" i="21"/>
  <c r="DC122" i="21"/>
  <c r="DH123" i="21" s="1"/>
  <c r="CL81" i="21"/>
  <c r="CL148" i="4"/>
  <c r="CL258" i="4"/>
  <c r="CL325" i="29" s="1"/>
  <c r="CG252" i="2"/>
  <c r="CG117" i="29" s="1"/>
  <c r="CD264" i="2"/>
  <c r="CD265" i="2" s="1"/>
  <c r="CH83" i="2"/>
  <c r="CZ284" i="4"/>
  <c r="CG258" i="4"/>
  <c r="CG325" i="29" s="1"/>
  <c r="CG148" i="4"/>
  <c r="CN129" i="4"/>
  <c r="CS129" i="4"/>
  <c r="CG112" i="4"/>
  <c r="CF113" i="4"/>
  <c r="CG258" i="2"/>
  <c r="CK256" i="2"/>
  <c r="DB252" i="2"/>
  <c r="DB117" i="29" s="1"/>
  <c r="DF15" i="4"/>
  <c r="DF238" i="1"/>
  <c r="DF322" i="4"/>
  <c r="BQ238" i="2"/>
  <c r="BQ242" i="2" s="1"/>
  <c r="BQ243" i="2" s="1"/>
  <c r="BP242" i="2"/>
  <c r="BP243" i="2" s="1"/>
  <c r="AN196" i="1"/>
  <c r="AO195" i="1" s="1"/>
  <c r="AO196" i="1" s="1"/>
  <c r="AP195" i="1" s="1"/>
  <c r="BV136" i="4"/>
  <c r="CT14" i="2"/>
  <c r="CU14" i="2" s="1"/>
  <c r="B1096" i="15" s="1"/>
  <c r="DB148" i="21"/>
  <c r="DB298" i="4"/>
  <c r="DB327" i="29" s="1"/>
  <c r="DB218" i="4"/>
  <c r="CC183" i="4"/>
  <c r="CC278" i="4"/>
  <c r="CC326" i="29" s="1"/>
  <c r="CW148" i="21"/>
  <c r="CW218" i="4"/>
  <c r="CW298" i="4"/>
  <c r="CW327" i="29" s="1"/>
  <c r="BP279" i="4"/>
  <c r="BP288" i="4"/>
  <c r="BP290" i="4" s="1"/>
  <c r="DG77" i="21"/>
  <c r="DL70" i="21"/>
  <c r="DL72" i="21" s="1"/>
  <c r="DL74" i="21" s="1"/>
  <c r="DL75" i="21" s="1"/>
  <c r="DG89" i="21"/>
  <c r="DG16" i="21"/>
  <c r="BR278" i="4"/>
  <c r="CB183" i="4"/>
  <c r="CB278" i="4"/>
  <c r="CB326" i="29" s="1"/>
  <c r="CG197" i="4"/>
  <c r="CL197" i="4"/>
  <c r="K1133" i="15"/>
  <c r="E739" i="15"/>
  <c r="D744" i="15"/>
  <c r="D754" i="15" s="1"/>
  <c r="D764" i="15" s="1"/>
  <c r="BZ264" i="2"/>
  <c r="BZ265" i="2" s="1"/>
  <c r="CV15" i="2"/>
  <c r="CV368" i="4"/>
  <c r="F175" i="24"/>
  <c r="B989" i="19"/>
  <c r="B996" i="19" s="1"/>
  <c r="CW14" i="4"/>
  <c r="CW322" i="4"/>
  <c r="CW323" i="4" s="1"/>
  <c r="CW238" i="1"/>
  <c r="BP14" i="2"/>
  <c r="BP16" i="4"/>
  <c r="BQ16" i="4" s="1"/>
  <c r="BQ143" i="29" s="1"/>
  <c r="CU283" i="4"/>
  <c r="C373" i="15" s="1"/>
  <c r="CU244" i="4"/>
  <c r="CD183" i="4"/>
  <c r="CD278" i="4"/>
  <c r="CD326" i="29" s="1"/>
  <c r="CI183" i="4"/>
  <c r="CF256" i="4"/>
  <c r="CA106" i="4"/>
  <c r="BZ9" i="2"/>
  <c r="DF147" i="17"/>
  <c r="DG84" i="17"/>
  <c r="DG93" i="17"/>
  <c r="BV177" i="4"/>
  <c r="AG160" i="1"/>
  <c r="AG193" i="1" s="1"/>
  <c r="AH159" i="1"/>
  <c r="CB8" i="4"/>
  <c r="CB231" i="1"/>
  <c r="CB234" i="1" s="1"/>
  <c r="DD23" i="2"/>
  <c r="DD84" i="2"/>
  <c r="DG236" i="17"/>
  <c r="DG233" i="17"/>
  <c r="BT13" i="1"/>
  <c r="BT24" i="1" s="1"/>
  <c r="DD148" i="21"/>
  <c r="DD218" i="4"/>
  <c r="DD298" i="4"/>
  <c r="DD327" i="29" s="1"/>
  <c r="BM182" i="4"/>
  <c r="BR183" i="4" s="1"/>
  <c r="BM179" i="4"/>
  <c r="CZ157" i="4"/>
  <c r="DE158" i="4" s="1"/>
  <c r="CE278" i="4"/>
  <c r="CE326" i="29" s="1"/>
  <c r="DD197" i="4"/>
  <c r="CU79" i="21"/>
  <c r="CU168" i="4"/>
  <c r="DE95" i="4"/>
  <c r="F75" i="24" s="1"/>
  <c r="DA107" i="4"/>
  <c r="B86" i="24" s="1"/>
  <c r="CM252" i="2"/>
  <c r="CM117" i="29" s="1"/>
  <c r="CZ266" i="2"/>
  <c r="CP23" i="2"/>
  <c r="CP104" i="29" s="1"/>
  <c r="BW246" i="4"/>
  <c r="BW249" i="4"/>
  <c r="BW248" i="4"/>
  <c r="BW233" i="4"/>
  <c r="CY137" i="21"/>
  <c r="CT144" i="21"/>
  <c r="DE186" i="21"/>
  <c r="CB248" i="4"/>
  <c r="CN67" i="21"/>
  <c r="CN118" i="4"/>
  <c r="CN126" i="4" s="1"/>
  <c r="CN108" i="4"/>
  <c r="CN73" i="4"/>
  <c r="CO118" i="4"/>
  <c r="CO126" i="4" s="1"/>
  <c r="F607" i="15"/>
  <c r="B717" i="19"/>
  <c r="C733" i="19"/>
  <c r="CK260" i="2"/>
  <c r="BP359" i="1"/>
  <c r="E98" i="18"/>
  <c r="F97" i="18"/>
  <c r="BQ172" i="4"/>
  <c r="BX127" i="4"/>
  <c r="CC127" i="4"/>
  <c r="BW148" i="4"/>
  <c r="BW258" i="4"/>
  <c r="CZ410" i="4"/>
  <c r="CZ408" i="4"/>
  <c r="CY410" i="4"/>
  <c r="DC353" i="4"/>
  <c r="DC358" i="4"/>
  <c r="DC363" i="4"/>
  <c r="DC227" i="4"/>
  <c r="DC368" i="4"/>
  <c r="BY218" i="4"/>
  <c r="BY298" i="4"/>
  <c r="CJ74" i="2"/>
  <c r="CU223" i="4"/>
  <c r="CU227" i="4" s="1"/>
  <c r="CV246" i="4"/>
  <c r="CV233" i="4"/>
  <c r="CZ245" i="4"/>
  <c r="CV249" i="4"/>
  <c r="CV135" i="29" s="1"/>
  <c r="CV43" i="17"/>
  <c r="CV157" i="17"/>
  <c r="BM245" i="4"/>
  <c r="BR246" i="4" s="1"/>
  <c r="BM238" i="4"/>
  <c r="BQ237" i="4"/>
  <c r="BQ129" i="29" s="1"/>
  <c r="BM227" i="4"/>
  <c r="BR238" i="4"/>
  <c r="BQ247" i="4"/>
  <c r="BQ134" i="29" s="1"/>
  <c r="CO148" i="21"/>
  <c r="CO218" i="4"/>
  <c r="CO298" i="4"/>
  <c r="CO327" i="29" s="1"/>
  <c r="CF224" i="4"/>
  <c r="DJ228" i="2"/>
  <c r="K284" i="24" s="1"/>
  <c r="DE260" i="2"/>
  <c r="DA264" i="2"/>
  <c r="BZ252" i="2"/>
  <c r="BZ117" i="29" s="1"/>
  <c r="CA250" i="2"/>
  <c r="CA115" i="29" s="1"/>
  <c r="CY315" i="1"/>
  <c r="BU322" i="4"/>
  <c r="CN262" i="2"/>
  <c r="CN261" i="2" s="1"/>
  <c r="BQ84" i="2"/>
  <c r="BV237" i="1"/>
  <c r="BV238" i="1" s="1"/>
  <c r="BV314" i="1"/>
  <c r="CU266" i="2"/>
  <c r="CQ262" i="2"/>
  <c r="CQ261" i="2" s="1"/>
  <c r="CR249" i="4"/>
  <c r="CR233" i="4"/>
  <c r="CR246" i="4"/>
  <c r="CV110" i="21"/>
  <c r="DA103" i="21"/>
  <c r="CZ109" i="21"/>
  <c r="CV122" i="21"/>
  <c r="CV113" i="21"/>
  <c r="CB125" i="4"/>
  <c r="CN148" i="21"/>
  <c r="CN218" i="4"/>
  <c r="CN298" i="4"/>
  <c r="CN327" i="29" s="1"/>
  <c r="CU64" i="2"/>
  <c r="CU68" i="2" s="1"/>
  <c r="CQ68" i="2"/>
  <c r="CG72" i="2"/>
  <c r="CG74" i="2" s="1"/>
  <c r="CW14" i="2"/>
  <c r="BG34" i="1"/>
  <c r="BC41" i="1"/>
  <c r="DD14" i="2"/>
  <c r="DD16" i="4"/>
  <c r="DD143" i="29" s="1"/>
  <c r="CV16" i="2"/>
  <c r="CZ15" i="4"/>
  <c r="CZ142" i="29" s="1"/>
  <c r="CF14" i="2"/>
  <c r="CK163" i="4"/>
  <c r="CK182" i="4"/>
  <c r="CK179" i="4"/>
  <c r="CK168" i="4"/>
  <c r="CK174" i="4"/>
  <c r="BP248" i="4"/>
  <c r="DF133" i="17"/>
  <c r="DH133" i="17" s="1"/>
  <c r="C89" i="24"/>
  <c r="H197" i="3"/>
  <c r="CJ34" i="1"/>
  <c r="CJ37" i="1" s="1"/>
  <c r="CJ324" i="1"/>
  <c r="CJ330" i="1" s="1"/>
  <c r="CR323" i="4"/>
  <c r="CH227" i="4"/>
  <c r="CH228" i="4" s="1"/>
  <c r="CH316" i="4"/>
  <c r="BV172" i="4"/>
  <c r="BV178" i="4"/>
  <c r="BU343" i="4"/>
  <c r="BQ175" i="4"/>
  <c r="DG52" i="17"/>
  <c r="DG57" i="17"/>
  <c r="BN246" i="4"/>
  <c r="BN249" i="4"/>
  <c r="BN250" i="4" s="1"/>
  <c r="CF250" i="2"/>
  <c r="CF115" i="29" s="1"/>
  <c r="CE252" i="2"/>
  <c r="CE117" i="29" s="1"/>
  <c r="DE408" i="4"/>
  <c r="CF163" i="4"/>
  <c r="CF182" i="4"/>
  <c r="CF283" i="4"/>
  <c r="CM218" i="4"/>
  <c r="CT316" i="4"/>
  <c r="CC125" i="4"/>
  <c r="BV84" i="2"/>
  <c r="CF304" i="4"/>
  <c r="CF296" i="4"/>
  <c r="DE266" i="2"/>
  <c r="CX297" i="4"/>
  <c r="DC297" i="4"/>
  <c r="DA114" i="21"/>
  <c r="DA183" i="4"/>
  <c r="DA278" i="4"/>
  <c r="DA326" i="29" s="1"/>
  <c r="CV81" i="21"/>
  <c r="CV26" i="21" s="1"/>
  <c r="CV307" i="29" s="1"/>
  <c r="CV258" i="4"/>
  <c r="CV325" i="29" s="1"/>
  <c r="CV148" i="4"/>
  <c r="CR252" i="2"/>
  <c r="CR117" i="29" s="1"/>
  <c r="CR8" i="4"/>
  <c r="CR231" i="1"/>
  <c r="CR234" i="1" s="1"/>
  <c r="E609" i="19"/>
  <c r="F22" i="18"/>
  <c r="CK124" i="4"/>
  <c r="DD110" i="21"/>
  <c r="DI103" i="21"/>
  <c r="DI105" i="21" s="1"/>
  <c r="DD17" i="21"/>
  <c r="DD122" i="21"/>
  <c r="DD113" i="21"/>
  <c r="DD22" i="17"/>
  <c r="DD27" i="17"/>
  <c r="CK181" i="4"/>
  <c r="CP322" i="4"/>
  <c r="BZ270" i="2"/>
  <c r="CA271" i="2"/>
  <c r="CP182" i="4"/>
  <c r="CP179" i="4"/>
  <c r="CP171" i="4"/>
  <c r="CE258" i="4"/>
  <c r="CE325" i="29" s="1"/>
  <c r="CN81" i="21"/>
  <c r="CN83" i="21" s="1"/>
  <c r="CN258" i="4"/>
  <c r="CN325" i="29" s="1"/>
  <c r="CN148" i="4"/>
  <c r="CO32" i="4"/>
  <c r="CO331" i="4"/>
  <c r="BZ73" i="2"/>
  <c r="CU296" i="4"/>
  <c r="CP181" i="4"/>
  <c r="CL16" i="2"/>
  <c r="CP16" i="2" s="1"/>
  <c r="CP15" i="4"/>
  <c r="CP142" i="29" s="1"/>
  <c r="E38" i="16"/>
  <c r="E39" i="16"/>
  <c r="CN199" i="4"/>
  <c r="CS199" i="4"/>
  <c r="CA137" i="4"/>
  <c r="CA124" i="4"/>
  <c r="DB52" i="17"/>
  <c r="DE53" i="17"/>
  <c r="DB57" i="17"/>
  <c r="CP109" i="21"/>
  <c r="CQ103" i="21"/>
  <c r="BQ137" i="4"/>
  <c r="DD18" i="21"/>
  <c r="DD303" i="29" s="1"/>
  <c r="DD144" i="21"/>
  <c r="DI137" i="21"/>
  <c r="DD147" i="21"/>
  <c r="CM101" i="21"/>
  <c r="CM122" i="21" s="1"/>
  <c r="CM284" i="4"/>
  <c r="CM157" i="4"/>
  <c r="CM276" i="4"/>
  <c r="CW137" i="21"/>
  <c r="CR144" i="21"/>
  <c r="CR147" i="21"/>
  <c r="CT70" i="21"/>
  <c r="CT72" i="21" s="1"/>
  <c r="CT85" i="21" s="1"/>
  <c r="CT36" i="21" s="1"/>
  <c r="CO80" i="21"/>
  <c r="BZ193" i="4"/>
  <c r="CZ168" i="4"/>
  <c r="BZ216" i="4"/>
  <c r="BR232" i="4"/>
  <c r="DG18" i="21"/>
  <c r="DL137" i="21"/>
  <c r="DG144" i="21"/>
  <c r="CM264" i="2"/>
  <c r="CM265" i="2" s="1"/>
  <c r="AA160" i="1"/>
  <c r="AC160" i="1" s="1"/>
  <c r="AC141" i="1"/>
  <c r="CH323" i="4"/>
  <c r="BM415" i="4"/>
  <c r="DA322" i="4"/>
  <c r="CK84" i="2"/>
  <c r="CC298" i="4"/>
  <c r="CC327" i="29" s="1"/>
  <c r="CC218" i="4"/>
  <c r="CP238" i="4"/>
  <c r="CU240" i="4"/>
  <c r="BN323" i="4"/>
  <c r="AV43" i="1"/>
  <c r="AV141" i="1"/>
  <c r="AV160" i="1" s="1"/>
  <c r="BP270" i="2"/>
  <c r="BQ271" i="2"/>
  <c r="BQ270" i="2" s="1"/>
  <c r="BU83" i="2"/>
  <c r="BV83" i="2" s="1"/>
  <c r="CR248" i="4"/>
  <c r="CR70" i="21"/>
  <c r="CR72" i="21" s="1"/>
  <c r="CM80" i="21"/>
  <c r="CB112" i="4"/>
  <c r="BV109" i="4"/>
  <c r="BV110" i="4" s="1"/>
  <c r="CV277" i="4"/>
  <c r="J1131" i="15"/>
  <c r="BY252" i="2"/>
  <c r="BY117" i="29" s="1"/>
  <c r="AQ193" i="1"/>
  <c r="BB152" i="1"/>
  <c r="CX125" i="4"/>
  <c r="BZ123" i="4"/>
  <c r="CE123" i="4"/>
  <c r="BY316" i="4"/>
  <c r="BY227" i="4"/>
  <c r="DE144" i="4"/>
  <c r="DE147" i="4"/>
  <c r="CZ214" i="4"/>
  <c r="CZ217" i="4"/>
  <c r="CZ198" i="4"/>
  <c r="CZ203" i="4"/>
  <c r="BU24" i="2"/>
  <c r="BV24" i="2" s="1"/>
  <c r="BU64" i="2"/>
  <c r="BU68" i="2" s="1"/>
  <c r="BU45" i="4"/>
  <c r="DB14" i="2"/>
  <c r="C142" i="24" s="1"/>
  <c r="CD331" i="4"/>
  <c r="CD32" i="4"/>
  <c r="CD262" i="2"/>
  <c r="CD261" i="2" s="1"/>
  <c r="BW278" i="4"/>
  <c r="BW183" i="4"/>
  <c r="CB218" i="4"/>
  <c r="CB298" i="4"/>
  <c r="CB327" i="29" s="1"/>
  <c r="BO148" i="4"/>
  <c r="BO258" i="4"/>
  <c r="CB72" i="2"/>
  <c r="CU179" i="4"/>
  <c r="CU163" i="4"/>
  <c r="CU182" i="4"/>
  <c r="CU171" i="4"/>
  <c r="E598" i="15"/>
  <c r="E603" i="15"/>
  <c r="DE343" i="4"/>
  <c r="DO176" i="4"/>
  <c r="CS110" i="21"/>
  <c r="CS122" i="21"/>
  <c r="CX103" i="21"/>
  <c r="CX105" i="21" s="1"/>
  <c r="CX118" i="21" s="1"/>
  <c r="CS113" i="21"/>
  <c r="CK14" i="4"/>
  <c r="CK141" i="29" s="1"/>
  <c r="DG22" i="17"/>
  <c r="DG27" i="17"/>
  <c r="D633" i="19"/>
  <c r="DB316" i="4"/>
  <c r="DE315" i="4"/>
  <c r="CX70" i="21"/>
  <c r="CX72" i="21" s="1"/>
  <c r="CX85" i="21" s="1"/>
  <c r="CS89" i="21"/>
  <c r="CS77" i="21"/>
  <c r="CS80" i="21"/>
  <c r="DB125" i="4"/>
  <c r="DG125" i="4"/>
  <c r="E1377" i="15"/>
  <c r="D1379" i="15"/>
  <c r="D1380" i="15" s="1"/>
  <c r="CC252" i="2"/>
  <c r="CC117" i="29" s="1"/>
  <c r="BS16" i="2"/>
  <c r="BV15" i="4"/>
  <c r="BV142" i="29" s="1"/>
  <c r="CL277" i="4"/>
  <c r="CG277" i="4"/>
  <c r="BA389" i="1"/>
  <c r="BA393" i="1" s="1"/>
  <c r="BA397" i="1" s="1"/>
  <c r="AZ393" i="1"/>
  <c r="AZ397" i="1" s="1"/>
  <c r="CF244" i="4"/>
  <c r="CN279" i="4"/>
  <c r="CN288" i="4"/>
  <c r="CN285" i="4" s="1"/>
  <c r="DE101" i="21"/>
  <c r="CF223" i="4"/>
  <c r="CF316" i="4" s="1"/>
  <c r="CW85" i="17"/>
  <c r="DA91" i="17"/>
  <c r="CZ81" i="17"/>
  <c r="CZ85" i="17" s="1"/>
  <c r="DG137" i="21"/>
  <c r="DB144" i="21"/>
  <c r="DB18" i="21"/>
  <c r="DB303" i="29" s="1"/>
  <c r="DB156" i="21"/>
  <c r="BV139" i="4"/>
  <c r="CQ148" i="21"/>
  <c r="CQ28" i="21" s="1"/>
  <c r="CQ298" i="4"/>
  <c r="CQ327" i="29" s="1"/>
  <c r="CQ218" i="4"/>
  <c r="BX246" i="4"/>
  <c r="BX233" i="4"/>
  <c r="BX249" i="4"/>
  <c r="BX248" i="4"/>
  <c r="CU95" i="4"/>
  <c r="CQ107" i="4"/>
  <c r="CU107" i="4" s="1"/>
  <c r="CX353" i="4"/>
  <c r="CX358" i="4"/>
  <c r="CX363" i="4"/>
  <c r="CX368" i="4"/>
  <c r="CX316" i="4"/>
  <c r="CX227" i="4"/>
  <c r="CX228" i="4" s="1"/>
  <c r="DE182" i="4"/>
  <c r="DE179" i="4"/>
  <c r="DE163" i="4"/>
  <c r="DE171" i="4"/>
  <c r="DE181" i="4"/>
  <c r="CZ76" i="21"/>
  <c r="CZ80" i="21" s="1"/>
  <c r="CV77" i="21"/>
  <c r="DA70" i="21"/>
  <c r="CV89" i="21"/>
  <c r="CV56" i="21" s="1"/>
  <c r="CV313" i="29" s="1"/>
  <c r="CF64" i="2"/>
  <c r="CF68" i="2" s="1"/>
  <c r="AM141" i="1"/>
  <c r="AI160" i="1"/>
  <c r="AL389" i="1"/>
  <c r="AL393" i="1" s="1"/>
  <c r="AL397" i="1" s="1"/>
  <c r="AK393" i="1"/>
  <c r="AK397" i="1" s="1"/>
  <c r="CX195" i="4"/>
  <c r="DC195" i="4"/>
  <c r="CY57" i="17"/>
  <c r="CY52" i="17"/>
  <c r="DD56" i="17" s="1"/>
  <c r="CO114" i="21"/>
  <c r="CO116" i="21" s="1"/>
  <c r="CO183" i="4"/>
  <c r="CO278" i="4"/>
  <c r="CO326" i="29" s="1"/>
  <c r="CG127" i="4"/>
  <c r="DB195" i="4"/>
  <c r="DG264" i="2"/>
  <c r="DG265" i="2" s="1"/>
  <c r="DA26" i="21"/>
  <c r="BS241" i="1"/>
  <c r="BS239" i="1"/>
  <c r="BS242" i="1" s="1"/>
  <c r="CT322" i="4"/>
  <c r="CT323" i="4" s="1"/>
  <c r="CT14" i="4"/>
  <c r="CT141" i="29" s="1"/>
  <c r="CT238" i="1"/>
  <c r="DE13" i="4"/>
  <c r="DE140" i="29" s="1"/>
  <c r="BW68" i="2"/>
  <c r="BU242" i="4"/>
  <c r="BP343" i="4"/>
  <c r="DE24" i="2"/>
  <c r="F152" i="24" s="1"/>
  <c r="BZ136" i="4"/>
  <c r="BY258" i="4"/>
  <c r="BY148" i="4"/>
  <c r="CU343" i="4"/>
  <c r="CF83" i="4"/>
  <c r="CB107" i="4"/>
  <c r="CF107" i="4" s="1"/>
  <c r="CO81" i="21"/>
  <c r="CO83" i="21" s="1"/>
  <c r="CO258" i="4"/>
  <c r="CO325" i="29" s="1"/>
  <c r="CO148" i="4"/>
  <c r="CA247" i="4"/>
  <c r="CA134" i="29" s="1"/>
  <c r="CA194" i="4"/>
  <c r="CA195" i="4" s="1"/>
  <c r="CA207" i="4"/>
  <c r="CF207" i="4"/>
  <c r="CD298" i="4"/>
  <c r="CD327" i="29" s="1"/>
  <c r="CD218" i="4"/>
  <c r="CW114" i="21"/>
  <c r="CW183" i="4"/>
  <c r="CW278" i="4"/>
  <c r="CW326" i="29" s="1"/>
  <c r="DB22" i="17"/>
  <c r="DB27" i="17"/>
  <c r="DE23" i="17"/>
  <c r="CU147" i="4"/>
  <c r="CU144" i="4"/>
  <c r="DE250" i="2"/>
  <c r="DE115" i="29" s="1"/>
  <c r="DD252" i="2"/>
  <c r="DD117" i="29" s="1"/>
  <c r="CP260" i="2"/>
  <c r="BQ410" i="4"/>
  <c r="BQ408" i="4"/>
  <c r="BV408" i="4"/>
  <c r="BR233" i="4"/>
  <c r="BR234" i="4" s="1"/>
  <c r="BR249" i="4"/>
  <c r="BR248" i="4"/>
  <c r="DA15" i="2"/>
  <c r="B143" i="24" s="1"/>
  <c r="CZ263" i="4"/>
  <c r="D372" i="15" s="1"/>
  <c r="H606" i="15"/>
  <c r="CL233" i="4"/>
  <c r="CL246" i="4"/>
  <c r="CP245" i="4"/>
  <c r="CP133" i="29" s="1"/>
  <c r="CL249" i="4"/>
  <c r="DE64" i="17"/>
  <c r="DE244" i="4"/>
  <c r="F122" i="24" s="1"/>
  <c r="CF106" i="4"/>
  <c r="DE276" i="4"/>
  <c r="CK113" i="4"/>
  <c r="CU146" i="4"/>
  <c r="D604" i="15"/>
  <c r="D607" i="15"/>
  <c r="AF393" i="1"/>
  <c r="AF397" i="1" s="1"/>
  <c r="AG389" i="1"/>
  <c r="AG393" i="1" s="1"/>
  <c r="AG397" i="1" s="1"/>
  <c r="CW27" i="17"/>
  <c r="CW22" i="17"/>
  <c r="CW26" i="17" s="1"/>
  <c r="C683" i="15"/>
  <c r="C705" i="15"/>
  <c r="C687" i="15"/>
  <c r="C769" i="15"/>
  <c r="C766" i="15"/>
  <c r="CK238" i="1"/>
  <c r="CV84" i="17"/>
  <c r="CZ80" i="17"/>
  <c r="CZ84" i="17" s="1"/>
  <c r="AW22" i="1"/>
  <c r="CU242" i="4"/>
  <c r="CX233" i="4"/>
  <c r="CX249" i="4"/>
  <c r="CX246" i="4"/>
  <c r="CX157" i="17"/>
  <c r="CX155" i="17" s="1"/>
  <c r="CX43" i="17"/>
  <c r="CX248" i="4"/>
  <c r="CP217" i="4"/>
  <c r="CP214" i="4"/>
  <c r="CP209" i="4"/>
  <c r="CB51" i="4"/>
  <c r="CG52" i="4" s="1"/>
  <c r="CM262" i="2"/>
  <c r="CM261" i="2" s="1"/>
  <c r="CP266" i="2"/>
  <c r="BM181" i="4"/>
  <c r="CI229" i="4"/>
  <c r="CU224" i="4"/>
  <c r="CU229" i="4" s="1"/>
  <c r="E336" i="15" s="1"/>
  <c r="CN105" i="4"/>
  <c r="CP64" i="2"/>
  <c r="CP68" i="2" s="1"/>
  <c r="CL68" i="2"/>
  <c r="DF223" i="4"/>
  <c r="DF231" i="4" s="1"/>
  <c r="DF304" i="4"/>
  <c r="DF135" i="21"/>
  <c r="DF296" i="4"/>
  <c r="DF192" i="4"/>
  <c r="DK193" i="4" s="1"/>
  <c r="AZ160" i="1"/>
  <c r="AZ193" i="1" s="1"/>
  <c r="BB159" i="1"/>
  <c r="CF217" i="4"/>
  <c r="CF198" i="4"/>
  <c r="CF216" i="4"/>
  <c r="CF206" i="4"/>
  <c r="CF303" i="4"/>
  <c r="BU240" i="4"/>
  <c r="BU229" i="4"/>
  <c r="BU230" i="4" s="1"/>
  <c r="CZ139" i="4"/>
  <c r="CY148" i="21"/>
  <c r="CY218" i="4"/>
  <c r="CY298" i="4"/>
  <c r="CY327" i="29" s="1"/>
  <c r="BO278" i="4"/>
  <c r="BO183" i="4"/>
  <c r="CZ133" i="4"/>
  <c r="BU32" i="4"/>
  <c r="BU331" i="4"/>
  <c r="BU262" i="2"/>
  <c r="BU261" i="2" s="1"/>
  <c r="BQ256" i="2"/>
  <c r="BM258" i="2"/>
  <c r="BM264" i="2"/>
  <c r="CX114" i="21"/>
  <c r="CX183" i="4"/>
  <c r="CX278" i="4"/>
  <c r="CX326" i="29" s="1"/>
  <c r="CN49" i="4"/>
  <c r="CN229" i="1"/>
  <c r="CN10" i="1"/>
  <c r="DE146" i="4"/>
  <c r="CD160" i="4"/>
  <c r="CM8" i="4"/>
  <c r="CM231" i="1"/>
  <c r="CM234" i="1" s="1"/>
  <c r="AV190" i="1"/>
  <c r="AW190" i="1" s="1"/>
  <c r="AW176" i="1"/>
  <c r="CV121" i="2"/>
  <c r="B9" i="30" s="1"/>
  <c r="AL173" i="1"/>
  <c r="AM163" i="1"/>
  <c r="CJ8" i="4"/>
  <c r="CJ231" i="1"/>
  <c r="CJ234" i="1" s="1"/>
  <c r="CZ181" i="4"/>
  <c r="DC49" i="4"/>
  <c r="DC229" i="1"/>
  <c r="DC10" i="1"/>
  <c r="BP229" i="1"/>
  <c r="BP49" i="4"/>
  <c r="BP10" i="1"/>
  <c r="CL148" i="21"/>
  <c r="CL298" i="4"/>
  <c r="CL327" i="29" s="1"/>
  <c r="CL218" i="4"/>
  <c r="BQ143" i="4"/>
  <c r="BQ133" i="4" s="1"/>
  <c r="BQ134" i="4"/>
  <c r="CF147" i="4"/>
  <c r="CF133" i="4"/>
  <c r="CF146" i="4"/>
  <c r="CY229" i="4"/>
  <c r="CY230" i="4" s="1"/>
  <c r="CI197" i="4"/>
  <c r="DF183" i="4"/>
  <c r="DF278" i="4"/>
  <c r="DF326" i="29" s="1"/>
  <c r="CE158" i="4"/>
  <c r="CJ158" i="4"/>
  <c r="DG249" i="4"/>
  <c r="DG135" i="29" s="1"/>
  <c r="DG157" i="17"/>
  <c r="DG43" i="17"/>
  <c r="DG246" i="4"/>
  <c r="H124" i="24" s="1"/>
  <c r="CE193" i="4"/>
  <c r="CJ193" i="4"/>
  <c r="BX110" i="4"/>
  <c r="CP242" i="4"/>
  <c r="CU217" i="4"/>
  <c r="CU198" i="4"/>
  <c r="CU214" i="4"/>
  <c r="BS233" i="4"/>
  <c r="BS234" i="4" s="1"/>
  <c r="BS246" i="4"/>
  <c r="BS249" i="4"/>
  <c r="L203" i="3"/>
  <c r="D415" i="15" s="1"/>
  <c r="DF148" i="21"/>
  <c r="DF218" i="4"/>
  <c r="DF298" i="4"/>
  <c r="DF327" i="29" s="1"/>
  <c r="CD227" i="4"/>
  <c r="CY14" i="2"/>
  <c r="BZ23" i="2"/>
  <c r="BZ84" i="2"/>
  <c r="CA84" i="2" s="1"/>
  <c r="CJ316" i="4"/>
  <c r="CV160" i="4"/>
  <c r="DA160" i="4"/>
  <c r="CM74" i="2"/>
  <c r="CF135" i="21"/>
  <c r="DF49" i="4"/>
  <c r="DF229" i="1"/>
  <c r="DF10" i="1"/>
  <c r="BV140" i="4"/>
  <c r="CW144" i="21"/>
  <c r="DB137" i="21"/>
  <c r="CW147" i="21"/>
  <c r="BN298" i="4"/>
  <c r="BN218" i="4"/>
  <c r="CV80" i="21"/>
  <c r="DG81" i="21"/>
  <c r="DL82" i="21" s="1"/>
  <c r="DG258" i="4"/>
  <c r="DG325" i="29" s="1"/>
  <c r="DG148" i="4"/>
  <c r="CX177" i="21"/>
  <c r="CZ260" i="2"/>
  <c r="CX123" i="2"/>
  <c r="CX122" i="2"/>
  <c r="CZ73" i="2"/>
  <c r="CL248" i="4"/>
  <c r="CB148" i="4"/>
  <c r="CB258" i="4"/>
  <c r="CB325" i="29" s="1"/>
  <c r="DE217" i="4"/>
  <c r="DE214" i="4"/>
  <c r="DD16" i="21"/>
  <c r="DD77" i="21"/>
  <c r="DI70" i="21"/>
  <c r="DI72" i="21" s="1"/>
  <c r="DD89" i="21"/>
  <c r="BU227" i="4"/>
  <c r="BU228" i="4" s="1"/>
  <c r="CE197" i="4"/>
  <c r="DA83" i="21"/>
  <c r="CB229" i="4"/>
  <c r="CZ224" i="4"/>
  <c r="CU113" i="4"/>
  <c r="J197" i="3"/>
  <c r="B409" i="15" s="1"/>
  <c r="DA16" i="4"/>
  <c r="DA143" i="29" s="1"/>
  <c r="DD234" i="1"/>
  <c r="CC316" i="4"/>
  <c r="CW8" i="4"/>
  <c r="CW231" i="1"/>
  <c r="CW234" i="1" s="1"/>
  <c r="DD144" i="17"/>
  <c r="DD139" i="17" s="1"/>
  <c r="DD112" i="17"/>
  <c r="BP24" i="2"/>
  <c r="BQ24" i="2" s="1"/>
  <c r="BP64" i="2"/>
  <c r="BP68" i="2" s="1"/>
  <c r="BP45" i="4"/>
  <c r="DA16" i="2"/>
  <c r="DE15" i="4"/>
  <c r="DE142" i="29" s="1"/>
  <c r="CT114" i="21"/>
  <c r="CT183" i="4"/>
  <c r="CT278" i="4"/>
  <c r="CT326" i="29" s="1"/>
  <c r="CY183" i="4"/>
  <c r="DC70" i="21"/>
  <c r="DC72" i="21" s="1"/>
  <c r="DC85" i="21" s="1"/>
  <c r="DC36" i="21" s="1"/>
  <c r="CX77" i="21"/>
  <c r="CX89" i="21"/>
  <c r="CX56" i="21" s="1"/>
  <c r="CX313" i="29" s="1"/>
  <c r="CX80" i="21"/>
  <c r="CK242" i="4"/>
  <c r="DE64" i="2"/>
  <c r="DE68" i="2" s="1"/>
  <c r="DA68" i="2"/>
  <c r="CW122" i="21"/>
  <c r="CW110" i="21"/>
  <c r="DB103" i="21"/>
  <c r="DB105" i="21" s="1"/>
  <c r="DB118" i="21" s="1"/>
  <c r="DE124" i="4"/>
  <c r="E183" i="19" s="1"/>
  <c r="CY233" i="4"/>
  <c r="CY246" i="4"/>
  <c r="CY157" i="17"/>
  <c r="CY155" i="17" s="1"/>
  <c r="CY43" i="17"/>
  <c r="CY249" i="4"/>
  <c r="CY135" i="29" s="1"/>
  <c r="CM114" i="21"/>
  <c r="CM116" i="21" s="1"/>
  <c r="CM278" i="4"/>
  <c r="CM326" i="29" s="1"/>
  <c r="CM183" i="4"/>
  <c r="CA223" i="4"/>
  <c r="BW227" i="4"/>
  <c r="BW228" i="4" s="1"/>
  <c r="DD262" i="2"/>
  <c r="DD261" i="2" s="1"/>
  <c r="DD32" i="4"/>
  <c r="DD331" i="4"/>
  <c r="BQ260" i="2"/>
  <c r="CZ242" i="4"/>
  <c r="BW112" i="4"/>
  <c r="CK240" i="4"/>
  <c r="CB193" i="4"/>
  <c r="CU303" i="4"/>
  <c r="C374" i="15" s="1"/>
  <c r="DE365" i="4"/>
  <c r="DE367" i="4"/>
  <c r="DC367" i="4"/>
  <c r="CT148" i="21"/>
  <c r="CT298" i="4"/>
  <c r="CT327" i="29" s="1"/>
  <c r="CT218" i="4"/>
  <c r="CQ81" i="21"/>
  <c r="CQ26" i="21" s="1"/>
  <c r="CQ307" i="29" s="1"/>
  <c r="CQ258" i="4"/>
  <c r="CQ325" i="29" s="1"/>
  <c r="CQ148" i="4"/>
  <c r="DE168" i="4"/>
  <c r="D606" i="15"/>
  <c r="D599" i="15"/>
  <c r="D616" i="15"/>
  <c r="CW229" i="4"/>
  <c r="CW52" i="17"/>
  <c r="CW57" i="17"/>
  <c r="CR81" i="21"/>
  <c r="CR148" i="4"/>
  <c r="CR258" i="4"/>
  <c r="CR325" i="29" s="1"/>
  <c r="CU112" i="21"/>
  <c r="K1155" i="15"/>
  <c r="CY14" i="4"/>
  <c r="CY322" i="4"/>
  <c r="CY323" i="4" s="1"/>
  <c r="CY238" i="1"/>
  <c r="DC148" i="21"/>
  <c r="DH149" i="21" s="1"/>
  <c r="DC298" i="4"/>
  <c r="DC327" i="29" s="1"/>
  <c r="DC218" i="4"/>
  <c r="CK14" i="2"/>
  <c r="CG17" i="2"/>
  <c r="CK224" i="4"/>
  <c r="DB358" i="4"/>
  <c r="DB353" i="4"/>
  <c r="DB363" i="4"/>
  <c r="DI31" i="2"/>
  <c r="CW13" i="1"/>
  <c r="CW24" i="1" s="1"/>
  <c r="CX81" i="21"/>
  <c r="CX148" i="4"/>
  <c r="CX258" i="4"/>
  <c r="CX325" i="29" s="1"/>
  <c r="BZ125" i="4"/>
  <c r="CE125" i="4"/>
  <c r="BZ229" i="4"/>
  <c r="BZ240" i="4"/>
  <c r="CE240" i="4"/>
  <c r="CY17" i="17"/>
  <c r="CY12" i="17"/>
  <c r="CY16" i="17" s="1"/>
  <c r="CK23" i="2"/>
  <c r="CK104" i="29" s="1"/>
  <c r="DB127" i="4"/>
  <c r="DG127" i="4"/>
  <c r="CW249" i="4"/>
  <c r="CW135" i="29" s="1"/>
  <c r="CW246" i="4"/>
  <c r="CW233" i="4"/>
  <c r="CW157" i="17"/>
  <c r="CW155" i="17" s="1"/>
  <c r="CW43" i="17"/>
  <c r="BZ133" i="4"/>
  <c r="CV57" i="17"/>
  <c r="DA57" i="17"/>
  <c r="CV52" i="17"/>
  <c r="CZ53" i="17"/>
  <c r="G598" i="15"/>
  <c r="G616" i="15" s="1"/>
  <c r="G603" i="15"/>
  <c r="G750" i="15"/>
  <c r="CC264" i="2"/>
  <c r="CC265" i="2" s="1"/>
  <c r="CC258" i="2"/>
  <c r="BV147" i="4"/>
  <c r="J1114" i="15"/>
  <c r="J1446" i="19" s="1"/>
  <c r="DF23" i="2"/>
  <c r="DF84" i="2"/>
  <c r="DC144" i="21"/>
  <c r="DC156" i="21"/>
  <c r="DC58" i="21" s="1"/>
  <c r="DC315" i="29" s="1"/>
  <c r="DC18" i="21"/>
  <c r="DC303" i="29" s="1"/>
  <c r="DC147" i="21"/>
  <c r="BS258" i="4"/>
  <c r="BS148" i="4"/>
  <c r="CU194" i="4"/>
  <c r="C185" i="19" s="1"/>
  <c r="CU146" i="21"/>
  <c r="BR298" i="4"/>
  <c r="BT183" i="4"/>
  <c r="BT278" i="4"/>
  <c r="CQ70" i="21"/>
  <c r="CP76" i="21"/>
  <c r="CL80" i="21"/>
  <c r="DJ116" i="2"/>
  <c r="DJ114" i="29" s="1"/>
  <c r="CA244" i="4"/>
  <c r="CP144" i="4"/>
  <c r="CP147" i="4"/>
  <c r="CP136" i="4"/>
  <c r="CP139" i="4"/>
  <c r="DI47" i="2"/>
  <c r="J175" i="24" s="1"/>
  <c r="DO43" i="2"/>
  <c r="DI44" i="2"/>
  <c r="J172" i="24" s="1"/>
  <c r="DJ43" i="2"/>
  <c r="CA230" i="1"/>
  <c r="CP24" i="2"/>
  <c r="CG218" i="4"/>
  <c r="CG298" i="4"/>
  <c r="CG327" i="29" s="1"/>
  <c r="BN32" i="4"/>
  <c r="BN331" i="4"/>
  <c r="BN262" i="2"/>
  <c r="BN261" i="2" s="1"/>
  <c r="F67" i="24"/>
  <c r="CK9" i="2"/>
  <c r="BV358" i="1"/>
  <c r="BV359" i="1" s="1"/>
  <c r="BQ359" i="1"/>
  <c r="CY70" i="21"/>
  <c r="CY72" i="21" s="1"/>
  <c r="CY85" i="21" s="1"/>
  <c r="CY36" i="21" s="1"/>
  <c r="CT89" i="21"/>
  <c r="CT77" i="21"/>
  <c r="CT80" i="21"/>
  <c r="BT252" i="2"/>
  <c r="BT117" i="29" s="1"/>
  <c r="CW23" i="2"/>
  <c r="CW104" i="29" s="1"/>
  <c r="CW84" i="2"/>
  <c r="DA358" i="4"/>
  <c r="DA353" i="4"/>
  <c r="DA363" i="4"/>
  <c r="DA316" i="4"/>
  <c r="CY147" i="21"/>
  <c r="CA86" i="4"/>
  <c r="F733" i="15"/>
  <c r="F748" i="15" s="1"/>
  <c r="E743" i="15"/>
  <c r="E753" i="15" s="1"/>
  <c r="E763" i="15" s="1"/>
  <c r="CR51" i="4"/>
  <c r="CX148" i="21"/>
  <c r="CX218" i="4"/>
  <c r="CX298" i="4"/>
  <c r="CX327" i="29" s="1"/>
  <c r="CD249" i="4"/>
  <c r="CD246" i="4"/>
  <c r="CD233" i="4"/>
  <c r="BY49" i="4"/>
  <c r="BY229" i="1"/>
  <c r="BY10" i="1"/>
  <c r="CA276" i="4"/>
  <c r="B1178" i="15"/>
  <c r="H1157" i="15"/>
  <c r="I1092" i="15"/>
  <c r="DA121" i="2"/>
  <c r="DG176" i="17"/>
  <c r="DB147" i="21"/>
  <c r="CI218" i="4"/>
  <c r="CI298" i="4"/>
  <c r="CI327" i="29" s="1"/>
  <c r="CV49" i="4"/>
  <c r="CV229" i="1"/>
  <c r="CZ8" i="1"/>
  <c r="CV10" i="1"/>
  <c r="CR114" i="21"/>
  <c r="CR27" i="21" s="1"/>
  <c r="CR308" i="29" s="1"/>
  <c r="CR183" i="4"/>
  <c r="CR278" i="4"/>
  <c r="CR326" i="29" s="1"/>
  <c r="BX258" i="4"/>
  <c r="BX148" i="4"/>
  <c r="CR148" i="21"/>
  <c r="CR218" i="4"/>
  <c r="CR298" i="4"/>
  <c r="CR327" i="29" s="1"/>
  <c r="DE136" i="4"/>
  <c r="DF258" i="2"/>
  <c r="DF262" i="2" s="1"/>
  <c r="DF261" i="2" s="1"/>
  <c r="DE126" i="2"/>
  <c r="F201" i="24" s="1"/>
  <c r="CS16" i="4"/>
  <c r="CS143" i="29" s="1"/>
  <c r="CU304" i="4"/>
  <c r="BW49" i="4"/>
  <c r="BW229" i="1"/>
  <c r="BW10" i="1"/>
  <c r="CF109" i="4"/>
  <c r="BU49" i="4"/>
  <c r="BU229" i="1"/>
  <c r="BU10" i="1"/>
  <c r="CR34" i="1"/>
  <c r="CR37" i="1" s="1"/>
  <c r="CR324" i="1"/>
  <c r="CR330" i="1" s="1"/>
  <c r="BP413" i="4"/>
  <c r="BP415" i="4" s="1"/>
  <c r="BP416" i="4" s="1"/>
  <c r="BP408" i="4"/>
  <c r="BP410" i="4"/>
  <c r="BU408" i="4"/>
  <c r="CX84" i="2"/>
  <c r="CX23" i="2"/>
  <c r="CX104" i="29" s="1"/>
  <c r="CV14" i="2"/>
  <c r="CV16" i="4"/>
  <c r="CV143" i="29" s="1"/>
  <c r="CZ13" i="4"/>
  <c r="CZ140" i="29" s="1"/>
  <c r="CV68" i="2"/>
  <c r="CZ64" i="2"/>
  <c r="CZ68" i="2" s="1"/>
  <c r="CX27" i="17"/>
  <c r="DC27" i="17"/>
  <c r="CX22" i="17"/>
  <c r="CF73" i="2"/>
  <c r="CI233" i="4"/>
  <c r="CI246" i="4"/>
  <c r="CI249" i="4"/>
  <c r="CV12" i="17"/>
  <c r="CZ13" i="17"/>
  <c r="CZ17" i="17" s="1"/>
  <c r="CV17" i="17"/>
  <c r="BQ213" i="4"/>
  <c r="BQ203" i="4" s="1"/>
  <c r="BQ204" i="4"/>
  <c r="CP240" i="4"/>
  <c r="CV258" i="2"/>
  <c r="G78" i="24"/>
  <c r="DD17" i="17"/>
  <c r="DD12" i="17"/>
  <c r="CU13" i="4"/>
  <c r="CU140" i="29" s="1"/>
  <c r="CD252" i="2"/>
  <c r="CD117" i="29" s="1"/>
  <c r="BM252" i="2"/>
  <c r="BL43" i="1"/>
  <c r="CU258" i="2"/>
  <c r="CQ32" i="4"/>
  <c r="CQ331" i="4"/>
  <c r="CG13" i="1"/>
  <c r="CG24" i="1" s="1"/>
  <c r="BN9" i="2"/>
  <c r="CD162" i="4"/>
  <c r="CI162" i="4"/>
  <c r="DB14" i="4"/>
  <c r="DB322" i="4"/>
  <c r="DB323" i="4" s="1"/>
  <c r="DB238" i="1"/>
  <c r="CY62" i="4"/>
  <c r="CF84" i="2"/>
  <c r="CZ343" i="4"/>
  <c r="CB34" i="1"/>
  <c r="CB37" i="1" s="1"/>
  <c r="CB324" i="1"/>
  <c r="CB330" i="1" s="1"/>
  <c r="DF68" i="2"/>
  <c r="BM147" i="4"/>
  <c r="BR148" i="4" s="1"/>
  <c r="BM144" i="4"/>
  <c r="BM263" i="4"/>
  <c r="BY249" i="4"/>
  <c r="BY248" i="4"/>
  <c r="BY233" i="4"/>
  <c r="BY246" i="4"/>
  <c r="DC114" i="21"/>
  <c r="DH115" i="21" s="1"/>
  <c r="DC278" i="4"/>
  <c r="DC326" i="29" s="1"/>
  <c r="DC183" i="4"/>
  <c r="CE297" i="4"/>
  <c r="CJ297" i="4"/>
  <c r="DA233" i="4"/>
  <c r="B111" i="24" s="1"/>
  <c r="DA246" i="4"/>
  <c r="B124" i="24" s="1"/>
  <c r="DA43" i="17"/>
  <c r="DA157" i="17"/>
  <c r="DA249" i="4"/>
  <c r="DA317" i="4" s="1"/>
  <c r="DE245" i="4"/>
  <c r="DA248" i="4"/>
  <c r="B126" i="24" s="1"/>
  <c r="BM244" i="4"/>
  <c r="BQ243" i="4"/>
  <c r="CH49" i="4"/>
  <c r="CH229" i="1"/>
  <c r="CH10" i="1"/>
  <c r="DA177" i="21"/>
  <c r="BM146" i="4"/>
  <c r="BY410" i="4"/>
  <c r="CA408" i="4"/>
  <c r="BW410" i="4"/>
  <c r="CA410" i="4"/>
  <c r="BX410" i="4"/>
  <c r="DB227" i="4"/>
  <c r="C105" i="24" s="1"/>
  <c r="H1147" i="15"/>
  <c r="I1145" i="15" s="1"/>
  <c r="B197" i="3"/>
  <c r="DF252" i="2"/>
  <c r="DF117" i="29" s="1"/>
  <c r="DC32" i="4"/>
  <c r="DC331" i="4"/>
  <c r="CR74" i="2"/>
  <c r="CP343" i="4"/>
  <c r="CG323" i="4"/>
  <c r="CK322" i="4"/>
  <c r="BZ242" i="4"/>
  <c r="BZ182" i="4"/>
  <c r="BZ114" i="21" s="1"/>
  <c r="BZ116" i="21" s="1"/>
  <c r="BZ179" i="4"/>
  <c r="BZ283" i="4"/>
  <c r="BZ171" i="4"/>
  <c r="BP16" i="2"/>
  <c r="BQ16" i="2" s="1"/>
  <c r="BQ15" i="4"/>
  <c r="BQ142" i="29" s="1"/>
  <c r="CP146" i="4"/>
  <c r="BP298" i="4"/>
  <c r="BU300" i="4" s="1"/>
  <c r="BP218" i="4"/>
  <c r="CB323" i="4"/>
  <c r="CJ249" i="4"/>
  <c r="CJ233" i="4"/>
  <c r="CJ246" i="4"/>
  <c r="DE109" i="21"/>
  <c r="DA110" i="21"/>
  <c r="DF103" i="21"/>
  <c r="DA122" i="21"/>
  <c r="DA17" i="21"/>
  <c r="DA302" i="29" s="1"/>
  <c r="DA113" i="21"/>
  <c r="CZ112" i="21"/>
  <c r="CQ252" i="2"/>
  <c r="CQ117" i="29" s="1"/>
  <c r="BY264" i="2"/>
  <c r="BY265" i="2" s="1"/>
  <c r="CV322" i="4"/>
  <c r="DC316" i="4"/>
  <c r="CZ365" i="4"/>
  <c r="CZ367" i="4"/>
  <c r="CX367" i="4"/>
  <c r="BV8" i="1"/>
  <c r="BO49" i="4"/>
  <c r="BO229" i="1"/>
  <c r="BO10" i="1"/>
  <c r="CW74" i="2"/>
  <c r="BZ14" i="2"/>
  <c r="CC148" i="4"/>
  <c r="CC258" i="4"/>
  <c r="CC325" i="29" s="1"/>
  <c r="BV9" i="2"/>
  <c r="DD91" i="17"/>
  <c r="DJ92" i="2"/>
  <c r="BU245" i="4"/>
  <c r="BU133" i="29" s="1"/>
  <c r="CW103" i="21"/>
  <c r="CW105" i="21" s="1"/>
  <c r="CW118" i="21" s="1"/>
  <c r="CR110" i="21"/>
  <c r="CR122" i="21"/>
  <c r="DE79" i="21"/>
  <c r="CK106" i="4"/>
  <c r="BW258" i="2"/>
  <c r="CA256" i="2"/>
  <c r="CZ113" i="4"/>
  <c r="AD193" i="1"/>
  <c r="CV150" i="21"/>
  <c r="CT122" i="21"/>
  <c r="CY103" i="21"/>
  <c r="CY105" i="21" s="1"/>
  <c r="CY118" i="21" s="1"/>
  <c r="CT110" i="21"/>
  <c r="CT113" i="21"/>
  <c r="DE238" i="1"/>
  <c r="CL114" i="21"/>
  <c r="CL183" i="4"/>
  <c r="CL278" i="4"/>
  <c r="CL326" i="29" s="1"/>
  <c r="CQ183" i="4"/>
  <c r="BT8" i="4"/>
  <c r="BT231" i="1"/>
  <c r="BT234" i="1" s="1"/>
  <c r="CO262" i="2"/>
  <c r="CO261" i="2" s="1"/>
  <c r="BZ238" i="4"/>
  <c r="BZ245" i="4"/>
  <c r="BZ227" i="4"/>
  <c r="CE238" i="4"/>
  <c r="CA237" i="4"/>
  <c r="CH148" i="4"/>
  <c r="CH258" i="4"/>
  <c r="CH325" i="29" s="1"/>
  <c r="CN147" i="21"/>
  <c r="BS218" i="4"/>
  <c r="BS298" i="4"/>
  <c r="CV177" i="21"/>
  <c r="F1128" i="15"/>
  <c r="G1265" i="19" s="1"/>
  <c r="CT32" i="4"/>
  <c r="CT331" i="4"/>
  <c r="BU16" i="4"/>
  <c r="BU143" i="29" s="1"/>
  <c r="CP8" i="1"/>
  <c r="BO298" i="4"/>
  <c r="BO218" i="4"/>
  <c r="BB179" i="1"/>
  <c r="CK245" i="4"/>
  <c r="CK133" i="29" s="1"/>
  <c r="CG249" i="4"/>
  <c r="CG246" i="4"/>
  <c r="CG233" i="4"/>
  <c r="CA109" i="4"/>
  <c r="BS16" i="4"/>
  <c r="BS143" i="29" s="1"/>
  <c r="BN410" i="4"/>
  <c r="CZ209" i="4"/>
  <c r="BV40" i="4"/>
  <c r="BV45" i="4" s="1"/>
  <c r="BZ146" i="4"/>
  <c r="CA296" i="4"/>
  <c r="CU238" i="4"/>
  <c r="CZ171" i="4"/>
  <c r="CG107" i="4"/>
  <c r="CK107" i="4" s="1"/>
  <c r="CM68" i="21"/>
  <c r="CM89" i="21" s="1"/>
  <c r="CM256" i="4"/>
  <c r="CM264" i="4"/>
  <c r="CM122" i="4"/>
  <c r="CM162" i="4"/>
  <c r="CM224" i="4"/>
  <c r="CM159" i="4"/>
  <c r="CM160" i="4" s="1"/>
  <c r="G627" i="15"/>
  <c r="DB183" i="4"/>
  <c r="H734" i="15"/>
  <c r="CK223" i="4"/>
  <c r="CK227" i="4" s="1"/>
  <c r="CU410" i="4"/>
  <c r="CU408" i="4"/>
  <c r="CT410" i="4"/>
  <c r="CJ183" i="4"/>
  <c r="CJ278" i="4"/>
  <c r="CJ326" i="29" s="1"/>
  <c r="CZ147" i="4"/>
  <c r="CZ144" i="4"/>
  <c r="BQ73" i="2"/>
  <c r="CG183" i="4"/>
  <c r="CG278" i="4"/>
  <c r="CG326" i="29" s="1"/>
  <c r="CC233" i="4"/>
  <c r="CC246" i="4"/>
  <c r="CC249" i="4"/>
  <c r="CC248" i="4"/>
  <c r="CT81" i="21"/>
  <c r="CT148" i="4"/>
  <c r="CT258" i="4"/>
  <c r="CT325" i="29" s="1"/>
  <c r="DG70" i="21"/>
  <c r="DG72" i="21" s="1"/>
  <c r="DG85" i="21" s="1"/>
  <c r="DB89" i="21"/>
  <c r="DB77" i="21"/>
  <c r="DB16" i="21"/>
  <c r="DB301" i="29" s="1"/>
  <c r="DB80" i="21"/>
  <c r="DG12" i="17"/>
  <c r="DG16" i="17" s="1"/>
  <c r="DG17" i="17"/>
  <c r="CZ136" i="4"/>
  <c r="DA12" i="17"/>
  <c r="DE13" i="17"/>
  <c r="DF17" i="17"/>
  <c r="E630" i="19"/>
  <c r="F67" i="18"/>
  <c r="DK107" i="17"/>
  <c r="CX123" i="4"/>
  <c r="DC123" i="4"/>
  <c r="DD81" i="21"/>
  <c r="DI82" i="21" s="1"/>
  <c r="DD258" i="4"/>
  <c r="DD325" i="29" s="1"/>
  <c r="DD148" i="4"/>
  <c r="CH233" i="4"/>
  <c r="CH249" i="4"/>
  <c r="CH246" i="4"/>
  <c r="CH248" i="4"/>
  <c r="AU160" i="1"/>
  <c r="AU193" i="1" s="1"/>
  <c r="AW159" i="1"/>
  <c r="I593" i="15"/>
  <c r="I595" i="15" s="1"/>
  <c r="I598" i="15" s="1"/>
  <c r="C1178" i="15"/>
  <c r="CZ277" i="4"/>
  <c r="BZ32" i="4"/>
  <c r="BZ331" i="4"/>
  <c r="CG62" i="4"/>
  <c r="CG409" i="4"/>
  <c r="CE8" i="4"/>
  <c r="CE231" i="1"/>
  <c r="CE234" i="1" s="1"/>
  <c r="DC246" i="4"/>
  <c r="D124" i="24" s="1"/>
  <c r="DC249" i="4"/>
  <c r="DC135" i="29" s="1"/>
  <c r="DC248" i="4"/>
  <c r="D126" i="24" s="1"/>
  <c r="DC233" i="4"/>
  <c r="DC157" i="17"/>
  <c r="DC43" i="17"/>
  <c r="BT249" i="4"/>
  <c r="BT233" i="4"/>
  <c r="BT234" i="4" s="1"/>
  <c r="BT246" i="4"/>
  <c r="CR89" i="21"/>
  <c r="CR77" i="21"/>
  <c r="CW70" i="21"/>
  <c r="CW72" i="21" s="1"/>
  <c r="CW85" i="21" s="1"/>
  <c r="CW36" i="21" s="1"/>
  <c r="CR80" i="21"/>
  <c r="BP258" i="4"/>
  <c r="BP148" i="4"/>
  <c r="DF121" i="2"/>
  <c r="J9" i="30" s="1"/>
  <c r="DE224" i="4"/>
  <c r="DA229" i="4"/>
  <c r="B107" i="24" s="1"/>
  <c r="CC323" i="4"/>
  <c r="CZ174" i="4"/>
  <c r="DE240" i="4"/>
  <c r="F118" i="24" s="1"/>
  <c r="DE238" i="4"/>
  <c r="F116" i="24" s="1"/>
  <c r="CK73" i="2"/>
  <c r="DG14" i="2"/>
  <c r="H142" i="24" s="1"/>
  <c r="CN15" i="2"/>
  <c r="CN17" i="2" s="1"/>
  <c r="CN16" i="4"/>
  <c r="CN143" i="29" s="1"/>
  <c r="CB162" i="4"/>
  <c r="CG162" i="4"/>
  <c r="DO211" i="4"/>
  <c r="BM214" i="4"/>
  <c r="BM217" i="4"/>
  <c r="BR218" i="4" s="1"/>
  <c r="BM303" i="4"/>
  <c r="BM209" i="4"/>
  <c r="BM206" i="4"/>
  <c r="BN148" i="4"/>
  <c r="BN258" i="4"/>
  <c r="CN95" i="4"/>
  <c r="CS94" i="4"/>
  <c r="CN94" i="4"/>
  <c r="CO95" i="4"/>
  <c r="P202" i="3"/>
  <c r="BV133" i="4"/>
  <c r="DB233" i="17"/>
  <c r="DB236" i="17"/>
  <c r="CV114" i="21"/>
  <c r="CV27" i="21" s="1"/>
  <c r="CV308" i="29" s="1"/>
  <c r="CV278" i="4"/>
  <c r="CV326" i="29" s="1"/>
  <c r="CV183" i="4"/>
  <c r="CE258" i="2"/>
  <c r="CE264" i="2"/>
  <c r="CE265" i="2" s="1"/>
  <c r="CX122" i="21"/>
  <c r="CX110" i="21"/>
  <c r="DC103" i="21"/>
  <c r="DC105" i="21" s="1"/>
  <c r="DC118" i="21" s="1"/>
  <c r="DC37" i="21" s="1"/>
  <c r="CX113" i="21"/>
  <c r="BU308" i="4"/>
  <c r="BU299" i="4"/>
  <c r="CK238" i="4"/>
  <c r="CA358" i="1"/>
  <c r="CA359" i="1" s="1"/>
  <c r="CK358" i="1"/>
  <c r="CK359" i="1" s="1"/>
  <c r="CK244" i="4"/>
  <c r="DF85" i="17"/>
  <c r="DG94" i="17"/>
  <c r="DF91" i="17"/>
  <c r="CY22" i="17"/>
  <c r="CY26" i="17" s="1"/>
  <c r="CY27" i="17"/>
  <c r="DF17" i="21"/>
  <c r="DF302" i="29" s="1"/>
  <c r="DF122" i="21"/>
  <c r="CD148" i="4"/>
  <c r="CD258" i="4"/>
  <c r="CD325" i="29" s="1"/>
  <c r="CY123" i="2"/>
  <c r="CY122" i="2"/>
  <c r="BS228" i="4"/>
  <c r="DF264" i="2"/>
  <c r="DF265" i="2" s="1"/>
  <c r="CS148" i="21"/>
  <c r="CS218" i="4"/>
  <c r="CS298" i="4"/>
  <c r="CS327" i="29" s="1"/>
  <c r="AF193" i="1"/>
  <c r="BV73" i="2"/>
  <c r="CF322" i="4"/>
  <c r="CH195" i="4"/>
  <c r="CM195" i="4"/>
  <c r="CZ79" i="21"/>
  <c r="CU260" i="2"/>
  <c r="CQ264" i="2"/>
  <c r="CQ323" i="4"/>
  <c r="CM34" i="1"/>
  <c r="CM37" i="1" s="1"/>
  <c r="CM324" i="1"/>
  <c r="CM330" i="1" s="1"/>
  <c r="CY277" i="4"/>
  <c r="DD277" i="4"/>
  <c r="DE139" i="4"/>
  <c r="CW89" i="21"/>
  <c r="CW56" i="21" s="1"/>
  <c r="CW313" i="29" s="1"/>
  <c r="DB70" i="21"/>
  <c r="DB72" i="21" s="1"/>
  <c r="DB85" i="21" s="1"/>
  <c r="DB36" i="21" s="1"/>
  <c r="CW77" i="21"/>
  <c r="CW80" i="21"/>
  <c r="CH16" i="4"/>
  <c r="CH143" i="29" s="1"/>
  <c r="DD8" i="2"/>
  <c r="DD351" i="4"/>
  <c r="DD356" i="4"/>
  <c r="DD361" i="4"/>
  <c r="BZ195" i="4"/>
  <c r="CE195" i="4"/>
  <c r="CU133" i="4"/>
  <c r="DG148" i="21"/>
  <c r="DG218" i="4"/>
  <c r="DG298" i="4"/>
  <c r="DG327" i="29" s="1"/>
  <c r="DC81" i="21"/>
  <c r="DC148" i="4"/>
  <c r="DC258" i="4"/>
  <c r="DC325" i="29" s="1"/>
  <c r="F749" i="15"/>
  <c r="G751" i="15"/>
  <c r="DJ236" i="2"/>
  <c r="K291" i="24" s="1"/>
  <c r="BN264" i="2"/>
  <c r="BN265" i="2" s="1"/>
  <c r="BX323" i="4"/>
  <c r="BV238" i="2"/>
  <c r="BV242" i="2" s="1"/>
  <c r="BV243" i="2" s="1"/>
  <c r="BU242" i="2"/>
  <c r="BU243" i="2" s="1"/>
  <c r="CZ143" i="21"/>
  <c r="CZ216" i="4"/>
  <c r="CM113" i="4"/>
  <c r="CM112" i="4"/>
  <c r="G1140" i="15"/>
  <c r="H1136" i="15"/>
  <c r="BM49" i="4"/>
  <c r="BQ8" i="1"/>
  <c r="BQ229" i="1" s="1"/>
  <c r="BQ231" i="1" s="1"/>
  <c r="BQ234" i="1" s="1"/>
  <c r="BM229" i="1"/>
  <c r="BM10" i="1"/>
  <c r="BP140" i="2"/>
  <c r="BQ140" i="2" s="1"/>
  <c r="BP187" i="2"/>
  <c r="BP148" i="2" s="1"/>
  <c r="BQ148" i="2" s="1"/>
  <c r="CK64" i="2"/>
  <c r="CK68" i="2" s="1"/>
  <c r="CG68" i="2"/>
  <c r="CE13" i="1"/>
  <c r="CE24" i="1" s="1"/>
  <c r="BO410" i="4"/>
  <c r="CV316" i="4"/>
  <c r="CZ315" i="4"/>
  <c r="CZ24" i="2"/>
  <c r="CZ240" i="4"/>
  <c r="CZ238" i="4"/>
  <c r="CT137" i="21"/>
  <c r="CO147" i="21"/>
  <c r="CI258" i="4"/>
  <c r="CI325" i="29" s="1"/>
  <c r="CI148" i="4"/>
  <c r="CW162" i="4"/>
  <c r="CP133" i="4"/>
  <c r="CS89" i="4"/>
  <c r="CN89" i="4"/>
  <c r="CN88" i="4"/>
  <c r="CN90" i="4"/>
  <c r="CO154" i="4"/>
  <c r="CO88" i="4"/>
  <c r="CN154" i="4"/>
  <c r="CM32" i="4"/>
  <c r="CM331" i="4"/>
  <c r="CT252" i="2"/>
  <c r="CT117" i="29" s="1"/>
  <c r="CU250" i="2"/>
  <c r="CU115" i="29" s="1"/>
  <c r="BY262" i="2"/>
  <c r="BY261" i="2" s="1"/>
  <c r="BY331" i="4"/>
  <c r="BY32" i="4"/>
  <c r="I197" i="3"/>
  <c r="BM15" i="2"/>
  <c r="BQ15" i="2" s="1"/>
  <c r="BQ14" i="4"/>
  <c r="BQ141" i="29" s="1"/>
  <c r="CD8" i="4"/>
  <c r="CD231" i="1"/>
  <c r="CD234" i="1" s="1"/>
  <c r="E623" i="19"/>
  <c r="F40" i="18"/>
  <c r="CQ17" i="2"/>
  <c r="DG252" i="2"/>
  <c r="DG117" i="29" s="1"/>
  <c r="CC123" i="4"/>
  <c r="CH123" i="4"/>
  <c r="CF343" i="4"/>
  <c r="CK343" i="4"/>
  <c r="CY86" i="2"/>
  <c r="BR323" i="4"/>
  <c r="CE249" i="4"/>
  <c r="CE248" i="4"/>
  <c r="CE233" i="4"/>
  <c r="CF23" i="2"/>
  <c r="CF104" i="29" s="1"/>
  <c r="AS41" i="1"/>
  <c r="AW34" i="1"/>
  <c r="AP41" i="1"/>
  <c r="AR34" i="1"/>
  <c r="CQ137" i="21"/>
  <c r="CP143" i="21"/>
  <c r="CK203" i="4"/>
  <c r="DB81" i="21"/>
  <c r="DB148" i="4"/>
  <c r="DB258" i="4"/>
  <c r="DB325" i="29" s="1"/>
  <c r="CK147" i="4"/>
  <c r="CK144" i="4"/>
  <c r="CK146" i="4"/>
  <c r="CK139" i="4"/>
  <c r="CK136" i="4"/>
  <c r="DC113" i="21"/>
  <c r="CZ82" i="2"/>
  <c r="DG23" i="2"/>
  <c r="DG84" i="2"/>
  <c r="CA192" i="4"/>
  <c r="CP73" i="2"/>
  <c r="CF14" i="4"/>
  <c r="CF141" i="29" s="1"/>
  <c r="DB233" i="4"/>
  <c r="C111" i="24" s="1"/>
  <c r="DB43" i="17"/>
  <c r="DB246" i="4"/>
  <c r="C124" i="24" s="1"/>
  <c r="DB249" i="4"/>
  <c r="DB317" i="4" s="1"/>
  <c r="DB157" i="17"/>
  <c r="CZ283" i="4"/>
  <c r="D373" i="15" s="1"/>
  <c r="CL160" i="4"/>
  <c r="CQ160" i="4"/>
  <c r="CW197" i="4"/>
  <c r="DB197" i="4"/>
  <c r="DB258" i="2"/>
  <c r="DB264" i="2"/>
  <c r="DB265" i="2" s="1"/>
  <c r="CS410" i="4"/>
  <c r="DF120" i="17"/>
  <c r="CX137" i="21"/>
  <c r="CS144" i="21"/>
  <c r="CS147" i="21"/>
  <c r="AX41" i="1"/>
  <c r="BB34" i="1"/>
  <c r="DF18" i="21"/>
  <c r="DF303" i="29" s="1"/>
  <c r="DK137" i="21"/>
  <c r="DF144" i="21"/>
  <c r="DF147" i="21"/>
  <c r="CY81" i="21"/>
  <c r="CY258" i="4"/>
  <c r="CY325" i="29" s="1"/>
  <c r="CY148" i="4"/>
  <c r="CX144" i="21"/>
  <c r="DC137" i="21"/>
  <c r="CX147" i="21"/>
  <c r="CN246" i="4"/>
  <c r="CN249" i="4"/>
  <c r="CN248" i="4"/>
  <c r="BW17" i="2"/>
  <c r="DB8" i="4"/>
  <c r="DB231" i="1"/>
  <c r="DB234" i="1" s="1"/>
  <c r="DE9" i="2"/>
  <c r="BZ8" i="1"/>
  <c r="BZ281" i="1"/>
  <c r="DG195" i="4"/>
  <c r="CU143" i="21"/>
  <c r="CV137" i="21"/>
  <c r="CQ144" i="21"/>
  <c r="J1287" i="15"/>
  <c r="BV198" i="4"/>
  <c r="BV217" i="4"/>
  <c r="BV206" i="4"/>
  <c r="BV303" i="4"/>
  <c r="BV216" i="4"/>
  <c r="CM246" i="4"/>
  <c r="CM249" i="4"/>
  <c r="CM248" i="4"/>
  <c r="CK194" i="4"/>
  <c r="CB264" i="2"/>
  <c r="CF260" i="2"/>
  <c r="CV238" i="1"/>
  <c r="DF113" i="17"/>
  <c r="BZ181" i="4"/>
  <c r="CW262" i="2"/>
  <c r="CW261" i="2" s="1"/>
  <c r="CU284" i="4"/>
  <c r="DD114" i="21"/>
  <c r="DI115" i="21" s="1"/>
  <c r="DD183" i="4"/>
  <c r="DD278" i="4"/>
  <c r="DD326" i="29" s="1"/>
  <c r="CK263" i="4"/>
  <c r="DD10" i="4"/>
  <c r="I6" i="30" s="1"/>
  <c r="DG83" i="2"/>
  <c r="CE144" i="4"/>
  <c r="G197" i="3"/>
  <c r="CZ206" i="4"/>
  <c r="H617" i="15"/>
  <c r="CW81" i="21"/>
  <c r="CW258" i="4"/>
  <c r="CW325" i="29" s="1"/>
  <c r="CW148" i="4"/>
  <c r="BU252" i="2"/>
  <c r="BU117" i="29" s="1"/>
  <c r="BV250" i="2"/>
  <c r="BV115" i="29" s="1"/>
  <c r="BQ182" i="2"/>
  <c r="AH141" i="1"/>
  <c r="AK160" i="1"/>
  <c r="AK193" i="1" s="1"/>
  <c r="BV5" i="21"/>
  <c r="BV5" i="2"/>
  <c r="BV5" i="4"/>
  <c r="CA5" i="1"/>
  <c r="CA5" i="29" s="1"/>
  <c r="BV5" i="17"/>
  <c r="CE323" i="4"/>
  <c r="BM240" i="4"/>
  <c r="BQ239" i="4"/>
  <c r="BQ130" i="29" s="1"/>
  <c r="BM229" i="4"/>
  <c r="BM230" i="4" s="1"/>
  <c r="CZ146" i="21"/>
  <c r="CP174" i="4"/>
  <c r="CN100" i="21"/>
  <c r="CN153" i="4"/>
  <c r="CN161" i="4" s="1"/>
  <c r="CN85" i="4"/>
  <c r="CO153" i="4"/>
  <c r="CO161" i="4" s="1"/>
  <c r="BZ217" i="4"/>
  <c r="BZ148" i="21" s="1"/>
  <c r="BZ150" i="21" s="1"/>
  <c r="BZ303" i="4"/>
  <c r="BZ214" i="4"/>
  <c r="CE214" i="4"/>
  <c r="CT246" i="4"/>
  <c r="CT233" i="4"/>
  <c r="CT249" i="4"/>
  <c r="CT135" i="29" s="1"/>
  <c r="DE263" i="4"/>
  <c r="E372" i="15" s="1"/>
  <c r="BV241" i="4"/>
  <c r="CZ135" i="21"/>
  <c r="DC16" i="21"/>
  <c r="DC301" i="29" s="1"/>
  <c r="DC89" i="21"/>
  <c r="DC77" i="21"/>
  <c r="DC80" i="21"/>
  <c r="CB297" i="4"/>
  <c r="BW297" i="4"/>
  <c r="CV123" i="4"/>
  <c r="DA123" i="4"/>
  <c r="CU157" i="4"/>
  <c r="H1121" i="15"/>
  <c r="H1124" i="15" s="1"/>
  <c r="G1126" i="15"/>
  <c r="G1127" i="15" s="1"/>
  <c r="CS252" i="2"/>
  <c r="CS117" i="29" s="1"/>
  <c r="DO190" i="2"/>
  <c r="P244" i="24" s="1"/>
  <c r="BX15" i="2"/>
  <c r="BX17" i="2" s="1"/>
  <c r="BX16" i="4"/>
  <c r="BX143" i="29" s="1"/>
  <c r="CE51" i="4"/>
  <c r="CP84" i="2"/>
  <c r="CG229" i="4"/>
  <c r="BW298" i="4"/>
  <c r="BW218" i="4"/>
  <c r="DA84" i="17"/>
  <c r="DA90" i="17"/>
  <c r="DD90" i="17"/>
  <c r="DE80" i="17"/>
  <c r="DE84" i="17" s="1"/>
  <c r="BR68" i="2"/>
  <c r="CF264" i="4"/>
  <c r="DE146" i="21"/>
  <c r="CQ233" i="4"/>
  <c r="CU245" i="4"/>
  <c r="CU133" i="29" s="1"/>
  <c r="CQ249" i="4"/>
  <c r="CQ246" i="4"/>
  <c r="CH183" i="4"/>
  <c r="CH278" i="4"/>
  <c r="CH326" i="29" s="1"/>
  <c r="BT218" i="4"/>
  <c r="BT298" i="4"/>
  <c r="CQ77" i="21"/>
  <c r="CU76" i="21"/>
  <c r="CU80" i="21" s="1"/>
  <c r="CV70" i="21"/>
  <c r="CQ89" i="21"/>
  <c r="CM81" i="21"/>
  <c r="CM83" i="21" s="1"/>
  <c r="CM148" i="4"/>
  <c r="CM258" i="4"/>
  <c r="CM325" i="29" s="1"/>
  <c r="CS114" i="21"/>
  <c r="CS183" i="4"/>
  <c r="CS278" i="4"/>
  <c r="CS326" i="29" s="1"/>
  <c r="DB27" i="21"/>
  <c r="DB116" i="21"/>
  <c r="CS233" i="4"/>
  <c r="CS246" i="4"/>
  <c r="CS249" i="4"/>
  <c r="CG264" i="2"/>
  <c r="CA125" i="4" l="1"/>
  <c r="CA316" i="4"/>
  <c r="CW232" i="4"/>
  <c r="BT268" i="4"/>
  <c r="BT270" i="4" s="1"/>
  <c r="BU260" i="4"/>
  <c r="BX281" i="4"/>
  <c r="BU268" i="4"/>
  <c r="BU270" i="4" s="1"/>
  <c r="BS288" i="4"/>
  <c r="BS291" i="4" s="1"/>
  <c r="CQ135" i="29"/>
  <c r="CQ144" i="29" s="1"/>
  <c r="CQ317" i="4"/>
  <c r="CN135" i="29"/>
  <c r="CN144" i="29" s="1"/>
  <c r="CN317" i="4"/>
  <c r="CE135" i="29"/>
  <c r="CE144" i="29" s="1"/>
  <c r="CE317" i="4"/>
  <c r="CS135" i="29"/>
  <c r="CS144" i="29" s="1"/>
  <c r="CS317" i="4"/>
  <c r="CB135" i="29"/>
  <c r="CB144" i="29" s="1"/>
  <c r="CB317" i="4"/>
  <c r="CC135" i="29"/>
  <c r="CC144" i="29" s="1"/>
  <c r="CC317" i="4"/>
  <c r="CX135" i="29"/>
  <c r="CX144" i="29" s="1"/>
  <c r="CX317" i="4"/>
  <c r="CV317" i="4"/>
  <c r="BY135" i="29"/>
  <c r="BY144" i="29" s="1"/>
  <c r="BY317" i="4"/>
  <c r="BW135" i="29"/>
  <c r="BW144" i="29" s="1"/>
  <c r="BW317" i="4"/>
  <c r="CT317" i="4"/>
  <c r="CH135" i="29"/>
  <c r="CH144" i="29" s="1"/>
  <c r="CH317" i="4"/>
  <c r="BS135" i="29"/>
  <c r="BS144" i="29" s="1"/>
  <c r="BS317" i="4"/>
  <c r="BR135" i="29"/>
  <c r="BR144" i="29" s="1"/>
  <c r="BR317" i="4"/>
  <c r="DC317" i="4"/>
  <c r="CR135" i="29"/>
  <c r="CR144" i="29" s="1"/>
  <c r="CR317" i="4"/>
  <c r="CW317" i="4"/>
  <c r="CY317" i="4"/>
  <c r="CM135" i="29"/>
  <c r="CM144" i="29" s="1"/>
  <c r="CM317" i="4"/>
  <c r="CG135" i="29"/>
  <c r="CG144" i="29" s="1"/>
  <c r="CG317" i="4"/>
  <c r="CI135" i="29"/>
  <c r="CI144" i="29" s="1"/>
  <c r="CI317" i="4"/>
  <c r="DG317" i="4"/>
  <c r="CJ135" i="29"/>
  <c r="CJ144" i="29" s="1"/>
  <c r="CJ317" i="4"/>
  <c r="DD317" i="4"/>
  <c r="CO317" i="4"/>
  <c r="CD135" i="29"/>
  <c r="CD144" i="29" s="1"/>
  <c r="CD317" i="4"/>
  <c r="BT135" i="29"/>
  <c r="BT144" i="29" s="1"/>
  <c r="BT317" i="4"/>
  <c r="CL135" i="29"/>
  <c r="CL144" i="29" s="1"/>
  <c r="CL317" i="4"/>
  <c r="BX135" i="29"/>
  <c r="BX144" i="29" s="1"/>
  <c r="BX317" i="4"/>
  <c r="BT260" i="4"/>
  <c r="BU183" i="4"/>
  <c r="BU286" i="4"/>
  <c r="CN286" i="4"/>
  <c r="CN287" i="4"/>
  <c r="CN339" i="29"/>
  <c r="CV232" i="4"/>
  <c r="L36" i="30"/>
  <c r="CQ232" i="4"/>
  <c r="CY232" i="4"/>
  <c r="CI232" i="4"/>
  <c r="F34" i="30"/>
  <c r="DG197" i="4"/>
  <c r="CZ197" i="4"/>
  <c r="DE127" i="4"/>
  <c r="CC232" i="4"/>
  <c r="DJ127" i="4"/>
  <c r="DD232" i="4"/>
  <c r="E110" i="24" s="1"/>
  <c r="DG193" i="4"/>
  <c r="BV231" i="4"/>
  <c r="CN127" i="4"/>
  <c r="CU231" i="4"/>
  <c r="H101" i="24"/>
  <c r="DG231" i="4"/>
  <c r="DG232" i="4" s="1"/>
  <c r="H110" i="24" s="1"/>
  <c r="CA131" i="29"/>
  <c r="CA231" i="4"/>
  <c r="CZ231" i="4"/>
  <c r="CK231" i="4"/>
  <c r="CN296" i="4"/>
  <c r="CN297" i="4" s="1"/>
  <c r="CN196" i="4"/>
  <c r="CN197" i="4" s="1"/>
  <c r="CO304" i="4"/>
  <c r="CO196" i="4"/>
  <c r="CO197" i="4" s="1"/>
  <c r="CF231" i="4"/>
  <c r="DJ118" i="29"/>
  <c r="DJ47" i="2"/>
  <c r="K175" i="24" s="1"/>
  <c r="CM233" i="4"/>
  <c r="CM234" i="4" s="1"/>
  <c r="CM231" i="4"/>
  <c r="DJ192" i="4"/>
  <c r="DJ196" i="4"/>
  <c r="DJ197" i="4" s="1"/>
  <c r="F78" i="24"/>
  <c r="I31" i="30"/>
  <c r="M34" i="30" s="1"/>
  <c r="CN170" i="29"/>
  <c r="F87" i="24"/>
  <c r="DE110" i="4"/>
  <c r="DJ110" i="4"/>
  <c r="CN110" i="4"/>
  <c r="CS110" i="4"/>
  <c r="I33" i="30"/>
  <c r="M36" i="30" s="1"/>
  <c r="EH231" i="21"/>
  <c r="EM231" i="21"/>
  <c r="H226" i="15"/>
  <c r="DG361" i="1"/>
  <c r="DH362" i="1" s="1"/>
  <c r="DH363" i="1" s="1"/>
  <c r="DG282" i="1"/>
  <c r="CL361" i="1"/>
  <c r="CM362" i="1" s="1"/>
  <c r="CM363" i="1" s="1"/>
  <c r="CM365" i="1" s="1"/>
  <c r="CM244" i="1" s="1"/>
  <c r="CL282" i="1"/>
  <c r="G329" i="15"/>
  <c r="G318" i="15"/>
  <c r="G330" i="15" s="1"/>
  <c r="DD176" i="21"/>
  <c r="DE176" i="21" s="1"/>
  <c r="DE175" i="21"/>
  <c r="DF176" i="21" s="1"/>
  <c r="DH113" i="17"/>
  <c r="DI113" i="17" s="1"/>
  <c r="DC153" i="17"/>
  <c r="DJ229" i="1"/>
  <c r="DJ231" i="1" s="1"/>
  <c r="DJ234" i="1" s="1"/>
  <c r="DJ241" i="1" s="1"/>
  <c r="DJ10" i="1"/>
  <c r="DE304" i="4"/>
  <c r="DE192" i="4"/>
  <c r="DE296" i="4"/>
  <c r="DE198" i="4"/>
  <c r="DD156" i="21"/>
  <c r="DD177" i="21"/>
  <c r="DE177" i="21" s="1"/>
  <c r="DE135" i="21"/>
  <c r="DE156" i="21" s="1"/>
  <c r="DD316" i="4"/>
  <c r="DD233" i="4"/>
  <c r="DD353" i="4"/>
  <c r="DD358" i="4"/>
  <c r="DD363" i="4"/>
  <c r="DI297" i="4"/>
  <c r="DD297" i="4"/>
  <c r="DD151" i="17"/>
  <c r="DD146" i="17" s="1"/>
  <c r="DE146" i="17" s="1"/>
  <c r="DD119" i="17"/>
  <c r="DE108" i="2"/>
  <c r="F184" i="24" s="1"/>
  <c r="DB121" i="2"/>
  <c r="DB123" i="2" s="1"/>
  <c r="C184" i="24"/>
  <c r="DC126" i="17"/>
  <c r="DH103" i="17" s="1"/>
  <c r="CU238" i="1"/>
  <c r="CU239" i="1" s="1"/>
  <c r="CU242" i="1" s="1"/>
  <c r="DI193" i="4"/>
  <c r="DD193" i="4"/>
  <c r="DD227" i="4"/>
  <c r="DD368" i="4"/>
  <c r="E101" i="24"/>
  <c r="DE223" i="4"/>
  <c r="E180" i="19"/>
  <c r="E188" i="19" s="1"/>
  <c r="F82" i="24"/>
  <c r="CY34" i="1"/>
  <c r="CY37" i="1" s="1"/>
  <c r="CY324" i="1"/>
  <c r="CY330" i="1" s="1"/>
  <c r="CY366" i="4"/>
  <c r="CY8" i="2"/>
  <c r="CY10" i="2" s="1"/>
  <c r="CY127" i="2" s="1"/>
  <c r="CY10" i="4"/>
  <c r="CY23" i="4" s="1"/>
  <c r="CY25" i="4" s="1"/>
  <c r="CY26" i="4" s="1"/>
  <c r="CY361" i="4"/>
  <c r="CY356" i="4"/>
  <c r="CY351" i="4"/>
  <c r="DG8" i="4"/>
  <c r="DG231" i="1"/>
  <c r="DG234" i="1" s="1"/>
  <c r="CL8" i="4"/>
  <c r="CL231" i="1"/>
  <c r="CL234" i="1" s="1"/>
  <c r="CU108" i="2"/>
  <c r="CU382" i="1"/>
  <c r="CU120" i="2" s="1"/>
  <c r="DJ49" i="4"/>
  <c r="DE112" i="17"/>
  <c r="E24" i="16"/>
  <c r="D29" i="16"/>
  <c r="DG72" i="2"/>
  <c r="DG74" i="2" s="1"/>
  <c r="DG51" i="4"/>
  <c r="CL51" i="4"/>
  <c r="CL72" i="2"/>
  <c r="CL74" i="2" s="1"/>
  <c r="CU359" i="1"/>
  <c r="CZ358" i="1"/>
  <c r="CZ359" i="1" s="1"/>
  <c r="DD137" i="17"/>
  <c r="DD132" i="17" s="1"/>
  <c r="DD105" i="17"/>
  <c r="DE105" i="17" s="1"/>
  <c r="CF229" i="1"/>
  <c r="CF231" i="1" s="1"/>
  <c r="CF234" i="1" s="1"/>
  <c r="CF10" i="1"/>
  <c r="H9" i="30"/>
  <c r="DH122" i="2"/>
  <c r="I197" i="24" s="1"/>
  <c r="E293" i="24"/>
  <c r="DE238" i="2"/>
  <c r="DD242" i="2"/>
  <c r="ED228" i="21"/>
  <c r="ED227" i="21"/>
  <c r="ED226" i="21"/>
  <c r="ED225" i="21"/>
  <c r="ED224" i="21"/>
  <c r="CR193" i="4"/>
  <c r="BV16" i="2"/>
  <c r="DH147" i="17"/>
  <c r="DI147" i="17" s="1"/>
  <c r="DE148" i="2"/>
  <c r="DF92" i="17"/>
  <c r="DC144" i="29"/>
  <c r="DB13" i="1"/>
  <c r="DB24" i="1" s="1"/>
  <c r="DB51" i="4"/>
  <c r="DC123" i="2"/>
  <c r="DD123" i="2"/>
  <c r="I10" i="30" s="1"/>
  <c r="DC122" i="2"/>
  <c r="D197" i="24" s="1"/>
  <c r="DC122" i="29"/>
  <c r="DC129" i="2"/>
  <c r="DC131" i="2" s="1"/>
  <c r="CD13" i="1"/>
  <c r="CD24" i="1" s="1"/>
  <c r="D196" i="24"/>
  <c r="DD34" i="1"/>
  <c r="DD37" i="1" s="1"/>
  <c r="DD39" i="1" s="1"/>
  <c r="B297" i="24"/>
  <c r="CD361" i="1"/>
  <c r="CE362" i="1" s="1"/>
  <c r="CE363" i="1" s="1"/>
  <c r="CE365" i="1" s="1"/>
  <c r="CE244" i="1" s="1"/>
  <c r="CD51" i="4"/>
  <c r="J33" i="30"/>
  <c r="N36" i="30" s="1"/>
  <c r="P18" i="27"/>
  <c r="CV26" i="17"/>
  <c r="P17" i="27"/>
  <c r="DG363" i="4"/>
  <c r="P20" i="27"/>
  <c r="M21" i="30"/>
  <c r="I24" i="30"/>
  <c r="P19" i="27"/>
  <c r="CU10" i="1"/>
  <c r="CF49" i="4"/>
  <c r="K31" i="30"/>
  <c r="O34" i="30" s="1"/>
  <c r="K29" i="30"/>
  <c r="J29" i="30"/>
  <c r="K33" i="30"/>
  <c r="O36" i="30" s="1"/>
  <c r="J35" i="30"/>
  <c r="N35" i="30"/>
  <c r="N25" i="30"/>
  <c r="J31" i="30"/>
  <c r="H34" i="30"/>
  <c r="L34" i="30"/>
  <c r="H35" i="30"/>
  <c r="L35" i="30"/>
  <c r="G35" i="30"/>
  <c r="K35" i="30"/>
  <c r="G34" i="30"/>
  <c r="DB361" i="1"/>
  <c r="DC362" i="1" s="1"/>
  <c r="BS409" i="4"/>
  <c r="C191" i="19"/>
  <c r="DG177" i="21"/>
  <c r="DG123" i="21"/>
  <c r="DY240" i="2"/>
  <c r="ED240" i="2"/>
  <c r="EN240" i="2" s="1"/>
  <c r="CW144" i="29"/>
  <c r="DC16" i="17"/>
  <c r="E86" i="24"/>
  <c r="CT144" i="29"/>
  <c r="DS183" i="21"/>
  <c r="DS193" i="21" s="1"/>
  <c r="DS49" i="21" s="1"/>
  <c r="AN203" i="27"/>
  <c r="DJ296" i="4"/>
  <c r="DD144" i="29"/>
  <c r="DJ304" i="4"/>
  <c r="F379" i="15" s="1"/>
  <c r="DJ198" i="4"/>
  <c r="DC56" i="17"/>
  <c r="BV315" i="1"/>
  <c r="DG144" i="29"/>
  <c r="DJ238" i="1"/>
  <c r="AC20" i="27"/>
  <c r="AG28" i="27" s="1"/>
  <c r="AC19" i="27"/>
  <c r="AG27" i="27" s="1"/>
  <c r="AC18" i="27"/>
  <c r="AC26" i="27" s="1"/>
  <c r="CR297" i="4"/>
  <c r="CO135" i="21"/>
  <c r="CO156" i="21" s="1"/>
  <c r="CT157" i="21" s="1"/>
  <c r="BV229" i="4"/>
  <c r="AG30" i="27"/>
  <c r="CA240" i="4"/>
  <c r="CV144" i="29"/>
  <c r="DE315" i="1"/>
  <c r="AC21" i="27"/>
  <c r="AG29" i="27" s="1"/>
  <c r="DE24" i="4"/>
  <c r="W237" i="24"/>
  <c r="I111" i="24"/>
  <c r="DG358" i="4"/>
  <c r="D297" i="24"/>
  <c r="DG353" i="4"/>
  <c r="DG368" i="4"/>
  <c r="DG233" i="4"/>
  <c r="H111" i="24" s="1"/>
  <c r="I105" i="24"/>
  <c r="DG227" i="4"/>
  <c r="DL228" i="4" s="1"/>
  <c r="M106" i="24" s="1"/>
  <c r="DG316" i="4"/>
  <c r="CF240" i="4"/>
  <c r="DB232" i="4"/>
  <c r="C110" i="24" s="1"/>
  <c r="CF242" i="4"/>
  <c r="DF282" i="1"/>
  <c r="DF361" i="1"/>
  <c r="DG362" i="1" s="1"/>
  <c r="Y21" i="27"/>
  <c r="D10" i="30"/>
  <c r="CX125" i="29"/>
  <c r="F330" i="15"/>
  <c r="E10" i="30"/>
  <c r="CY125" i="29"/>
  <c r="CA176" i="21"/>
  <c r="W21" i="27"/>
  <c r="W20" i="27"/>
  <c r="CZ24" i="4"/>
  <c r="DG297" i="4"/>
  <c r="W18" i="27"/>
  <c r="DD23" i="4"/>
  <c r="DD25" i="4" s="1"/>
  <c r="DD26" i="4" s="1"/>
  <c r="W17" i="27"/>
  <c r="CY144" i="29"/>
  <c r="CO144" i="29"/>
  <c r="DY226" i="2"/>
  <c r="DY230" i="2"/>
  <c r="DY216" i="2"/>
  <c r="DY221" i="2"/>
  <c r="ED221" i="2" s="1"/>
  <c r="DY220" i="2"/>
  <c r="C330" i="15"/>
  <c r="F381" i="15"/>
  <c r="F191" i="19"/>
  <c r="CD328" i="29"/>
  <c r="DJ95" i="4"/>
  <c r="K75" i="24" s="1"/>
  <c r="DF107" i="4"/>
  <c r="DJ107" i="4" s="1"/>
  <c r="K86" i="24" s="1"/>
  <c r="E22" i="27"/>
  <c r="B534" i="15" s="1"/>
  <c r="I534" i="15" s="1"/>
  <c r="BY282" i="1"/>
  <c r="BY361" i="1"/>
  <c r="CX17" i="2"/>
  <c r="BU282" i="1"/>
  <c r="BU361" i="1"/>
  <c r="DC282" i="1"/>
  <c r="DC361" i="1"/>
  <c r="CN282" i="1"/>
  <c r="CN361" i="1"/>
  <c r="BX282" i="1"/>
  <c r="BX361" i="1"/>
  <c r="DB362" i="1"/>
  <c r="DA363" i="1"/>
  <c r="CG362" i="1"/>
  <c r="CG363" i="1" s="1"/>
  <c r="CG365" i="1" s="1"/>
  <c r="CG244" i="1" s="1"/>
  <c r="DF362" i="1"/>
  <c r="BW282" i="1"/>
  <c r="BW361" i="1"/>
  <c r="CI282" i="1"/>
  <c r="CI361" i="1"/>
  <c r="CS282" i="1"/>
  <c r="CS361" i="1"/>
  <c r="CH282" i="1"/>
  <c r="CH361" i="1"/>
  <c r="CV282" i="1"/>
  <c r="CV361" i="1"/>
  <c r="CX282" i="1"/>
  <c r="CX361" i="1"/>
  <c r="CC282" i="1"/>
  <c r="CC361" i="1"/>
  <c r="CQ282" i="1"/>
  <c r="CQ361" i="1"/>
  <c r="AD18" i="27"/>
  <c r="AH26" i="27" s="1"/>
  <c r="CF15" i="2"/>
  <c r="AD17" i="27"/>
  <c r="AH25" i="27" s="1"/>
  <c r="AD21" i="27"/>
  <c r="AH29" i="27" s="1"/>
  <c r="CW328" i="29"/>
  <c r="AD20" i="27"/>
  <c r="AH28" i="27" s="1"/>
  <c r="AH30" i="27"/>
  <c r="B330" i="15"/>
  <c r="CK15" i="2"/>
  <c r="AD19" i="27"/>
  <c r="AH27" i="27" s="1"/>
  <c r="F36" i="30"/>
  <c r="DD122" i="2"/>
  <c r="E197" i="24" s="1"/>
  <c r="CP100" i="4"/>
  <c r="CZ16" i="2"/>
  <c r="DA228" i="4"/>
  <c r="B106" i="24" s="1"/>
  <c r="CO192" i="4"/>
  <c r="CO193" i="4" s="1"/>
  <c r="CO296" i="4"/>
  <c r="CO297" i="4" s="1"/>
  <c r="CJ17" i="2"/>
  <c r="CK17" i="2" s="1"/>
  <c r="CP76" i="4"/>
  <c r="DB302" i="29"/>
  <c r="CN328" i="29"/>
  <c r="DC328" i="29"/>
  <c r="CQ328" i="29"/>
  <c r="T189" i="24"/>
  <c r="T194" i="24"/>
  <c r="U195" i="24"/>
  <c r="G36" i="30"/>
  <c r="H36" i="30"/>
  <c r="B35" i="24"/>
  <c r="DA307" i="29"/>
  <c r="CJ268" i="4"/>
  <c r="CJ265" i="4" s="1"/>
  <c r="CJ325" i="29"/>
  <c r="CJ328" i="29" s="1"/>
  <c r="K123" i="24"/>
  <c r="DJ133" i="29"/>
  <c r="CA242" i="4"/>
  <c r="BV131" i="29"/>
  <c r="CT328" i="29"/>
  <c r="C16" i="24"/>
  <c r="DB314" i="29"/>
  <c r="C127" i="24"/>
  <c r="DB135" i="29"/>
  <c r="DB144" i="29" s="1"/>
  <c r="CH328" i="29"/>
  <c r="I1230" i="15"/>
  <c r="DD301" i="29"/>
  <c r="CV32" i="21"/>
  <c r="CQ309" i="29"/>
  <c r="I1231" i="15"/>
  <c r="DD302" i="29"/>
  <c r="DC232" i="4"/>
  <c r="D110" i="24" s="1"/>
  <c r="DA328" i="29"/>
  <c r="CI279" i="4"/>
  <c r="CI326" i="29"/>
  <c r="CI328" i="29" s="1"/>
  <c r="H26" i="24"/>
  <c r="DG302" i="29"/>
  <c r="F123" i="24"/>
  <c r="DE133" i="29"/>
  <c r="DA122" i="29"/>
  <c r="F9" i="30"/>
  <c r="F25" i="30" s="1"/>
  <c r="CX328" i="29"/>
  <c r="H27" i="24"/>
  <c r="DG303" i="29"/>
  <c r="CB328" i="29"/>
  <c r="DH21" i="21"/>
  <c r="DC302" i="29"/>
  <c r="G127" i="24"/>
  <c r="DF135" i="29"/>
  <c r="DF144" i="29" s="1"/>
  <c r="CY279" i="4"/>
  <c r="CY326" i="29"/>
  <c r="CY328" i="29" s="1"/>
  <c r="R21" i="27"/>
  <c r="CF238" i="4"/>
  <c r="CA129" i="29"/>
  <c r="B127" i="24"/>
  <c r="DA135" i="29"/>
  <c r="DA144" i="29" s="1"/>
  <c r="CR328" i="29"/>
  <c r="CZ248" i="4"/>
  <c r="CZ133" i="29"/>
  <c r="CZ16" i="21"/>
  <c r="CZ301" i="29" s="1"/>
  <c r="CV301" i="29"/>
  <c r="DG288" i="4"/>
  <c r="DG285" i="4" s="1"/>
  <c r="DG326" i="29"/>
  <c r="DG328" i="29" s="1"/>
  <c r="CJ60" i="21"/>
  <c r="CJ313" i="29"/>
  <c r="H36" i="24"/>
  <c r="DG308" i="29"/>
  <c r="R18" i="27"/>
  <c r="BQ244" i="4"/>
  <c r="BQ132" i="29"/>
  <c r="CO328" i="29"/>
  <c r="CG62" i="21"/>
  <c r="CG315" i="29"/>
  <c r="CE299" i="4"/>
  <c r="CE327" i="29"/>
  <c r="CE328" i="29" s="1"/>
  <c r="BQ242" i="4"/>
  <c r="BQ131" i="29"/>
  <c r="CV299" i="4"/>
  <c r="CV327" i="29"/>
  <c r="CV328" i="29" s="1"/>
  <c r="DB279" i="4"/>
  <c r="DB326" i="29"/>
  <c r="DB328" i="29" s="1"/>
  <c r="DF259" i="4"/>
  <c r="DF325" i="29"/>
  <c r="DF328" i="29" s="1"/>
  <c r="R20" i="27"/>
  <c r="B27" i="24"/>
  <c r="DA303" i="29"/>
  <c r="CS328" i="29"/>
  <c r="H25" i="24"/>
  <c r="DG301" i="29"/>
  <c r="CG328" i="29"/>
  <c r="CL328" i="29"/>
  <c r="B25" i="24"/>
  <c r="DA301" i="29"/>
  <c r="R17" i="27"/>
  <c r="CN164" i="29"/>
  <c r="C36" i="24"/>
  <c r="DB308" i="29"/>
  <c r="DD328" i="29"/>
  <c r="BZ248" i="4"/>
  <c r="BZ133" i="29"/>
  <c r="CC328" i="29"/>
  <c r="CZ17" i="21"/>
  <c r="CZ302" i="29" s="1"/>
  <c r="CW302" i="29"/>
  <c r="CS19" i="21"/>
  <c r="CS304" i="29" s="1"/>
  <c r="CS303" i="29"/>
  <c r="CM308" i="4"/>
  <c r="CM327" i="29"/>
  <c r="CM328" i="29" s="1"/>
  <c r="G25" i="24"/>
  <c r="DF301" i="29"/>
  <c r="DY193" i="2"/>
  <c r="U193" i="24"/>
  <c r="DY120" i="2"/>
  <c r="Y20" i="27"/>
  <c r="Y17" i="27"/>
  <c r="AC25" i="27" s="1"/>
  <c r="Y30" i="27"/>
  <c r="CP14" i="2"/>
  <c r="Y19" i="27"/>
  <c r="AC30" i="27"/>
  <c r="BQ187" i="2"/>
  <c r="BQ112" i="29"/>
  <c r="P171" i="24"/>
  <c r="DO118" i="29"/>
  <c r="CV129" i="2"/>
  <c r="CV131" i="2" s="1"/>
  <c r="CV133" i="2" s="1"/>
  <c r="CV126" i="29" s="1"/>
  <c r="CV122" i="29"/>
  <c r="DG16" i="4"/>
  <c r="DG143" i="29" s="1"/>
  <c r="DG141" i="29"/>
  <c r="CP252" i="2"/>
  <c r="CP117" i="29" s="1"/>
  <c r="CO117" i="29"/>
  <c r="DA270" i="2"/>
  <c r="DE269" i="2"/>
  <c r="DE270" i="2" s="1"/>
  <c r="CV270" i="2"/>
  <c r="CZ269" i="2"/>
  <c r="CZ270" i="2" s="1"/>
  <c r="DF129" i="2"/>
  <c r="DF131" i="2" s="1"/>
  <c r="DF122" i="29"/>
  <c r="CX124" i="2"/>
  <c r="CX123" i="29"/>
  <c r="E151" i="24"/>
  <c r="DD104" i="29"/>
  <c r="C151" i="24"/>
  <c r="DB104" i="29"/>
  <c r="K161" i="24"/>
  <c r="DJ107" i="29"/>
  <c r="G151" i="24"/>
  <c r="DF104" i="29"/>
  <c r="CY15" i="2"/>
  <c r="CY17" i="2" s="1"/>
  <c r="CY141" i="29"/>
  <c r="CA23" i="2"/>
  <c r="CA104" i="29" s="1"/>
  <c r="BZ104" i="29"/>
  <c r="BZ15" i="2"/>
  <c r="CA15" i="2" s="1"/>
  <c r="BZ141" i="29"/>
  <c r="BV23" i="2"/>
  <c r="BV104" i="29" s="1"/>
  <c r="BU104" i="29"/>
  <c r="CL270" i="2"/>
  <c r="CP269" i="2"/>
  <c r="CP270" i="2" s="1"/>
  <c r="DD102" i="29"/>
  <c r="DB15" i="2"/>
  <c r="C143" i="24" s="1"/>
  <c r="DB141" i="29"/>
  <c r="DJ15" i="4"/>
  <c r="DJ142" i="29" s="1"/>
  <c r="DF142" i="29"/>
  <c r="B151" i="24"/>
  <c r="DA104" i="29"/>
  <c r="CF16" i="4"/>
  <c r="CF143" i="29" s="1"/>
  <c r="CC143" i="29"/>
  <c r="CU23" i="2"/>
  <c r="CU104" i="29" s="1"/>
  <c r="CT104" i="29"/>
  <c r="CY124" i="2"/>
  <c r="CY123" i="29"/>
  <c r="CK252" i="2"/>
  <c r="CK117" i="29" s="1"/>
  <c r="CJ117" i="29"/>
  <c r="CW129" i="2"/>
  <c r="CW131" i="2" s="1"/>
  <c r="CW122" i="29"/>
  <c r="CU269" i="2"/>
  <c r="CU270" i="2" s="1"/>
  <c r="CQ270" i="2"/>
  <c r="CG270" i="2"/>
  <c r="CK269" i="2"/>
  <c r="CK270" i="2" s="1"/>
  <c r="H151" i="24"/>
  <c r="DG104" i="29"/>
  <c r="BW270" i="2"/>
  <c r="CA269" i="2"/>
  <c r="CA270" i="2" s="1"/>
  <c r="CF269" i="2"/>
  <c r="CF270" i="2" s="1"/>
  <c r="CB270" i="2"/>
  <c r="CW15" i="2"/>
  <c r="CW141" i="29"/>
  <c r="BS344" i="4"/>
  <c r="BS102" i="29"/>
  <c r="D191" i="19"/>
  <c r="DD129" i="2"/>
  <c r="DD131" i="2" s="1"/>
  <c r="DD132" i="2" s="1"/>
  <c r="DD122" i="29"/>
  <c r="CY133" i="2"/>
  <c r="CY126" i="29" s="1"/>
  <c r="CY132" i="2"/>
  <c r="B196" i="24"/>
  <c r="DA129" i="2"/>
  <c r="DE130" i="2"/>
  <c r="DA331" i="4"/>
  <c r="CX133" i="2"/>
  <c r="CX126" i="29" s="1"/>
  <c r="CX132" i="2"/>
  <c r="DA262" i="2"/>
  <c r="DA261" i="2" s="1"/>
  <c r="DF243" i="2"/>
  <c r="DT113" i="2"/>
  <c r="W250" i="24"/>
  <c r="DB243" i="2"/>
  <c r="C297" i="24"/>
  <c r="E196" i="24"/>
  <c r="U295" i="24"/>
  <c r="U286" i="24"/>
  <c r="U194" i="24"/>
  <c r="T214" i="24"/>
  <c r="S214" i="24"/>
  <c r="S231" i="24"/>
  <c r="S271" i="24"/>
  <c r="DE222" i="2"/>
  <c r="F279" i="24" s="1"/>
  <c r="F272" i="24"/>
  <c r="E13" i="16"/>
  <c r="K171" i="24"/>
  <c r="DJ31" i="2"/>
  <c r="K159" i="24" s="1"/>
  <c r="J159" i="24"/>
  <c r="U210" i="24"/>
  <c r="DK122" i="2"/>
  <c r="L197" i="24" s="1"/>
  <c r="G196" i="24"/>
  <c r="K198" i="3"/>
  <c r="C410" i="15" s="1"/>
  <c r="K191" i="24"/>
  <c r="DJ126" i="2"/>
  <c r="K201" i="24" s="1"/>
  <c r="G201" i="24"/>
  <c r="S292" i="24"/>
  <c r="U277" i="24"/>
  <c r="DT219" i="2"/>
  <c r="M203" i="3" s="1"/>
  <c r="E415" i="15" s="1"/>
  <c r="T276" i="24"/>
  <c r="U274" i="24"/>
  <c r="DG121" i="2"/>
  <c r="K9" i="30" s="1"/>
  <c r="O25" i="30" s="1"/>
  <c r="H184" i="24"/>
  <c r="U283" i="24"/>
  <c r="H293" i="24"/>
  <c r="DG242" i="2"/>
  <c r="V240" i="24"/>
  <c r="DJ229" i="4"/>
  <c r="K102" i="24"/>
  <c r="DK232" i="4"/>
  <c r="L110" i="24" s="1"/>
  <c r="G109" i="24"/>
  <c r="DI232" i="4"/>
  <c r="J110" i="24" s="1"/>
  <c r="E109" i="24"/>
  <c r="DL250" i="4"/>
  <c r="M128" i="24" s="1"/>
  <c r="H127" i="24"/>
  <c r="DA232" i="4"/>
  <c r="B110" i="24" s="1"/>
  <c r="B109" i="24"/>
  <c r="DH234" i="4"/>
  <c r="I112" i="24" s="1"/>
  <c r="D111" i="24"/>
  <c r="DH228" i="4"/>
  <c r="I106" i="24" s="1"/>
  <c r="D105" i="24"/>
  <c r="DI230" i="4"/>
  <c r="J108" i="24" s="1"/>
  <c r="E107" i="24"/>
  <c r="DM230" i="4"/>
  <c r="N108" i="24" s="1"/>
  <c r="I107" i="24"/>
  <c r="DJ223" i="4"/>
  <c r="G101" i="24"/>
  <c r="DI250" i="4"/>
  <c r="J128" i="24" s="1"/>
  <c r="E127" i="24"/>
  <c r="F102" i="24"/>
  <c r="DH250" i="4"/>
  <c r="I128" i="24" s="1"/>
  <c r="D127" i="24"/>
  <c r="DK230" i="4"/>
  <c r="L108" i="24" s="1"/>
  <c r="G107" i="24"/>
  <c r="DL230" i="4"/>
  <c r="M108" i="24" s="1"/>
  <c r="H107" i="24"/>
  <c r="D1094" i="15"/>
  <c r="F137" i="24"/>
  <c r="DD10" i="2"/>
  <c r="E138" i="24" s="1"/>
  <c r="E136" i="24"/>
  <c r="DD17" i="2"/>
  <c r="E145" i="24" s="1"/>
  <c r="E142" i="24"/>
  <c r="DE16" i="2"/>
  <c r="F144" i="24" s="1"/>
  <c r="B144" i="24"/>
  <c r="U278" i="24"/>
  <c r="X253" i="24"/>
  <c r="F190" i="19"/>
  <c r="K78" i="24"/>
  <c r="F77" i="24"/>
  <c r="E187" i="19"/>
  <c r="E190" i="19"/>
  <c r="DJ106" i="4"/>
  <c r="K85" i="24" s="1"/>
  <c r="F84" i="24"/>
  <c r="J89" i="24"/>
  <c r="E88" i="24"/>
  <c r="E191" i="19"/>
  <c r="C190" i="19"/>
  <c r="L89" i="24"/>
  <c r="G88" i="24"/>
  <c r="DE112" i="4"/>
  <c r="F91" i="24" s="1"/>
  <c r="B91" i="24"/>
  <c r="DH395" i="4"/>
  <c r="DH394" i="4" s="1"/>
  <c r="I86" i="24"/>
  <c r="M89" i="24"/>
  <c r="H88" i="24"/>
  <c r="DG395" i="4"/>
  <c r="DG394" i="4" s="1"/>
  <c r="H86" i="24"/>
  <c r="DJ112" i="4"/>
  <c r="K91" i="24" s="1"/>
  <c r="G91" i="24"/>
  <c r="D190" i="19"/>
  <c r="J207" i="3"/>
  <c r="DG119" i="21"/>
  <c r="E381" i="15"/>
  <c r="G89" i="24"/>
  <c r="BS324" i="1"/>
  <c r="BS330" i="1" s="1"/>
  <c r="E89" i="24"/>
  <c r="D1179" i="15"/>
  <c r="E378" i="15"/>
  <c r="F382" i="15" s="1"/>
  <c r="DA157" i="21"/>
  <c r="C1179" i="15"/>
  <c r="D378" i="15"/>
  <c r="B1170" i="15"/>
  <c r="C377" i="15"/>
  <c r="D381" i="15" s="1"/>
  <c r="B1179" i="15"/>
  <c r="C378" i="15"/>
  <c r="B1188" i="15"/>
  <c r="C379" i="15"/>
  <c r="C1188" i="15"/>
  <c r="D379" i="15"/>
  <c r="G590" i="15"/>
  <c r="F630" i="15"/>
  <c r="CZ195" i="4"/>
  <c r="E335" i="15"/>
  <c r="CK160" i="4"/>
  <c r="C334" i="15"/>
  <c r="CK195" i="4"/>
  <c r="C335" i="15"/>
  <c r="DE125" i="4"/>
  <c r="G333" i="15"/>
  <c r="CZ125" i="4"/>
  <c r="E333" i="15"/>
  <c r="CK125" i="4"/>
  <c r="C333" i="15"/>
  <c r="DE160" i="4"/>
  <c r="G334" i="15"/>
  <c r="C56" i="27"/>
  <c r="DE109" i="4"/>
  <c r="DE106" i="4"/>
  <c r="F85" i="24" s="1"/>
  <c r="DA22" i="21"/>
  <c r="B31" i="24" s="1"/>
  <c r="C94" i="27"/>
  <c r="C75" i="27"/>
  <c r="E330" i="15"/>
  <c r="D330" i="15"/>
  <c r="M54" i="27"/>
  <c r="B53" i="27"/>
  <c r="M53" i="27" s="1"/>
  <c r="E65" i="27"/>
  <c r="D56" i="27"/>
  <c r="D94" i="27"/>
  <c r="E94" i="27"/>
  <c r="E56" i="27"/>
  <c r="D75" i="27"/>
  <c r="DB288" i="4"/>
  <c r="DB285" i="4" s="1"/>
  <c r="CV300" i="4"/>
  <c r="CV308" i="4"/>
  <c r="DG281" i="4"/>
  <c r="CO194" i="4"/>
  <c r="CO195" i="4" s="1"/>
  <c r="CH230" i="4"/>
  <c r="U79" i="27"/>
  <c r="U98" i="27"/>
  <c r="W36" i="27"/>
  <c r="AA44" i="27" s="1"/>
  <c r="W35" i="27"/>
  <c r="AA43" i="27" s="1"/>
  <c r="U82" i="27"/>
  <c r="W37" i="27"/>
  <c r="AA45" i="27" s="1"/>
  <c r="AA46" i="27"/>
  <c r="W33" i="27"/>
  <c r="AA41" i="27" s="1"/>
  <c r="U83" i="27"/>
  <c r="B49" i="27"/>
  <c r="B51" i="27"/>
  <c r="M51" i="27" s="1"/>
  <c r="B52" i="27"/>
  <c r="M52" i="27" s="1"/>
  <c r="B50" i="27"/>
  <c r="M50" i="27" s="1"/>
  <c r="DT229" i="2"/>
  <c r="Z63" i="27"/>
  <c r="U100" i="27"/>
  <c r="AD63" i="27"/>
  <c r="U101" i="27"/>
  <c r="Z64" i="27"/>
  <c r="U99" i="27"/>
  <c r="AA83" i="27"/>
  <c r="AA42" i="27"/>
  <c r="Y63" i="27"/>
  <c r="Y102" i="27"/>
  <c r="V60" i="27"/>
  <c r="Y62" i="27"/>
  <c r="D22" i="27"/>
  <c r="D18" i="27" s="1"/>
  <c r="AA79" i="27"/>
  <c r="Z80" i="27"/>
  <c r="Z60" i="27"/>
  <c r="V98" i="27"/>
  <c r="AB82" i="27"/>
  <c r="AA80" i="27"/>
  <c r="V79" i="27"/>
  <c r="U81" i="27"/>
  <c r="Z62" i="27"/>
  <c r="V83" i="27"/>
  <c r="V61" i="27"/>
  <c r="Y61" i="27"/>
  <c r="V80" i="27"/>
  <c r="D50" i="27"/>
  <c r="E61" i="27" s="1"/>
  <c r="D51" i="27"/>
  <c r="E62" i="27" s="1"/>
  <c r="D53" i="27"/>
  <c r="E64" i="27" s="1"/>
  <c r="D65" i="27"/>
  <c r="D49" i="27"/>
  <c r="D52" i="27"/>
  <c r="E63" i="27" s="1"/>
  <c r="AB30" i="27"/>
  <c r="AB21" i="27"/>
  <c r="AF29" i="27" s="1"/>
  <c r="AB18" i="27"/>
  <c r="AB19" i="27"/>
  <c r="AB17" i="27"/>
  <c r="AB20" i="27"/>
  <c r="AF30" i="27"/>
  <c r="AD98" i="27"/>
  <c r="AH98" i="27"/>
  <c r="C89" i="27"/>
  <c r="C88" i="27"/>
  <c r="C91" i="27"/>
  <c r="C87" i="27"/>
  <c r="C90" i="27"/>
  <c r="Z83" i="27"/>
  <c r="AA82" i="27"/>
  <c r="Y100" i="27"/>
  <c r="Z61" i="27"/>
  <c r="AB98" i="27"/>
  <c r="AF98" i="27"/>
  <c r="V62" i="27"/>
  <c r="AB63" i="27"/>
  <c r="AF63" i="27"/>
  <c r="X30" i="27"/>
  <c r="X19" i="27"/>
  <c r="X20" i="27"/>
  <c r="X18" i="27"/>
  <c r="X21" i="27"/>
  <c r="X17" i="27"/>
  <c r="V82" i="27"/>
  <c r="C84" i="27"/>
  <c r="C71" i="27"/>
  <c r="D82" i="27" s="1"/>
  <c r="C72" i="27"/>
  <c r="C69" i="27"/>
  <c r="D80" i="27" s="1"/>
  <c r="C70" i="27"/>
  <c r="D81" i="27" s="1"/>
  <c r="C68" i="27"/>
  <c r="X36" i="27"/>
  <c r="X44" i="27" s="1"/>
  <c r="X35" i="27"/>
  <c r="X46" i="27"/>
  <c r="X34" i="27"/>
  <c r="X42" i="27" s="1"/>
  <c r="X33" i="27"/>
  <c r="X37" i="27"/>
  <c r="X45" i="27" s="1"/>
  <c r="F60" i="27"/>
  <c r="S19" i="27"/>
  <c r="W27" i="27" s="1"/>
  <c r="S20" i="27"/>
  <c r="S17" i="27"/>
  <c r="S18" i="27"/>
  <c r="S21" i="27"/>
  <c r="W30" i="27"/>
  <c r="V100" i="27"/>
  <c r="AB64" i="27"/>
  <c r="AF64" i="27"/>
  <c r="AA30" i="27"/>
  <c r="AA19" i="27"/>
  <c r="AA20" i="27"/>
  <c r="AA17" i="27"/>
  <c r="AA18" i="27"/>
  <c r="AA21" i="27"/>
  <c r="AE30" i="27"/>
  <c r="AD99" i="27"/>
  <c r="AH99" i="27"/>
  <c r="F62" i="27"/>
  <c r="D89" i="27"/>
  <c r="D88" i="27"/>
  <c r="D91" i="27"/>
  <c r="D90" i="27"/>
  <c r="D87" i="27"/>
  <c r="AB83" i="27"/>
  <c r="V101" i="27"/>
  <c r="AB61" i="27"/>
  <c r="AF61" i="27"/>
  <c r="Y79" i="27"/>
  <c r="AB80" i="27"/>
  <c r="Y46" i="27"/>
  <c r="Y34" i="27"/>
  <c r="Y35" i="27"/>
  <c r="Y33" i="27"/>
  <c r="Y36" i="27"/>
  <c r="D38" i="27"/>
  <c r="C127" i="19" s="1"/>
  <c r="C136" i="19" s="1"/>
  <c r="Y37" i="27"/>
  <c r="AB79" i="27"/>
  <c r="AC102" i="27"/>
  <c r="B22" i="27"/>
  <c r="Q21" i="27"/>
  <c r="Q18" i="27"/>
  <c r="Q19" i="27"/>
  <c r="Q17" i="27"/>
  <c r="Q20" i="27"/>
  <c r="F64" i="27"/>
  <c r="Y101" i="27"/>
  <c r="AC101" i="27"/>
  <c r="AB102" i="27"/>
  <c r="AF102" i="27"/>
  <c r="Z30" i="27"/>
  <c r="Z17" i="27"/>
  <c r="Z20" i="27"/>
  <c r="Z18" i="27"/>
  <c r="Z21" i="27"/>
  <c r="Z19" i="27"/>
  <c r="AD30" i="27"/>
  <c r="B70" i="27"/>
  <c r="B72" i="27"/>
  <c r="B68" i="27"/>
  <c r="B71" i="27"/>
  <c r="B69" i="27"/>
  <c r="V64" i="27"/>
  <c r="AB60" i="27"/>
  <c r="AF60" i="27"/>
  <c r="CQ8" i="4"/>
  <c r="CQ231" i="1"/>
  <c r="CQ234" i="1" s="1"/>
  <c r="AD64" i="27"/>
  <c r="U80" i="27"/>
  <c r="Y60" i="27"/>
  <c r="Q36" i="27"/>
  <c r="Q37" i="27"/>
  <c r="Q33" i="27"/>
  <c r="Q34" i="27"/>
  <c r="Q35" i="27"/>
  <c r="B38" i="27"/>
  <c r="U102" i="27"/>
  <c r="Z82" i="27"/>
  <c r="F61" i="27"/>
  <c r="Y98" i="27"/>
  <c r="AB99" i="27"/>
  <c r="AF99" i="27"/>
  <c r="V99" i="27"/>
  <c r="V63" i="27"/>
  <c r="AB35" i="27"/>
  <c r="AB33" i="27"/>
  <c r="AB34" i="27"/>
  <c r="AB37" i="27"/>
  <c r="AB36" i="27"/>
  <c r="AB46" i="27"/>
  <c r="S36" i="27"/>
  <c r="S33" i="27"/>
  <c r="S34" i="27"/>
  <c r="W42" i="27" s="1"/>
  <c r="S35" i="27"/>
  <c r="S37" i="27"/>
  <c r="CQ51" i="4"/>
  <c r="CQ72" i="2"/>
  <c r="CQ74" i="2" s="1"/>
  <c r="CQ86" i="2" s="1"/>
  <c r="U37" i="27"/>
  <c r="U36" i="27"/>
  <c r="U34" i="27"/>
  <c r="U35" i="27"/>
  <c r="U46" i="27"/>
  <c r="U33" i="27"/>
  <c r="C38" i="27"/>
  <c r="B127" i="19" s="1"/>
  <c r="AD102" i="27"/>
  <c r="AH102" i="27"/>
  <c r="Z79" i="27"/>
  <c r="C22" i="27"/>
  <c r="U30" i="27"/>
  <c r="U17" i="27"/>
  <c r="U18" i="27"/>
  <c r="U19" i="27"/>
  <c r="U21" i="27"/>
  <c r="U20" i="27"/>
  <c r="F63" i="27"/>
  <c r="AA81" i="27"/>
  <c r="AC62" i="27"/>
  <c r="AB100" i="27"/>
  <c r="AF100" i="27"/>
  <c r="V35" i="27"/>
  <c r="V33" i="27"/>
  <c r="V46" i="27"/>
  <c r="V34" i="27"/>
  <c r="V37" i="27"/>
  <c r="V36" i="27"/>
  <c r="AB62" i="27"/>
  <c r="AF62" i="27"/>
  <c r="CQ13" i="1"/>
  <c r="CQ24" i="1" s="1"/>
  <c r="C49" i="27"/>
  <c r="C53" i="27"/>
  <c r="C52" i="27"/>
  <c r="C65" i="27"/>
  <c r="C50" i="27"/>
  <c r="C51" i="27"/>
  <c r="Y64" i="27"/>
  <c r="AD100" i="27"/>
  <c r="AH100" i="27"/>
  <c r="Y82" i="27"/>
  <c r="Y99" i="27"/>
  <c r="Y83" i="27"/>
  <c r="W46" i="27"/>
  <c r="T17" i="27"/>
  <c r="T19" i="27"/>
  <c r="T21" i="27"/>
  <c r="T18" i="27"/>
  <c r="T20" i="27"/>
  <c r="AD60" i="27"/>
  <c r="V30" i="27"/>
  <c r="V19" i="27"/>
  <c r="V27" i="27" s="1"/>
  <c r="V20" i="27"/>
  <c r="V21" i="27"/>
  <c r="V17" i="27"/>
  <c r="V18" i="27"/>
  <c r="V81" i="27"/>
  <c r="AC63" i="27"/>
  <c r="Y81" i="27"/>
  <c r="AD101" i="27"/>
  <c r="AH101" i="27"/>
  <c r="D84" i="27"/>
  <c r="P35" i="27"/>
  <c r="P36" i="27"/>
  <c r="P37" i="27"/>
  <c r="P34" i="27"/>
  <c r="P33" i="27"/>
  <c r="Z81" i="27"/>
  <c r="AB81" i="27"/>
  <c r="R37" i="27"/>
  <c r="R35" i="27"/>
  <c r="R34" i="27"/>
  <c r="R33" i="27"/>
  <c r="R36" i="27"/>
  <c r="Z35" i="27"/>
  <c r="Z33" i="27"/>
  <c r="Z46" i="27"/>
  <c r="Z37" i="27"/>
  <c r="Z36" i="27"/>
  <c r="Z34" i="27"/>
  <c r="AB101" i="27"/>
  <c r="AF101" i="27"/>
  <c r="V102" i="27"/>
  <c r="B90" i="27"/>
  <c r="M90" i="27" s="1"/>
  <c r="B87" i="27"/>
  <c r="B89" i="27"/>
  <c r="M89" i="27" s="1"/>
  <c r="B91" i="27"/>
  <c r="M91" i="27" s="1"/>
  <c r="B88" i="27"/>
  <c r="M88" i="27" s="1"/>
  <c r="AG25" i="27"/>
  <c r="H1280" i="19"/>
  <c r="H1285" i="19"/>
  <c r="C50" i="3"/>
  <c r="B109" i="3"/>
  <c r="I1275" i="19"/>
  <c r="BU17" i="2"/>
  <c r="DG279" i="4"/>
  <c r="DG280" i="4"/>
  <c r="CV230" i="4"/>
  <c r="CT324" i="1"/>
  <c r="CT330" i="1" s="1"/>
  <c r="DO44" i="2"/>
  <c r="P172" i="24" s="1"/>
  <c r="CB17" i="2"/>
  <c r="CF17" i="2" s="1"/>
  <c r="DD87" i="2"/>
  <c r="DI88" i="2"/>
  <c r="DT112" i="2"/>
  <c r="CJ409" i="4"/>
  <c r="DB228" i="4"/>
  <c r="C106" i="24" s="1"/>
  <c r="DK158" i="17"/>
  <c r="CV58" i="21"/>
  <c r="CV315" i="29" s="1"/>
  <c r="DF158" i="17"/>
  <c r="CY288" i="4"/>
  <c r="CY285" i="4" s="1"/>
  <c r="CO112" i="4"/>
  <c r="DF268" i="4"/>
  <c r="DF265" i="4" s="1"/>
  <c r="DF261" i="4"/>
  <c r="CV395" i="4"/>
  <c r="CV394" i="4" s="1"/>
  <c r="DA301" i="4"/>
  <c r="BX279" i="4"/>
  <c r="BX228" i="4"/>
  <c r="BX288" i="4"/>
  <c r="BX285" i="4" s="1"/>
  <c r="BX280" i="4"/>
  <c r="DJ322" i="4"/>
  <c r="DJ323" i="4" s="1"/>
  <c r="DI281" i="4"/>
  <c r="DI280" i="4"/>
  <c r="DI32" i="4"/>
  <c r="DI33" i="4" s="1"/>
  <c r="DI331" i="4"/>
  <c r="DI332" i="4" s="1"/>
  <c r="DL280" i="4"/>
  <c r="DL281" i="4"/>
  <c r="DF83" i="21"/>
  <c r="DK82" i="21"/>
  <c r="DJ248" i="4"/>
  <c r="K126" i="24" s="1"/>
  <c r="DJ246" i="4"/>
  <c r="K124" i="24" s="1"/>
  <c r="DJ14" i="4"/>
  <c r="DJ141" i="29" s="1"/>
  <c r="DJ218" i="4"/>
  <c r="DD62" i="4"/>
  <c r="DI64" i="4" s="1"/>
  <c r="DI52" i="4"/>
  <c r="DG115" i="21"/>
  <c r="DL115" i="21"/>
  <c r="DG116" i="21"/>
  <c r="DJ164" i="4"/>
  <c r="DL301" i="4"/>
  <c r="DL300" i="4"/>
  <c r="DH232" i="4"/>
  <c r="I110" i="24" s="1"/>
  <c r="DM232" i="4"/>
  <c r="N110" i="24" s="1"/>
  <c r="DL261" i="4"/>
  <c r="DL260" i="4"/>
  <c r="DF297" i="4"/>
  <c r="DK297" i="4"/>
  <c r="DI301" i="4"/>
  <c r="DI300" i="4"/>
  <c r="DJ183" i="4"/>
  <c r="DF115" i="21"/>
  <c r="DK115" i="21"/>
  <c r="DF116" i="21"/>
  <c r="DI261" i="4"/>
  <c r="DI260" i="4"/>
  <c r="DJ298" i="4"/>
  <c r="DJ327" i="29" s="1"/>
  <c r="DK301" i="4"/>
  <c r="DK300" i="4"/>
  <c r="DJ278" i="4"/>
  <c r="DJ326" i="29" s="1"/>
  <c r="DK280" i="4"/>
  <c r="DK281" i="4"/>
  <c r="DJ148" i="4"/>
  <c r="DJ160" i="4"/>
  <c r="DD128" i="21"/>
  <c r="DI11" i="4"/>
  <c r="DJ277" i="4"/>
  <c r="DJ249" i="4"/>
  <c r="DJ317" i="4" s="1"/>
  <c r="DK250" i="4"/>
  <c r="L128" i="24" s="1"/>
  <c r="DJ258" i="4"/>
  <c r="DJ325" i="29" s="1"/>
  <c r="DK261" i="4"/>
  <c r="DK260" i="4"/>
  <c r="DJ125" i="4"/>
  <c r="DH119" i="21"/>
  <c r="DH106" i="21"/>
  <c r="AE74" i="27" s="1"/>
  <c r="DF56" i="21"/>
  <c r="CV157" i="21"/>
  <c r="CQ58" i="21"/>
  <c r="CQ315" i="29" s="1"/>
  <c r="CQ230" i="4"/>
  <c r="CQ157" i="21"/>
  <c r="BX318" i="4"/>
  <c r="BX324" i="4" s="1"/>
  <c r="CT250" i="4"/>
  <c r="BX301" i="4"/>
  <c r="BX308" i="4"/>
  <c r="BX232" i="4"/>
  <c r="DF82" i="21"/>
  <c r="DF26" i="21"/>
  <c r="CT231" i="1"/>
  <c r="CT234" i="1" s="1"/>
  <c r="CT241" i="1" s="1"/>
  <c r="DG21" i="21"/>
  <c r="H30" i="24" s="1"/>
  <c r="CZ383" i="1"/>
  <c r="G147" i="18"/>
  <c r="G1112" i="19"/>
  <c r="DH120" i="17"/>
  <c r="DI120" i="17" s="1"/>
  <c r="F1111" i="19"/>
  <c r="F150" i="18"/>
  <c r="F1114" i="19" s="1"/>
  <c r="DH300" i="4"/>
  <c r="DH301" i="4"/>
  <c r="DH230" i="4"/>
  <c r="I108" i="24" s="1"/>
  <c r="DH280" i="4"/>
  <c r="DH281" i="4"/>
  <c r="CK127" i="4"/>
  <c r="DH139" i="21"/>
  <c r="DH179" i="21"/>
  <c r="H89" i="24"/>
  <c r="DH157" i="21"/>
  <c r="DH260" i="4"/>
  <c r="DH261" i="4"/>
  <c r="D27" i="24"/>
  <c r="DH22" i="21"/>
  <c r="CJ52" i="4"/>
  <c r="DA300" i="4"/>
  <c r="CP189" i="4"/>
  <c r="CW230" i="4"/>
  <c r="DA28" i="21"/>
  <c r="BQ231" i="4"/>
  <c r="BQ232" i="4" s="1"/>
  <c r="BY228" i="4"/>
  <c r="CJ90" i="21"/>
  <c r="CM125" i="4"/>
  <c r="BY280" i="4"/>
  <c r="DF90" i="21"/>
  <c r="J1230" i="15"/>
  <c r="DE383" i="1"/>
  <c r="BY288" i="4"/>
  <c r="BY285" i="4" s="1"/>
  <c r="CP119" i="4"/>
  <c r="CP124" i="4" s="1"/>
  <c r="DG57" i="21"/>
  <c r="CT127" i="4"/>
  <c r="CN113" i="4"/>
  <c r="CI288" i="4"/>
  <c r="CI285" i="4" s="1"/>
  <c r="CN280" i="4"/>
  <c r="CN112" i="4"/>
  <c r="CA64" i="2"/>
  <c r="CA68" i="2" s="1"/>
  <c r="CN281" i="4"/>
  <c r="CA14" i="4"/>
  <c r="CA141" i="29" s="1"/>
  <c r="CK277" i="4"/>
  <c r="CN124" i="4"/>
  <c r="CN125" i="4" s="1"/>
  <c r="AL193" i="1"/>
  <c r="DA230" i="4"/>
  <c r="B108" i="24" s="1"/>
  <c r="CF156" i="21"/>
  <c r="CF58" i="21" s="1"/>
  <c r="CF315" i="29" s="1"/>
  <c r="CP218" i="4"/>
  <c r="DD93" i="2"/>
  <c r="CA171" i="4"/>
  <c r="CK10" i="1"/>
  <c r="CK13" i="1" s="1"/>
  <c r="CK24" i="1" s="1"/>
  <c r="CJ232" i="4"/>
  <c r="CA197" i="4"/>
  <c r="CE195" i="21"/>
  <c r="CE59" i="21" s="1"/>
  <c r="CE316" i="29" s="1"/>
  <c r="CI61" i="21"/>
  <c r="CI123" i="21"/>
  <c r="BU278" i="4"/>
  <c r="BU281" i="4" s="1"/>
  <c r="CK16" i="4"/>
  <c r="CK143" i="29" s="1"/>
  <c r="DA149" i="21"/>
  <c r="DA299" i="4"/>
  <c r="CN304" i="4"/>
  <c r="DA268" i="4"/>
  <c r="DA265" i="4" s="1"/>
  <c r="CJ260" i="4"/>
  <c r="DA308" i="4"/>
  <c r="CS195" i="4"/>
  <c r="BZ16" i="4"/>
  <c r="CP188" i="4"/>
  <c r="CJ259" i="4"/>
  <c r="CW52" i="4"/>
  <c r="CO107" i="4"/>
  <c r="CN135" i="21"/>
  <c r="CN156" i="21" s="1"/>
  <c r="CS157" i="21" s="1"/>
  <c r="CA123" i="4"/>
  <c r="CE308" i="4"/>
  <c r="CA181" i="4"/>
  <c r="CF176" i="21"/>
  <c r="CM197" i="4"/>
  <c r="CR197" i="4"/>
  <c r="CA182" i="4"/>
  <c r="BR324" i="1"/>
  <c r="BR330" i="1" s="1"/>
  <c r="DA259" i="4"/>
  <c r="CE86" i="2"/>
  <c r="CE87" i="2" s="1"/>
  <c r="CA174" i="4"/>
  <c r="DD52" i="4"/>
  <c r="CD230" i="4"/>
  <c r="BT409" i="4"/>
  <c r="CF127" i="4"/>
  <c r="CA163" i="4"/>
  <c r="CF164" i="4" s="1"/>
  <c r="CN223" i="4"/>
  <c r="CN231" i="4" s="1"/>
  <c r="CN192" i="4"/>
  <c r="CN193" i="4" s="1"/>
  <c r="BB389" i="1"/>
  <c r="CA168" i="4"/>
  <c r="CF179" i="4"/>
  <c r="DE123" i="4"/>
  <c r="CP71" i="4"/>
  <c r="CW122" i="2"/>
  <c r="CW123" i="2"/>
  <c r="CM318" i="4"/>
  <c r="CP16" i="4"/>
  <c r="CP143" i="29" s="1"/>
  <c r="DA13" i="1"/>
  <c r="DA24" i="1" s="1"/>
  <c r="DE49" i="4"/>
  <c r="CS13" i="1"/>
  <c r="CS24" i="1" s="1"/>
  <c r="DA8" i="4"/>
  <c r="DA231" i="1"/>
  <c r="DA234" i="1" s="1"/>
  <c r="DA241" i="1" s="1"/>
  <c r="DE229" i="4"/>
  <c r="DF260" i="4"/>
  <c r="CA263" i="4"/>
  <c r="DA261" i="4"/>
  <c r="CT51" i="4"/>
  <c r="CT62" i="4" s="1"/>
  <c r="CY64" i="4" s="1"/>
  <c r="CF123" i="4"/>
  <c r="CS72" i="2"/>
  <c r="CS51" i="4"/>
  <c r="CF83" i="2"/>
  <c r="CM299" i="4"/>
  <c r="CA144" i="4"/>
  <c r="CP128" i="4"/>
  <c r="CP129" i="4" s="1"/>
  <c r="CU49" i="4"/>
  <c r="CZ108" i="2"/>
  <c r="DE10" i="1"/>
  <c r="DE282" i="1" s="1"/>
  <c r="DA51" i="4"/>
  <c r="DA62" i="4" s="1"/>
  <c r="DA63" i="4" s="1"/>
  <c r="DA72" i="2"/>
  <c r="DA74" i="2" s="1"/>
  <c r="DA86" i="2" s="1"/>
  <c r="DD88" i="2"/>
  <c r="CY239" i="1"/>
  <c r="CY242" i="1" s="1"/>
  <c r="AM173" i="1"/>
  <c r="CJ261" i="4"/>
  <c r="DA318" i="4"/>
  <c r="DA319" i="4" s="1"/>
  <c r="CA146" i="4"/>
  <c r="DA282" i="1"/>
  <c r="CS8" i="4"/>
  <c r="CS231" i="1"/>
  <c r="CS234" i="1" s="1"/>
  <c r="CM300" i="4"/>
  <c r="CZ123" i="4"/>
  <c r="BS18" i="4"/>
  <c r="BS250" i="4"/>
  <c r="BR62" i="4"/>
  <c r="BR63" i="4" s="1"/>
  <c r="CA136" i="4"/>
  <c r="CD123" i="21"/>
  <c r="E1111" i="15"/>
  <c r="BX230" i="4"/>
  <c r="DC234" i="4"/>
  <c r="D112" i="24" s="1"/>
  <c r="CW62" i="4"/>
  <c r="CW63" i="4" s="1"/>
  <c r="CO324" i="1"/>
  <c r="CO330" i="1" s="1"/>
  <c r="CW250" i="4"/>
  <c r="CK229" i="4"/>
  <c r="C336" i="15" s="1"/>
  <c r="DE183" i="4"/>
  <c r="CO8" i="4"/>
  <c r="DC230" i="4"/>
  <c r="D108" i="24" s="1"/>
  <c r="CV318" i="4"/>
  <c r="CV324" i="4" s="1"/>
  <c r="DA260" i="4"/>
  <c r="BS280" i="4"/>
  <c r="CE246" i="4"/>
  <c r="BT250" i="4"/>
  <c r="DF47" i="17"/>
  <c r="CI195" i="21"/>
  <c r="CI59" i="21" s="1"/>
  <c r="BR72" i="2"/>
  <c r="BR74" i="2" s="1"/>
  <c r="CQ234" i="4"/>
  <c r="CF323" i="4"/>
  <c r="CF197" i="4"/>
  <c r="CZ127" i="4"/>
  <c r="CM409" i="4"/>
  <c r="CZ297" i="4"/>
  <c r="CW22" i="21"/>
  <c r="B1435" i="19"/>
  <c r="C1435" i="19"/>
  <c r="CA229" i="4"/>
  <c r="BU261" i="4"/>
  <c r="DA56" i="21"/>
  <c r="E27" i="24"/>
  <c r="I1232" i="15"/>
  <c r="CA217" i="4"/>
  <c r="CF218" i="4" s="1"/>
  <c r="CA147" i="4"/>
  <c r="CA148" i="4" s="1"/>
  <c r="BQ168" i="4"/>
  <c r="CA139" i="4"/>
  <c r="DE197" i="4"/>
  <c r="B1438" i="19"/>
  <c r="B1436" i="19"/>
  <c r="B1434" i="19"/>
  <c r="B1437" i="19"/>
  <c r="G26" i="24"/>
  <c r="J1231" i="15"/>
  <c r="CG232" i="4"/>
  <c r="CA245" i="4"/>
  <c r="BY230" i="4"/>
  <c r="CA216" i="4"/>
  <c r="CZ229" i="4"/>
  <c r="F336" i="15" s="1"/>
  <c r="CF229" i="4"/>
  <c r="B336" i="15" s="1"/>
  <c r="CG230" i="4"/>
  <c r="G27" i="24"/>
  <c r="J1232" i="15"/>
  <c r="BM323" i="4"/>
  <c r="CF144" i="4"/>
  <c r="CS250" i="4"/>
  <c r="CK158" i="4"/>
  <c r="CZ162" i="4"/>
  <c r="BQ181" i="4"/>
  <c r="CA303" i="4"/>
  <c r="B688" i="15"/>
  <c r="F606" i="15"/>
  <c r="F608" i="15" s="1"/>
  <c r="CL331" i="4"/>
  <c r="CP331" i="4" s="1"/>
  <c r="CL262" i="2"/>
  <c r="CL261" i="2" s="1"/>
  <c r="DJ53" i="2"/>
  <c r="CP258" i="2"/>
  <c r="CP257" i="2" s="1"/>
  <c r="CU264" i="2"/>
  <c r="CU265" i="2" s="1"/>
  <c r="CP264" i="2"/>
  <c r="CP265" i="2" s="1"/>
  <c r="CZ264" i="2"/>
  <c r="CZ265" i="2" s="1"/>
  <c r="CW265" i="2"/>
  <c r="BV258" i="2"/>
  <c r="BV257" i="2" s="1"/>
  <c r="CL265" i="2"/>
  <c r="BR262" i="2"/>
  <c r="BV262" i="2" s="1"/>
  <c r="BV261" i="2" s="1"/>
  <c r="BR32" i="4"/>
  <c r="BV32" i="4" s="1"/>
  <c r="BV64" i="2"/>
  <c r="BV68" i="2" s="1"/>
  <c r="BS17" i="2"/>
  <c r="BS19" i="2" s="1"/>
  <c r="BS253" i="2" s="1"/>
  <c r="BV264" i="2"/>
  <c r="BV265" i="2" s="1"/>
  <c r="CU257" i="2"/>
  <c r="BM17" i="2"/>
  <c r="CG123" i="21"/>
  <c r="CA209" i="4"/>
  <c r="DF20" i="21"/>
  <c r="G29" i="24" s="1"/>
  <c r="BQ146" i="4"/>
  <c r="CE148" i="4"/>
  <c r="CW16" i="4"/>
  <c r="CW143" i="29" s="1"/>
  <c r="CH60" i="21"/>
  <c r="CP153" i="4"/>
  <c r="BU301" i="4"/>
  <c r="DE14" i="4"/>
  <c r="DE141" i="29" s="1"/>
  <c r="CA214" i="4"/>
  <c r="CP88" i="4"/>
  <c r="CA127" i="4"/>
  <c r="CA198" i="4"/>
  <c r="CF199" i="4" s="1"/>
  <c r="BQ139" i="4"/>
  <c r="CM316" i="4"/>
  <c r="CD228" i="4"/>
  <c r="DE27" i="17"/>
  <c r="CM227" i="4"/>
  <c r="CU322" i="4"/>
  <c r="CU323" i="4" s="1"/>
  <c r="CC250" i="4"/>
  <c r="CA203" i="4"/>
  <c r="CB230" i="4"/>
  <c r="CK156" i="21"/>
  <c r="CK58" i="21" s="1"/>
  <c r="CK315" i="29" s="1"/>
  <c r="CP83" i="4"/>
  <c r="DE162" i="4"/>
  <c r="CA193" i="4"/>
  <c r="CO51" i="4"/>
  <c r="CI230" i="4"/>
  <c r="BV343" i="4"/>
  <c r="CF227" i="4"/>
  <c r="CK228" i="4" s="1"/>
  <c r="DE218" i="4"/>
  <c r="CK197" i="4"/>
  <c r="DB250" i="4"/>
  <c r="C128" i="24" s="1"/>
  <c r="CG234" i="4"/>
  <c r="CF277" i="4"/>
  <c r="DE17" i="17"/>
  <c r="CI234" i="4"/>
  <c r="BV144" i="4"/>
  <c r="CW234" i="4"/>
  <c r="DD95" i="21"/>
  <c r="CF214" i="4"/>
  <c r="CP183" i="4"/>
  <c r="CQ228" i="4"/>
  <c r="BP17" i="2"/>
  <c r="CU122" i="21"/>
  <c r="CU57" i="21" s="1"/>
  <c r="CU314" i="29" s="1"/>
  <c r="CZ177" i="21"/>
  <c r="CZ18" i="21"/>
  <c r="CZ303" i="29" s="1"/>
  <c r="DC20" i="21"/>
  <c r="D29" i="24" s="1"/>
  <c r="D25" i="24"/>
  <c r="DB20" i="21"/>
  <c r="C29" i="24" s="1"/>
  <c r="C25" i="24"/>
  <c r="CU156" i="21"/>
  <c r="CU58" i="21" s="1"/>
  <c r="CU315" i="29" s="1"/>
  <c r="D17" i="24"/>
  <c r="DB22" i="21"/>
  <c r="C31" i="24" s="1"/>
  <c r="C27" i="24"/>
  <c r="CA114" i="21"/>
  <c r="CA116" i="21" s="1"/>
  <c r="DA21" i="21"/>
  <c r="B30" i="24" s="1"/>
  <c r="B26" i="24"/>
  <c r="DD20" i="21"/>
  <c r="E29" i="24" s="1"/>
  <c r="E25" i="24"/>
  <c r="DC21" i="21"/>
  <c r="D30" i="24" s="1"/>
  <c r="D26" i="24"/>
  <c r="B17" i="24"/>
  <c r="CF89" i="21"/>
  <c r="CF56" i="21" s="1"/>
  <c r="CF313" i="29" s="1"/>
  <c r="DD21" i="21"/>
  <c r="E30" i="24" s="1"/>
  <c r="E26" i="24"/>
  <c r="CF185" i="21"/>
  <c r="CF187" i="21" s="1"/>
  <c r="CN175" i="21"/>
  <c r="CN176" i="21" s="1"/>
  <c r="CH195" i="21"/>
  <c r="CH59" i="21" s="1"/>
  <c r="CH316" i="29" s="1"/>
  <c r="CD196" i="21"/>
  <c r="B691" i="15"/>
  <c r="B699" i="15"/>
  <c r="H604" i="15"/>
  <c r="DD92" i="17"/>
  <c r="CF195" i="4"/>
  <c r="DH106" i="17"/>
  <c r="DI106" i="17" s="1"/>
  <c r="CI72" i="2"/>
  <c r="CI74" i="2" s="1"/>
  <c r="CI51" i="4"/>
  <c r="CA122" i="21"/>
  <c r="CA57" i="21" s="1"/>
  <c r="CA314" i="29" s="1"/>
  <c r="CA113" i="21"/>
  <c r="CI189" i="21"/>
  <c r="CI190" i="21"/>
  <c r="BN361" i="1"/>
  <c r="BO362" i="1" s="1"/>
  <c r="BN13" i="1"/>
  <c r="BN24" i="1" s="1"/>
  <c r="CB57" i="21"/>
  <c r="CB123" i="21"/>
  <c r="CG56" i="21"/>
  <c r="CG90" i="21"/>
  <c r="CP49" i="4"/>
  <c r="DO194" i="2"/>
  <c r="P248" i="24" s="1"/>
  <c r="CR162" i="4"/>
  <c r="CN107" i="4"/>
  <c r="CM301" i="4"/>
  <c r="AH160" i="1"/>
  <c r="CJ234" i="4"/>
  <c r="BR231" i="1"/>
  <c r="BR234" i="1" s="1"/>
  <c r="BR241" i="1" s="1"/>
  <c r="CZ22" i="17"/>
  <c r="CZ26" i="17" s="1"/>
  <c r="CL234" i="4"/>
  <c r="DC228" i="4"/>
  <c r="D106" i="24" s="1"/>
  <c r="CE318" i="4"/>
  <c r="CE324" i="4" s="1"/>
  <c r="BV244" i="4"/>
  <c r="CL232" i="4"/>
  <c r="CY22" i="21"/>
  <c r="CX22" i="21"/>
  <c r="CF188" i="21"/>
  <c r="CF190" i="21" s="1"/>
  <c r="CB189" i="21"/>
  <c r="CB190" i="21"/>
  <c r="BX195" i="21"/>
  <c r="BX59" i="21" s="1"/>
  <c r="BZ185" i="21"/>
  <c r="CA185" i="21" s="1"/>
  <c r="CA187" i="21" s="1"/>
  <c r="BZ156" i="21"/>
  <c r="BZ58" i="21" s="1"/>
  <c r="BZ147" i="21"/>
  <c r="CA143" i="21"/>
  <c r="CA147" i="21" s="1"/>
  <c r="CJ189" i="21"/>
  <c r="CJ190" i="21"/>
  <c r="BN72" i="2"/>
  <c r="BN74" i="2" s="1"/>
  <c r="BN51" i="4"/>
  <c r="CF122" i="21"/>
  <c r="CF113" i="21"/>
  <c r="CK89" i="21"/>
  <c r="CK80" i="21"/>
  <c r="DB234" i="4"/>
  <c r="C112" i="24" s="1"/>
  <c r="CI250" i="4"/>
  <c r="CQ265" i="2"/>
  <c r="CR19" i="21"/>
  <c r="CR304" i="29" s="1"/>
  <c r="DE258" i="4"/>
  <c r="CJ250" i="4"/>
  <c r="CK49" i="4"/>
  <c r="DB230" i="4"/>
  <c r="C108" i="24" s="1"/>
  <c r="AM389" i="1"/>
  <c r="DD164" i="21"/>
  <c r="DD129" i="21"/>
  <c r="CE183" i="4"/>
  <c r="CU176" i="21"/>
  <c r="CC231" i="1"/>
  <c r="CC234" i="1" s="1"/>
  <c r="CC8" i="4"/>
  <c r="DH140" i="17"/>
  <c r="DI140" i="17" s="1"/>
  <c r="BN8" i="4"/>
  <c r="BN23" i="4" s="1"/>
  <c r="BN25" i="4" s="1"/>
  <c r="BN231" i="1"/>
  <c r="BN234" i="1" s="1"/>
  <c r="DG230" i="4"/>
  <c r="H108" i="24" s="1"/>
  <c r="CJ123" i="21"/>
  <c r="CJ57" i="21"/>
  <c r="CF193" i="4"/>
  <c r="CC190" i="21"/>
  <c r="CC189" i="21"/>
  <c r="CC72" i="2"/>
  <c r="CC74" i="2" s="1"/>
  <c r="CC86" i="2" s="1"/>
  <c r="CC93" i="2" s="1"/>
  <c r="CC51" i="4"/>
  <c r="CJ187" i="21"/>
  <c r="CJ195" i="21"/>
  <c r="CJ59" i="21" s="1"/>
  <c r="CJ316" i="29" s="1"/>
  <c r="CH189" i="21"/>
  <c r="CH190" i="21"/>
  <c r="BQ322" i="4"/>
  <c r="DG26" i="17"/>
  <c r="CZ176" i="21"/>
  <c r="BY281" i="4"/>
  <c r="CA297" i="4"/>
  <c r="CZ84" i="2"/>
  <c r="CZ23" i="2"/>
  <c r="CZ104" i="29" s="1"/>
  <c r="CY250" i="4"/>
  <c r="CF129" i="4"/>
  <c r="BQ136" i="4"/>
  <c r="DD26" i="17"/>
  <c r="CV301" i="4"/>
  <c r="BT261" i="4"/>
  <c r="CM177" i="21"/>
  <c r="CM195" i="21" s="1"/>
  <c r="CM59" i="21" s="1"/>
  <c r="CM316" i="29" s="1"/>
  <c r="CH90" i="21"/>
  <c r="J1146" i="15"/>
  <c r="J1117" i="15"/>
  <c r="J1119" i="15" s="1"/>
  <c r="J1123" i="15" s="1"/>
  <c r="K1111" i="15"/>
  <c r="CA148" i="21"/>
  <c r="CA150" i="21" s="1"/>
  <c r="F102" i="18"/>
  <c r="G102" i="18"/>
  <c r="F113" i="18"/>
  <c r="CQ288" i="4"/>
  <c r="CQ285" i="4" s="1"/>
  <c r="CQ279" i="4"/>
  <c r="BX262" i="2"/>
  <c r="BX261" i="2" s="1"/>
  <c r="BX32" i="4"/>
  <c r="BX331" i="4"/>
  <c r="CC13" i="1"/>
  <c r="CC24" i="1" s="1"/>
  <c r="CK122" i="21"/>
  <c r="CK113" i="21"/>
  <c r="CU32" i="4"/>
  <c r="AV193" i="1"/>
  <c r="BU323" i="4"/>
  <c r="BM248" i="4"/>
  <c r="CK83" i="2"/>
  <c r="CK218" i="4"/>
  <c r="CI228" i="4"/>
  <c r="D768" i="15"/>
  <c r="CY19" i="21"/>
  <c r="CY304" i="29" s="1"/>
  <c r="CL90" i="21"/>
  <c r="CK185" i="21"/>
  <c r="CK187" i="21" s="1"/>
  <c r="CI8" i="4"/>
  <c r="CI231" i="1"/>
  <c r="CI234" i="1" s="1"/>
  <c r="CD189" i="21"/>
  <c r="CD190" i="21"/>
  <c r="CQ116" i="21"/>
  <c r="CQ27" i="21"/>
  <c r="BX57" i="21"/>
  <c r="CC123" i="21"/>
  <c r="CU331" i="4"/>
  <c r="DB178" i="17"/>
  <c r="DB176" i="17"/>
  <c r="DE264" i="2"/>
  <c r="DE265" i="2" s="1"/>
  <c r="CZ298" i="4"/>
  <c r="CL230" i="4"/>
  <c r="BR230" i="4"/>
  <c r="BZ232" i="4"/>
  <c r="CP148" i="4"/>
  <c r="CK199" i="4"/>
  <c r="BZ188" i="21"/>
  <c r="CE189" i="21" s="1"/>
  <c r="BZ83" i="21"/>
  <c r="BQ64" i="2"/>
  <c r="BQ68" i="2" s="1"/>
  <c r="BZ122" i="21"/>
  <c r="BZ113" i="21"/>
  <c r="F111" i="18"/>
  <c r="G100" i="18"/>
  <c r="F100" i="18"/>
  <c r="CI13" i="1"/>
  <c r="CI24" i="1" s="1"/>
  <c r="CI56" i="21"/>
  <c r="CI90" i="21"/>
  <c r="BV316" i="4"/>
  <c r="CG189" i="21"/>
  <c r="CK188" i="21"/>
  <c r="CG190" i="21"/>
  <c r="CK176" i="21"/>
  <c r="CM90" i="21"/>
  <c r="CM56" i="21"/>
  <c r="CM57" i="21"/>
  <c r="CM123" i="21"/>
  <c r="DC157" i="21"/>
  <c r="CX157" i="21"/>
  <c r="CX58" i="21"/>
  <c r="CX315" i="29" s="1"/>
  <c r="DA38" i="21"/>
  <c r="CR57" i="21"/>
  <c r="CR123" i="21"/>
  <c r="CN150" i="21"/>
  <c r="CN188" i="21"/>
  <c r="CI58" i="21"/>
  <c r="CI157" i="21"/>
  <c r="DB40" i="21"/>
  <c r="DB37" i="21"/>
  <c r="CX86" i="21"/>
  <c r="CX36" i="21"/>
  <c r="CP185" i="21"/>
  <c r="CP187" i="21" s="1"/>
  <c r="CL195" i="21"/>
  <c r="CG196" i="21"/>
  <c r="CG59" i="21"/>
  <c r="CR157" i="21"/>
  <c r="CR58" i="21"/>
  <c r="CR315" i="29" s="1"/>
  <c r="CP147" i="21"/>
  <c r="CW119" i="21"/>
  <c r="CW37" i="21"/>
  <c r="CW41" i="21" s="1"/>
  <c r="DC22" i="21"/>
  <c r="D31" i="24" s="1"/>
  <c r="CL188" i="21"/>
  <c r="CX119" i="21"/>
  <c r="CX37" i="21"/>
  <c r="CX41" i="21" s="1"/>
  <c r="CO150" i="21"/>
  <c r="CO188" i="21"/>
  <c r="CX19" i="21"/>
  <c r="CH58" i="21"/>
  <c r="CH315" i="29" s="1"/>
  <c r="CH157" i="21"/>
  <c r="CK177" i="21"/>
  <c r="CL187" i="21"/>
  <c r="CY157" i="21"/>
  <c r="CY58" i="21"/>
  <c r="CS56" i="21"/>
  <c r="CS313" i="29" s="1"/>
  <c r="CL57" i="21"/>
  <c r="CL123" i="21"/>
  <c r="CS181" i="21"/>
  <c r="S216" i="27" s="1"/>
  <c r="CS152" i="21"/>
  <c r="CS38" i="21" s="1"/>
  <c r="CR56" i="21"/>
  <c r="CR313" i="29" s="1"/>
  <c r="CR90" i="21"/>
  <c r="DB58" i="21"/>
  <c r="DB315" i="29" s="1"/>
  <c r="DB157" i="21"/>
  <c r="CS57" i="21"/>
  <c r="CS314" i="29" s="1"/>
  <c r="CC58" i="21"/>
  <c r="CC315" i="29" s="1"/>
  <c r="CC157" i="21"/>
  <c r="CW157" i="21"/>
  <c r="CW58" i="21"/>
  <c r="CW315" i="29" s="1"/>
  <c r="CQ56" i="21"/>
  <c r="CQ313" i="29" s="1"/>
  <c r="CQ90" i="21"/>
  <c r="CS58" i="21"/>
  <c r="CS315" i="29" s="1"/>
  <c r="CA177" i="21"/>
  <c r="BW195" i="21"/>
  <c r="CP80" i="21"/>
  <c r="DD40" i="21"/>
  <c r="CS179" i="21"/>
  <c r="CL157" i="21"/>
  <c r="CL58" i="21"/>
  <c r="CO187" i="21"/>
  <c r="CZ156" i="21"/>
  <c r="DG86" i="21"/>
  <c r="DG36" i="21"/>
  <c r="CT56" i="21"/>
  <c r="CM188" i="21"/>
  <c r="CC195" i="21"/>
  <c r="CF177" i="21"/>
  <c r="CM157" i="21"/>
  <c r="CM58" i="21"/>
  <c r="CM315" i="29" s="1"/>
  <c r="CY119" i="21"/>
  <c r="CY37" i="21"/>
  <c r="CY40" i="21"/>
  <c r="CQ57" i="21"/>
  <c r="CQ314" i="29" s="1"/>
  <c r="CQ123" i="21"/>
  <c r="CE58" i="21"/>
  <c r="CJ157" i="21"/>
  <c r="CB157" i="21"/>
  <c r="BW58" i="21"/>
  <c r="K1286" i="15"/>
  <c r="DB86" i="21"/>
  <c r="DD86" i="21"/>
  <c r="DB21" i="21"/>
  <c r="C30" i="24" s="1"/>
  <c r="CY86" i="21"/>
  <c r="DC86" i="21"/>
  <c r="CR181" i="21"/>
  <c r="R216" i="27" s="1"/>
  <c r="CR85" i="21"/>
  <c r="CR36" i="21" s="1"/>
  <c r="DF152" i="21"/>
  <c r="DD119" i="21"/>
  <c r="DB119" i="21"/>
  <c r="DC119" i="21"/>
  <c r="CU177" i="21"/>
  <c r="DA20" i="21"/>
  <c r="B29" i="24" s="1"/>
  <c r="CW19" i="21"/>
  <c r="CW304" i="29" s="1"/>
  <c r="CQ179" i="21"/>
  <c r="DE137" i="21"/>
  <c r="CU17" i="21"/>
  <c r="CV179" i="21"/>
  <c r="DA30" i="21"/>
  <c r="B39" i="24" s="1"/>
  <c r="CU144" i="21"/>
  <c r="DA82" i="21"/>
  <c r="CW21" i="21"/>
  <c r="CS116" i="21"/>
  <c r="CS27" i="21"/>
  <c r="CS308" i="29" s="1"/>
  <c r="DB123" i="21"/>
  <c r="CW57" i="21"/>
  <c r="CW314" i="29" s="1"/>
  <c r="CS83" i="21"/>
  <c r="CS26" i="21"/>
  <c r="CS307" i="29" s="1"/>
  <c r="CY83" i="21"/>
  <c r="CY26" i="21"/>
  <c r="CY307" i="29" s="1"/>
  <c r="DE148" i="21"/>
  <c r="DE150" i="21" s="1"/>
  <c r="CT150" i="21"/>
  <c r="CT28" i="21"/>
  <c r="CT309" i="29" s="1"/>
  <c r="DE18" i="21"/>
  <c r="DE303" i="29" s="1"/>
  <c r="DD22" i="21"/>
  <c r="E31" i="24" s="1"/>
  <c r="CV19" i="21"/>
  <c r="CV304" i="29" s="1"/>
  <c r="CV20" i="21"/>
  <c r="CW116" i="21"/>
  <c r="CW27" i="21"/>
  <c r="CY139" i="21"/>
  <c r="CY179" i="21"/>
  <c r="CU18" i="21"/>
  <c r="CU303" i="29" s="1"/>
  <c r="CV22" i="21"/>
  <c r="CT139" i="21"/>
  <c r="CT179" i="21"/>
  <c r="CS150" i="21"/>
  <c r="CS28" i="21"/>
  <c r="CS309" i="29" s="1"/>
  <c r="CV29" i="21"/>
  <c r="CV310" i="29" s="1"/>
  <c r="CR150" i="21"/>
  <c r="CR28" i="21"/>
  <c r="CR309" i="29" s="1"/>
  <c r="CU113" i="21"/>
  <c r="CX116" i="21"/>
  <c r="CX27" i="21"/>
  <c r="CX308" i="29" s="1"/>
  <c r="DE89" i="21"/>
  <c r="DE56" i="21" s="1"/>
  <c r="CR179" i="21"/>
  <c r="CX123" i="21"/>
  <c r="CX57" i="21"/>
  <c r="CX314" i="29" s="1"/>
  <c r="CT83" i="21"/>
  <c r="CT26" i="21"/>
  <c r="CT307" i="29" s="1"/>
  <c r="CX83" i="21"/>
  <c r="CX26" i="21"/>
  <c r="CX307" i="29" s="1"/>
  <c r="CT116" i="21"/>
  <c r="CT27" i="21"/>
  <c r="CU110" i="21"/>
  <c r="CQ19" i="21"/>
  <c r="CQ304" i="29" s="1"/>
  <c r="CU16" i="21"/>
  <c r="CY150" i="21"/>
  <c r="CY28" i="21"/>
  <c r="CY309" i="29" s="1"/>
  <c r="CX139" i="21"/>
  <c r="CX179" i="21"/>
  <c r="CX150" i="21"/>
  <c r="CX28" i="21"/>
  <c r="CX309" i="29" s="1"/>
  <c r="CW139" i="21"/>
  <c r="CW179" i="21"/>
  <c r="CW150" i="21"/>
  <c r="CW28" i="21"/>
  <c r="CW309" i="29" s="1"/>
  <c r="CT19" i="21"/>
  <c r="CT304" i="29" s="1"/>
  <c r="CY21" i="21"/>
  <c r="CW83" i="21"/>
  <c r="CW26" i="21"/>
  <c r="CW307" i="29" s="1"/>
  <c r="DF19" i="21"/>
  <c r="CY123" i="21"/>
  <c r="CT57" i="21"/>
  <c r="CT314" i="29" s="1"/>
  <c r="CR83" i="21"/>
  <c r="CR26" i="21"/>
  <c r="CR307" i="29" s="1"/>
  <c r="CV30" i="21"/>
  <c r="CV123" i="21"/>
  <c r="CV57" i="21"/>
  <c r="CV314" i="29" s="1"/>
  <c r="C615" i="15"/>
  <c r="C618" i="15" s="1"/>
  <c r="C613" i="15"/>
  <c r="C612" i="15"/>
  <c r="CZ105" i="21"/>
  <c r="CZ118" i="21" s="1"/>
  <c r="CZ37" i="21" s="1"/>
  <c r="DB19" i="21"/>
  <c r="DA179" i="21"/>
  <c r="DD19" i="21"/>
  <c r="DG22" i="21"/>
  <c r="H31" i="24" s="1"/>
  <c r="CY90" i="21"/>
  <c r="DO212" i="4"/>
  <c r="D989" i="19"/>
  <c r="D996" i="19" s="1"/>
  <c r="B1064" i="19" s="1"/>
  <c r="CG86" i="2"/>
  <c r="BT300" i="4"/>
  <c r="BT318" i="4"/>
  <c r="BT299" i="4"/>
  <c r="BT308" i="4"/>
  <c r="BT301" i="4"/>
  <c r="DB8" i="2"/>
  <c r="C136" i="24" s="1"/>
  <c r="DB10" i="4"/>
  <c r="G6" i="30" s="1"/>
  <c r="DB361" i="4"/>
  <c r="DB356" i="4"/>
  <c r="DB351" i="4"/>
  <c r="DB366" i="4"/>
  <c r="BQ239" i="1"/>
  <c r="BQ242" i="1" s="1"/>
  <c r="BQ241" i="1"/>
  <c r="DJ249" i="2"/>
  <c r="DK260" i="2" s="1"/>
  <c r="DD268" i="4"/>
  <c r="DD265" i="4" s="1"/>
  <c r="DD261" i="4"/>
  <c r="DD259" i="4"/>
  <c r="DD260" i="4"/>
  <c r="BO361" i="1"/>
  <c r="BO13" i="1"/>
  <c r="BO24" i="1" s="1"/>
  <c r="CR281" i="4"/>
  <c r="CR288" i="4"/>
  <c r="CR285" i="4" s="1"/>
  <c r="CR279" i="4"/>
  <c r="CR280" i="4"/>
  <c r="CU278" i="4"/>
  <c r="CU326" i="29" s="1"/>
  <c r="H750" i="15"/>
  <c r="CM261" i="4"/>
  <c r="CM268" i="4"/>
  <c r="CM265" i="4" s="1"/>
  <c r="CM260" i="4"/>
  <c r="CM259" i="4"/>
  <c r="CQ250" i="4"/>
  <c r="CU249" i="4"/>
  <c r="CU135" i="29" s="1"/>
  <c r="CU144" i="29" s="1"/>
  <c r="CO101" i="21"/>
  <c r="CO122" i="21" s="1"/>
  <c r="CT123" i="21" s="1"/>
  <c r="CO284" i="4"/>
  <c r="CO157" i="4"/>
  <c r="CO276" i="4"/>
  <c r="DB82" i="21"/>
  <c r="DB26" i="21"/>
  <c r="DB83" i="21"/>
  <c r="F623" i="19"/>
  <c r="G40" i="18"/>
  <c r="G623" i="19" s="1"/>
  <c r="BM13" i="1"/>
  <c r="BM24" i="1" s="1"/>
  <c r="BM361" i="1"/>
  <c r="BQ10" i="1"/>
  <c r="BQ282" i="1" s="1"/>
  <c r="CZ144" i="21"/>
  <c r="DC82" i="21"/>
  <c r="DC26" i="21"/>
  <c r="DC83" i="21"/>
  <c r="CS301" i="4"/>
  <c r="CS308" i="4"/>
  <c r="CS300" i="4"/>
  <c r="CS299" i="4"/>
  <c r="CS318" i="4"/>
  <c r="CE262" i="2"/>
  <c r="CE261" i="2" s="1"/>
  <c r="CE32" i="4"/>
  <c r="CE331" i="4"/>
  <c r="I599" i="15"/>
  <c r="I606" i="15"/>
  <c r="CM229" i="4"/>
  <c r="BO318" i="4"/>
  <c r="BO308" i="4"/>
  <c r="BO310" i="4" s="1"/>
  <c r="BO299" i="4"/>
  <c r="BZ233" i="4"/>
  <c r="CE234" i="4" s="1"/>
  <c r="BZ249" i="4"/>
  <c r="BZ246" i="4"/>
  <c r="DJ115" i="2"/>
  <c r="K190" i="24" s="1"/>
  <c r="DE249" i="4"/>
  <c r="DE317" i="4" s="1"/>
  <c r="DA250" i="4"/>
  <c r="B128" i="24" s="1"/>
  <c r="DC279" i="4"/>
  <c r="DC288" i="4"/>
  <c r="DC285" i="4" s="1"/>
  <c r="DC280" i="4"/>
  <c r="DC281" i="4"/>
  <c r="CZ258" i="2"/>
  <c r="CZ257" i="2" s="1"/>
  <c r="CV32" i="4"/>
  <c r="CZ32" i="4" s="1"/>
  <c r="CV331" i="4"/>
  <c r="CZ331" i="4" s="1"/>
  <c r="BU72" i="2"/>
  <c r="BU74" i="2" s="1"/>
  <c r="BU51" i="4"/>
  <c r="CV72" i="2"/>
  <c r="CZ49" i="4"/>
  <c r="CV51" i="4"/>
  <c r="BV298" i="4"/>
  <c r="BR299" i="4"/>
  <c r="BR308" i="4"/>
  <c r="BR318" i="4"/>
  <c r="BS260" i="4"/>
  <c r="BS259" i="4"/>
  <c r="BS268" i="4"/>
  <c r="BS261" i="4"/>
  <c r="K1114" i="15"/>
  <c r="K1446" i="19" s="1"/>
  <c r="CP32" i="4"/>
  <c r="CU81" i="21"/>
  <c r="CU83" i="21" s="1"/>
  <c r="CQ83" i="21"/>
  <c r="CT281" i="4"/>
  <c r="CT280" i="4"/>
  <c r="CT288" i="4"/>
  <c r="CT285" i="4" s="1"/>
  <c r="CT279" i="4"/>
  <c r="CY280" i="4"/>
  <c r="CY281" i="4"/>
  <c r="DD239" i="1"/>
  <c r="DD241" i="1"/>
  <c r="DG260" i="4"/>
  <c r="DG259" i="4"/>
  <c r="DG268" i="4"/>
  <c r="DG265" i="4" s="1"/>
  <c r="DG261" i="4"/>
  <c r="CM86" i="2"/>
  <c r="DF27" i="21"/>
  <c r="DC13" i="1"/>
  <c r="DC24" i="1" s="1"/>
  <c r="CM241" i="1"/>
  <c r="CM239" i="1"/>
  <c r="CN8" i="4"/>
  <c r="CN231" i="1"/>
  <c r="CN234" i="1" s="1"/>
  <c r="DF177" i="21"/>
  <c r="CX250" i="4"/>
  <c r="CP246" i="4"/>
  <c r="CW280" i="4"/>
  <c r="CW288" i="4"/>
  <c r="CW285" i="4" s="1"/>
  <c r="CW279" i="4"/>
  <c r="CW281" i="4"/>
  <c r="DG139" i="21"/>
  <c r="DG179" i="21"/>
  <c r="CP15" i="2"/>
  <c r="D1168" i="15"/>
  <c r="DE129" i="4"/>
  <c r="BQ216" i="4"/>
  <c r="DE322" i="4"/>
  <c r="DE323" i="4" s="1"/>
  <c r="DA323" i="4"/>
  <c r="DA27" i="21"/>
  <c r="DA308" i="29" s="1"/>
  <c r="DE114" i="21"/>
  <c r="DA115" i="21"/>
  <c r="DA116" i="21"/>
  <c r="CF297" i="4"/>
  <c r="CB232" i="4"/>
  <c r="BV179" i="4"/>
  <c r="BV182" i="4"/>
  <c r="BV181" i="4"/>
  <c r="BV168" i="4"/>
  <c r="BV283" i="4"/>
  <c r="BV174" i="4"/>
  <c r="BG41" i="1"/>
  <c r="BC43" i="1"/>
  <c r="BG43" i="1" s="1"/>
  <c r="BC141" i="1"/>
  <c r="CZ122" i="21"/>
  <c r="CZ110" i="21"/>
  <c r="CU262" i="2"/>
  <c r="CU261" i="2" s="1"/>
  <c r="CV47" i="17"/>
  <c r="CV42" i="17"/>
  <c r="CV62" i="17" s="1"/>
  <c r="CZ43" i="17"/>
  <c r="CO68" i="21"/>
  <c r="CO89" i="21" s="1"/>
  <c r="CO264" i="4"/>
  <c r="CO122" i="4"/>
  <c r="CO256" i="4"/>
  <c r="CZ158" i="4"/>
  <c r="CC281" i="4"/>
  <c r="CC279" i="4"/>
  <c r="CC288" i="4"/>
  <c r="CC285" i="4" s="1"/>
  <c r="CC280" i="4"/>
  <c r="CK112" i="4"/>
  <c r="CL261" i="4"/>
  <c r="CL260" i="4"/>
  <c r="CL268" i="4"/>
  <c r="CL265" i="4" s="1"/>
  <c r="CP258" i="4"/>
  <c r="CP325" i="29" s="1"/>
  <c r="CL259" i="4"/>
  <c r="BV15" i="2"/>
  <c r="BR17" i="2"/>
  <c r="DD47" i="17"/>
  <c r="DD42" i="17"/>
  <c r="CJ63" i="4"/>
  <c r="CF233" i="4"/>
  <c r="BR259" i="4"/>
  <c r="BV258" i="4"/>
  <c r="BR268" i="4"/>
  <c r="CO250" i="4"/>
  <c r="CS261" i="4"/>
  <c r="CS259" i="4"/>
  <c r="CS260" i="4"/>
  <c r="CS268" i="4"/>
  <c r="CS265" i="4" s="1"/>
  <c r="CU316" i="4"/>
  <c r="DB115" i="21"/>
  <c r="CU246" i="4"/>
  <c r="CU233" i="4"/>
  <c r="BW318" i="4"/>
  <c r="BW300" i="4"/>
  <c r="BW301" i="4"/>
  <c r="BW299" i="4"/>
  <c r="BW308" i="4"/>
  <c r="DO195" i="2"/>
  <c r="P249" i="24" s="1"/>
  <c r="DC56" i="21"/>
  <c r="DC313" i="29" s="1"/>
  <c r="DC90" i="21"/>
  <c r="BV252" i="2"/>
  <c r="BV117" i="29" s="1"/>
  <c r="DD280" i="4"/>
  <c r="DD279" i="4"/>
  <c r="DD288" i="4"/>
  <c r="DD285" i="4" s="1"/>
  <c r="DD281" i="4"/>
  <c r="DB241" i="1"/>
  <c r="DB239" i="1"/>
  <c r="CN250" i="4"/>
  <c r="CY260" i="4"/>
  <c r="CY259" i="4"/>
  <c r="CY268" i="4"/>
  <c r="CY265" i="4" s="1"/>
  <c r="CY261" i="4"/>
  <c r="AX43" i="1"/>
  <c r="BB43" i="1" s="1"/>
  <c r="AX141" i="1"/>
  <c r="BB41" i="1"/>
  <c r="CQ139" i="21"/>
  <c r="CQ152" i="21" s="1"/>
  <c r="CQ38" i="21" s="1"/>
  <c r="CU137" i="21"/>
  <c r="CN159" i="4"/>
  <c r="CP154" i="4"/>
  <c r="CN224" i="4"/>
  <c r="CZ227" i="4"/>
  <c r="CZ228" i="4" s="1"/>
  <c r="BM8" i="4"/>
  <c r="BM23" i="4" s="1"/>
  <c r="BM231" i="1"/>
  <c r="BM234" i="1" s="1"/>
  <c r="DG299" i="4"/>
  <c r="DG301" i="4"/>
  <c r="DG308" i="4"/>
  <c r="DG300" i="4"/>
  <c r="DG318" i="4"/>
  <c r="CW90" i="21"/>
  <c r="CM41" i="1"/>
  <c r="CM39" i="1"/>
  <c r="DC250" i="4"/>
  <c r="D128" i="24" s="1"/>
  <c r="CK297" i="4"/>
  <c r="CE232" i="4"/>
  <c r="CP229" i="1"/>
  <c r="CP231" i="1" s="1"/>
  <c r="CP234" i="1" s="1"/>
  <c r="CP10" i="1"/>
  <c r="CP282" i="1" s="1"/>
  <c r="CP114" i="21"/>
  <c r="CP116" i="21" s="1"/>
  <c r="CL116" i="21"/>
  <c r="CV323" i="4"/>
  <c r="CZ322" i="4"/>
  <c r="CZ323" i="4" s="1"/>
  <c r="CK323" i="4"/>
  <c r="CR75" i="2"/>
  <c r="CR86" i="2"/>
  <c r="DA155" i="17"/>
  <c r="DA158" i="17"/>
  <c r="DE157" i="17"/>
  <c r="DC115" i="21"/>
  <c r="DC27" i="21"/>
  <c r="DC308" i="29" s="1"/>
  <c r="DC116" i="21"/>
  <c r="CY63" i="4"/>
  <c r="BQ9" i="2"/>
  <c r="DJ258" i="2"/>
  <c r="DF32" i="4"/>
  <c r="DF331" i="4"/>
  <c r="CI299" i="4"/>
  <c r="CI301" i="4"/>
  <c r="CI308" i="4"/>
  <c r="CI300" i="4"/>
  <c r="CI318" i="4"/>
  <c r="CD250" i="4"/>
  <c r="DJ44" i="2"/>
  <c r="K172" i="24" s="1"/>
  <c r="C989" i="19"/>
  <c r="C996" i="19" s="1"/>
  <c r="BS63" i="4"/>
  <c r="CY234" i="4"/>
  <c r="CW123" i="21"/>
  <c r="CX90" i="21"/>
  <c r="DF230" i="4"/>
  <c r="G108" i="24" s="1"/>
  <c r="DG26" i="21"/>
  <c r="DG82" i="21"/>
  <c r="DG83" i="21"/>
  <c r="DF13" i="1"/>
  <c r="DF24" i="1" s="1"/>
  <c r="BR41" i="1"/>
  <c r="BR39" i="1"/>
  <c r="BX300" i="4"/>
  <c r="DC8" i="4"/>
  <c r="DC231" i="1"/>
  <c r="DC234" i="1" s="1"/>
  <c r="CZ121" i="2"/>
  <c r="CZ122" i="29" s="1"/>
  <c r="CV123" i="2"/>
  <c r="CV122" i="2"/>
  <c r="CM8" i="2"/>
  <c r="CM10" i="2" s="1"/>
  <c r="CM10" i="4"/>
  <c r="CM23" i="4" s="1"/>
  <c r="CM25" i="4" s="1"/>
  <c r="CM26" i="4" s="1"/>
  <c r="CN72" i="2"/>
  <c r="CN74" i="2" s="1"/>
  <c r="CN51" i="4"/>
  <c r="CX234" i="4"/>
  <c r="CA264" i="2"/>
  <c r="CA265" i="2" s="1"/>
  <c r="D1178" i="15"/>
  <c r="DE277" i="4"/>
  <c r="CL17" i="2"/>
  <c r="CP17" i="2" s="1"/>
  <c r="CY56" i="17"/>
  <c r="BX250" i="4"/>
  <c r="DG34" i="1"/>
  <c r="DG37" i="1" s="1"/>
  <c r="DG324" i="1"/>
  <c r="DG330" i="1" s="1"/>
  <c r="CB300" i="4"/>
  <c r="CB318" i="4"/>
  <c r="CF298" i="4"/>
  <c r="CF327" i="29" s="1"/>
  <c r="CB301" i="4"/>
  <c r="CB299" i="4"/>
  <c r="CB308" i="4"/>
  <c r="DE148" i="4"/>
  <c r="K1131" i="15"/>
  <c r="CO239" i="1"/>
  <c r="CO241" i="1"/>
  <c r="DD167" i="21"/>
  <c r="DE57" i="17"/>
  <c r="CN268" i="4"/>
  <c r="CN265" i="4" s="1"/>
  <c r="CN261" i="4"/>
  <c r="CN259" i="4"/>
  <c r="CN260" i="4"/>
  <c r="CR241" i="1"/>
  <c r="CR239" i="1"/>
  <c r="CF162" i="4"/>
  <c r="CK162" i="4"/>
  <c r="BV171" i="4"/>
  <c r="DG31" i="21"/>
  <c r="H40" i="24" s="1"/>
  <c r="CZ249" i="4"/>
  <c r="CZ135" i="29" s="1"/>
  <c r="CZ144" i="29" s="1"/>
  <c r="CV250" i="4"/>
  <c r="BW250" i="4"/>
  <c r="CP113" i="21"/>
  <c r="CZ14" i="4"/>
  <c r="CZ141" i="29" s="1"/>
  <c r="CK258" i="2"/>
  <c r="CK257" i="2" s="1"/>
  <c r="CG32" i="4"/>
  <c r="CK32" i="4" s="1"/>
  <c r="CG331" i="4"/>
  <c r="CK331" i="4" s="1"/>
  <c r="CG262" i="2"/>
  <c r="CG261" i="2" s="1"/>
  <c r="CZ183" i="4"/>
  <c r="BQ229" i="4"/>
  <c r="BQ230" i="4" s="1"/>
  <c r="BQ240" i="4"/>
  <c r="CG63" i="4"/>
  <c r="CH259" i="4"/>
  <c r="CH260" i="4"/>
  <c r="CH268" i="4"/>
  <c r="CH265" i="4" s="1"/>
  <c r="CH261" i="4"/>
  <c r="I1147" i="15"/>
  <c r="J1145" i="15" s="1"/>
  <c r="DA42" i="17"/>
  <c r="DF46" i="17" s="1"/>
  <c r="DA47" i="17"/>
  <c r="DE43" i="17"/>
  <c r="BW13" i="1"/>
  <c r="BW24" i="1" s="1"/>
  <c r="DC72" i="2"/>
  <c r="DC51" i="4"/>
  <c r="DH52" i="4" s="1"/>
  <c r="DF353" i="4"/>
  <c r="DF358" i="4"/>
  <c r="DF363" i="4"/>
  <c r="DF368" i="4"/>
  <c r="DF227" i="4"/>
  <c r="G105" i="24" s="1"/>
  <c r="DF316" i="4"/>
  <c r="DF233" i="4"/>
  <c r="G111" i="24" s="1"/>
  <c r="BT34" i="1"/>
  <c r="BT37" i="1" s="1"/>
  <c r="BT324" i="1"/>
  <c r="BT330" i="1" s="1"/>
  <c r="CP81" i="21"/>
  <c r="CP83" i="21" s="1"/>
  <c r="CL83" i="21"/>
  <c r="CZ353" i="4"/>
  <c r="CZ363" i="4"/>
  <c r="CZ358" i="4"/>
  <c r="CD241" i="1"/>
  <c r="CD239" i="1"/>
  <c r="CD242" i="1" s="1"/>
  <c r="BZ323" i="4"/>
  <c r="DE12" i="17"/>
  <c r="DF16" i="17"/>
  <c r="CG250" i="4"/>
  <c r="CK249" i="4"/>
  <c r="BO8" i="4"/>
  <c r="BO23" i="4" s="1"/>
  <c r="BO25" i="4" s="1"/>
  <c r="BO231" i="1"/>
  <c r="BO234" i="1" s="1"/>
  <c r="DF32" i="17"/>
  <c r="DF62" i="17"/>
  <c r="BY234" i="4"/>
  <c r="CV17" i="2"/>
  <c r="CZ14" i="2"/>
  <c r="C1096" i="15" s="1"/>
  <c r="BY13" i="1"/>
  <c r="BY24" i="1" s="1"/>
  <c r="E765" i="15"/>
  <c r="E768" i="15"/>
  <c r="CG300" i="4"/>
  <c r="CG299" i="4"/>
  <c r="CG318" i="4"/>
  <c r="CK298" i="4"/>
  <c r="CK327" i="29" s="1"/>
  <c r="CG301" i="4"/>
  <c r="CG308" i="4"/>
  <c r="BT63" i="4"/>
  <c r="DE139" i="17"/>
  <c r="DJ70" i="21"/>
  <c r="DF72" i="2"/>
  <c r="DF51" i="4"/>
  <c r="CP148" i="21"/>
  <c r="CP150" i="21" s="1"/>
  <c r="CL150" i="21"/>
  <c r="CX279" i="4"/>
  <c r="CX288" i="4"/>
  <c r="CX285" i="4" s="1"/>
  <c r="CX280" i="4"/>
  <c r="CX281" i="4"/>
  <c r="BQ258" i="2"/>
  <c r="BQ257" i="2" s="1"/>
  <c r="BM32" i="4"/>
  <c r="BQ32" i="4" s="1"/>
  <c r="BM331" i="4"/>
  <c r="BQ331" i="4" s="1"/>
  <c r="BM262" i="2"/>
  <c r="CY299" i="4"/>
  <c r="CY301" i="4"/>
  <c r="CY308" i="4"/>
  <c r="CY318" i="4"/>
  <c r="CY300" i="4"/>
  <c r="C706" i="15"/>
  <c r="B1387" i="19" s="1"/>
  <c r="C688" i="15"/>
  <c r="CU148" i="4"/>
  <c r="CV90" i="21"/>
  <c r="D1177" i="15"/>
  <c r="DE164" i="4"/>
  <c r="CT8" i="2"/>
  <c r="CT10" i="2" s="1"/>
  <c r="CT10" i="4"/>
  <c r="CT23" i="4" s="1"/>
  <c r="CT25" i="4" s="1"/>
  <c r="BT87" i="2"/>
  <c r="BT93" i="2"/>
  <c r="E607" i="15"/>
  <c r="E604" i="15"/>
  <c r="C1186" i="15"/>
  <c r="C1191" i="15" s="1"/>
  <c r="CZ199" i="4"/>
  <c r="BQ415" i="4"/>
  <c r="DI139" i="21"/>
  <c r="DI179" i="21"/>
  <c r="DG56" i="17"/>
  <c r="CO300" i="4"/>
  <c r="CO299" i="4"/>
  <c r="CO318" i="4"/>
  <c r="CO308" i="4"/>
  <c r="CO301" i="4"/>
  <c r="BM228" i="4"/>
  <c r="BR228" i="4"/>
  <c r="CV234" i="4"/>
  <c r="CN68" i="21"/>
  <c r="CN89" i="21" s="1"/>
  <c r="CS90" i="21" s="1"/>
  <c r="CN122" i="4"/>
  <c r="CN256" i="4"/>
  <c r="CN264" i="4"/>
  <c r="CP118" i="4"/>
  <c r="CP126" i="4" s="1"/>
  <c r="BT365" i="1"/>
  <c r="BT244" i="1" s="1"/>
  <c r="DB318" i="4"/>
  <c r="DB301" i="4"/>
  <c r="DB308" i="4"/>
  <c r="DB299" i="4"/>
  <c r="DB300" i="4"/>
  <c r="DF323" i="4"/>
  <c r="DE298" i="4"/>
  <c r="DE327" i="29" s="1"/>
  <c r="DD179" i="21"/>
  <c r="DD139" i="21"/>
  <c r="DD152" i="21" s="1"/>
  <c r="BX8" i="4"/>
  <c r="BX231" i="1"/>
  <c r="BX234" i="1" s="1"/>
  <c r="CX13" i="1"/>
  <c r="CX24" i="1" s="1"/>
  <c r="BQ182" i="4"/>
  <c r="BQ183" i="4" s="1"/>
  <c r="BQ179" i="4"/>
  <c r="BQ283" i="4"/>
  <c r="DE84" i="2"/>
  <c r="CF248" i="4"/>
  <c r="H1126" i="15"/>
  <c r="H1127" i="15" s="1"/>
  <c r="I1121" i="15"/>
  <c r="I1124" i="15" s="1"/>
  <c r="DC19" i="21"/>
  <c r="DC304" i="29" s="1"/>
  <c r="CS127" i="4"/>
  <c r="CA14" i="2"/>
  <c r="DC139" i="21"/>
  <c r="DC179" i="21"/>
  <c r="CK148" i="4"/>
  <c r="BV322" i="4"/>
  <c r="CD8" i="2"/>
  <c r="CD10" i="2" s="1"/>
  <c r="CD10" i="4"/>
  <c r="CD23" i="4" s="1"/>
  <c r="CD25" i="4" s="1"/>
  <c r="CD26" i="4" s="1"/>
  <c r="H751" i="15"/>
  <c r="H749" i="15" s="1"/>
  <c r="G749" i="15"/>
  <c r="BU310" i="4"/>
  <c r="CZ114" i="21"/>
  <c r="CZ116" i="21" s="1"/>
  <c r="CV116" i="21"/>
  <c r="BM218" i="4"/>
  <c r="BM298" i="4"/>
  <c r="BR300" i="4" s="1"/>
  <c r="DF123" i="2"/>
  <c r="DF125" i="29" s="1"/>
  <c r="DF122" i="2"/>
  <c r="G197" i="24" s="1"/>
  <c r="CE8" i="2"/>
  <c r="CE10" i="2" s="1"/>
  <c r="CE10" i="4"/>
  <c r="CE23" i="4" s="1"/>
  <c r="CE25" i="4" s="1"/>
  <c r="CE26" i="4" s="1"/>
  <c r="DK105" i="17"/>
  <c r="BQ14" i="2"/>
  <c r="CK233" i="4"/>
  <c r="CK246" i="4"/>
  <c r="BT241" i="1"/>
  <c r="BT239" i="1"/>
  <c r="BT242" i="1" s="1"/>
  <c r="CC261" i="4"/>
  <c r="CC259" i="4"/>
  <c r="CC260" i="4"/>
  <c r="CC268" i="4"/>
  <c r="CC265" i="4" s="1"/>
  <c r="CW75" i="2"/>
  <c r="CW86" i="2"/>
  <c r="BO72" i="2"/>
  <c r="BO74" i="2" s="1"/>
  <c r="BO51" i="4"/>
  <c r="DE17" i="21"/>
  <c r="DE302" i="29" s="1"/>
  <c r="CH8" i="4"/>
  <c r="CH231" i="1"/>
  <c r="CH234" i="1" s="1"/>
  <c r="DA234" i="4"/>
  <c r="B112" i="24" s="1"/>
  <c r="I603" i="15"/>
  <c r="CX26" i="17"/>
  <c r="DC26" i="17"/>
  <c r="CR41" i="1"/>
  <c r="CR39" i="1"/>
  <c r="DB280" i="4"/>
  <c r="BW8" i="4"/>
  <c r="BW231" i="1"/>
  <c r="BW234" i="1" s="1"/>
  <c r="CU114" i="21"/>
  <c r="CU116" i="21" s="1"/>
  <c r="CR116" i="21"/>
  <c r="BY8" i="4"/>
  <c r="BY231" i="1"/>
  <c r="BY234" i="1" s="1"/>
  <c r="CO75" i="2"/>
  <c r="CO86" i="2"/>
  <c r="CU147" i="21"/>
  <c r="G604" i="15"/>
  <c r="G607" i="15"/>
  <c r="DF250" i="4"/>
  <c r="G128" i="24" s="1"/>
  <c r="DC318" i="4"/>
  <c r="DC300" i="4"/>
  <c r="DC301" i="4"/>
  <c r="DC299" i="4"/>
  <c r="DC308" i="4"/>
  <c r="D608" i="15"/>
  <c r="D611" i="15" s="1"/>
  <c r="D626" i="15"/>
  <c r="CL34" i="1"/>
  <c r="CL37" i="1" s="1"/>
  <c r="CL324" i="1"/>
  <c r="CL330" i="1" s="1"/>
  <c r="CW239" i="1"/>
  <c r="CW241" i="1"/>
  <c r="DJ72" i="21"/>
  <c r="CY16" i="4"/>
  <c r="DG42" i="17"/>
  <c r="DG47" i="17"/>
  <c r="CA129" i="4"/>
  <c r="BP13" i="1"/>
  <c r="BP24" i="1" s="1"/>
  <c r="BP361" i="1"/>
  <c r="BR362" i="1" s="1"/>
  <c r="BR363" i="1" s="1"/>
  <c r="CJ241" i="1"/>
  <c r="CJ239" i="1"/>
  <c r="CJ242" i="1" s="1"/>
  <c r="H608" i="15"/>
  <c r="B1168" i="15"/>
  <c r="B1173" i="15" s="1"/>
  <c r="CD318" i="4"/>
  <c r="CD301" i="4"/>
  <c r="CD308" i="4"/>
  <c r="CD299" i="4"/>
  <c r="CD300" i="4"/>
  <c r="CT15" i="2"/>
  <c r="CU15" i="2" s="1"/>
  <c r="CU14" i="4"/>
  <c r="CU141" i="29" s="1"/>
  <c r="DA90" i="21"/>
  <c r="DE70" i="21"/>
  <c r="DA72" i="21"/>
  <c r="CM63" i="4"/>
  <c r="E606" i="15"/>
  <c r="E599" i="15"/>
  <c r="E616" i="15"/>
  <c r="CF125" i="4"/>
  <c r="BW279" i="4"/>
  <c r="BW288" i="4"/>
  <c r="BW285" i="4" s="1"/>
  <c r="BW280" i="4"/>
  <c r="BW281" i="4"/>
  <c r="DB16" i="4"/>
  <c r="DB143" i="29" s="1"/>
  <c r="CZ218" i="4"/>
  <c r="BQ413" i="4"/>
  <c r="BQ414" i="4" s="1"/>
  <c r="BR414" i="4" s="1"/>
  <c r="DL179" i="21"/>
  <c r="DD166" i="21"/>
  <c r="CE259" i="4"/>
  <c r="CE268" i="4"/>
  <c r="CE265" i="4" s="1"/>
  <c r="CV268" i="4"/>
  <c r="CV265" i="4" s="1"/>
  <c r="CV261" i="4"/>
  <c r="CV259" i="4"/>
  <c r="CZ258" i="4"/>
  <c r="CZ325" i="29" s="1"/>
  <c r="CV260" i="4"/>
  <c r="BQ174" i="4"/>
  <c r="CK183" i="4"/>
  <c r="BQ227" i="4"/>
  <c r="BQ238" i="4"/>
  <c r="BV238" i="4"/>
  <c r="G98" i="18"/>
  <c r="F98" i="18"/>
  <c r="D733" i="19"/>
  <c r="C717" i="19"/>
  <c r="CB241" i="1"/>
  <c r="CB239" i="1"/>
  <c r="CB242" i="1" s="1"/>
  <c r="DG20" i="21"/>
  <c r="H29" i="24" s="1"/>
  <c r="DG19" i="21"/>
  <c r="DB149" i="21"/>
  <c r="DB28" i="21"/>
  <c r="DB150" i="21"/>
  <c r="CG268" i="4"/>
  <c r="CG265" i="4" s="1"/>
  <c r="CG260" i="4"/>
  <c r="CG261" i="4"/>
  <c r="CG259" i="4"/>
  <c r="CK258" i="4"/>
  <c r="CK325" i="29" s="1"/>
  <c r="DC123" i="21"/>
  <c r="DC57" i="21"/>
  <c r="CG239" i="1"/>
  <c r="CG242" i="1" s="1"/>
  <c r="CG241" i="1"/>
  <c r="CJ300" i="4"/>
  <c r="CJ318" i="4"/>
  <c r="CJ299" i="4"/>
  <c r="CJ308" i="4"/>
  <c r="CJ301" i="4"/>
  <c r="BX72" i="2"/>
  <c r="BX74" i="2" s="1"/>
  <c r="BX51" i="4"/>
  <c r="CX8" i="4"/>
  <c r="CX231" i="1"/>
  <c r="CX234" i="1" s="1"/>
  <c r="DE23" i="2"/>
  <c r="CE228" i="4"/>
  <c r="CH300" i="4"/>
  <c r="CH299" i="4"/>
  <c r="CH301" i="4"/>
  <c r="CH308" i="4"/>
  <c r="CH318" i="4"/>
  <c r="DB42" i="17"/>
  <c r="DB47" i="17"/>
  <c r="CJ279" i="4"/>
  <c r="CJ280" i="4"/>
  <c r="CJ288" i="4"/>
  <c r="CJ285" i="4" s="1"/>
  <c r="CJ281" i="4"/>
  <c r="CM123" i="4"/>
  <c r="CR123" i="4"/>
  <c r="CX259" i="4"/>
  <c r="CX260" i="4"/>
  <c r="CX261" i="4"/>
  <c r="CX268" i="4"/>
  <c r="CX265" i="4" s="1"/>
  <c r="CM279" i="4"/>
  <c r="CM288" i="4"/>
  <c r="CM285" i="4" s="1"/>
  <c r="CM281" i="4"/>
  <c r="CM280" i="4"/>
  <c r="BQ264" i="2"/>
  <c r="BQ265" i="2" s="1"/>
  <c r="BM265" i="2"/>
  <c r="BX234" i="4"/>
  <c r="DO177" i="4"/>
  <c r="DB56" i="17"/>
  <c r="DE52" i="17"/>
  <c r="BY300" i="4"/>
  <c r="BY299" i="4"/>
  <c r="BY318" i="4"/>
  <c r="BY308" i="4"/>
  <c r="BY301" i="4"/>
  <c r="CE279" i="4"/>
  <c r="CE288" i="4"/>
  <c r="CE285" i="4" s="1"/>
  <c r="BM183" i="4"/>
  <c r="BM278" i="4"/>
  <c r="BR280" i="4" s="1"/>
  <c r="C1177" i="15"/>
  <c r="CZ164" i="4"/>
  <c r="CF258" i="2"/>
  <c r="CF257" i="2" s="1"/>
  <c r="CB262" i="2"/>
  <c r="CB261" i="2" s="1"/>
  <c r="CB32" i="4"/>
  <c r="CB331" i="4"/>
  <c r="BX13" i="1"/>
  <c r="BX24" i="1" s="1"/>
  <c r="DD115" i="21"/>
  <c r="DD27" i="21"/>
  <c r="DD308" i="29" s="1"/>
  <c r="DD116" i="21"/>
  <c r="CO159" i="4"/>
  <c r="CO224" i="4"/>
  <c r="BM72" i="2"/>
  <c r="BQ49" i="4"/>
  <c r="BM51" i="4"/>
  <c r="CD261" i="4"/>
  <c r="CD260" i="4"/>
  <c r="CD268" i="4"/>
  <c r="CD265" i="4" s="1"/>
  <c r="CD259" i="4"/>
  <c r="DB90" i="21"/>
  <c r="DB56" i="21"/>
  <c r="DB313" i="29" s="1"/>
  <c r="BU233" i="4"/>
  <c r="BU234" i="4" s="1"/>
  <c r="BU246" i="4"/>
  <c r="BU249" i="4"/>
  <c r="BU317" i="4" s="1"/>
  <c r="BU248" i="4"/>
  <c r="CT86" i="2"/>
  <c r="CY88" i="2" s="1"/>
  <c r="CT75" i="2"/>
  <c r="DE122" i="21"/>
  <c r="DE110" i="21"/>
  <c r="DE113" i="21"/>
  <c r="H1137" i="15"/>
  <c r="CB41" i="1"/>
  <c r="CB39" i="1"/>
  <c r="DE239" i="1"/>
  <c r="DE241" i="1"/>
  <c r="BQ214" i="4"/>
  <c r="BQ217" i="4"/>
  <c r="BQ218" i="4" s="1"/>
  <c r="BQ206" i="4"/>
  <c r="BQ209" i="4"/>
  <c r="BQ303" i="4"/>
  <c r="BV240" i="4"/>
  <c r="CX300" i="4"/>
  <c r="CX299" i="4"/>
  <c r="CX301" i="4"/>
  <c r="CX308" i="4"/>
  <c r="CX318" i="4"/>
  <c r="DE144" i="21"/>
  <c r="CH279" i="4"/>
  <c r="CH288" i="4"/>
  <c r="CH285" i="4" s="1"/>
  <c r="CH281" i="4"/>
  <c r="CH280" i="4"/>
  <c r="CF264" i="2"/>
  <c r="CF265" i="2" s="1"/>
  <c r="CB265" i="2"/>
  <c r="BV214" i="4"/>
  <c r="DF22" i="21"/>
  <c r="G31" i="24" s="1"/>
  <c r="CK129" i="4"/>
  <c r="CK239" i="1"/>
  <c r="CK242" i="1" s="1"/>
  <c r="CK241" i="1"/>
  <c r="CU252" i="2"/>
  <c r="CI260" i="4"/>
  <c r="CI259" i="4"/>
  <c r="CI268" i="4"/>
  <c r="CI265" i="4" s="1"/>
  <c r="CI261" i="4"/>
  <c r="CA227" i="4"/>
  <c r="CA228" i="4" s="1"/>
  <c r="CA238" i="4"/>
  <c r="BT8" i="2"/>
  <c r="BT10" i="2" s="1"/>
  <c r="BT10" i="4"/>
  <c r="BT23" i="4" s="1"/>
  <c r="BT25" i="4" s="1"/>
  <c r="BT26" i="4" s="1"/>
  <c r="BS87" i="2"/>
  <c r="BS93" i="2"/>
  <c r="DB281" i="4"/>
  <c r="BW72" i="2"/>
  <c r="BW51" i="4"/>
  <c r="CV13" i="1"/>
  <c r="CV24" i="1" s="1"/>
  <c r="BY72" i="2"/>
  <c r="BY74" i="2" s="1"/>
  <c r="BY51" i="4"/>
  <c r="CU70" i="21"/>
  <c r="CQ72" i="21"/>
  <c r="G606" i="15"/>
  <c r="G626" i="15" s="1"/>
  <c r="G599" i="15"/>
  <c r="CW8" i="2"/>
  <c r="CW10" i="2" s="1"/>
  <c r="CW361" i="4"/>
  <c r="CW351" i="4"/>
  <c r="CW356" i="4"/>
  <c r="CW10" i="4"/>
  <c r="CW366" i="4"/>
  <c r="BN318" i="4"/>
  <c r="BN308" i="4"/>
  <c r="BN310" i="4" s="1"/>
  <c r="BN299" i="4"/>
  <c r="BP72" i="2"/>
  <c r="BP74" i="2" s="1"/>
  <c r="BP51" i="4"/>
  <c r="DF193" i="4"/>
  <c r="CX42" i="17"/>
  <c r="CX47" i="17"/>
  <c r="C689" i="15"/>
  <c r="C691" i="15" s="1"/>
  <c r="C699" i="15"/>
  <c r="H599" i="15"/>
  <c r="BY268" i="4"/>
  <c r="BY265" i="4" s="1"/>
  <c r="BY260" i="4"/>
  <c r="BY259" i="4"/>
  <c r="BY261" i="4"/>
  <c r="CO280" i="4"/>
  <c r="CO281" i="4"/>
  <c r="CO279" i="4"/>
  <c r="CO288" i="4"/>
  <c r="CO285" i="4" s="1"/>
  <c r="BO259" i="4"/>
  <c r="BO268" i="4"/>
  <c r="BO270" i="4" s="1"/>
  <c r="CF112" i="4"/>
  <c r="CM277" i="4"/>
  <c r="CR277" i="4"/>
  <c r="DD57" i="21"/>
  <c r="DD314" i="29" s="1"/>
  <c r="DD123" i="21"/>
  <c r="DA265" i="2"/>
  <c r="CF252" i="2"/>
  <c r="CF117" i="29" s="1"/>
  <c r="CK164" i="4"/>
  <c r="CN299" i="4"/>
  <c r="CN301" i="4"/>
  <c r="CN308" i="4"/>
  <c r="CN300" i="4"/>
  <c r="CN318" i="4"/>
  <c r="DJ248" i="2"/>
  <c r="DK256" i="2" s="1"/>
  <c r="DE107" i="4"/>
  <c r="F86" i="24" s="1"/>
  <c r="DA395" i="4"/>
  <c r="DD299" i="4"/>
  <c r="DD301" i="4"/>
  <c r="DD308" i="4"/>
  <c r="DD318" i="4"/>
  <c r="DD300" i="4"/>
  <c r="CB8" i="2"/>
  <c r="CB10" i="4"/>
  <c r="CB23" i="4" s="1"/>
  <c r="CB25" i="4" s="1"/>
  <c r="DG56" i="21"/>
  <c r="DG90" i="21"/>
  <c r="DF16" i="2"/>
  <c r="G144" i="24" s="1"/>
  <c r="DF16" i="4"/>
  <c r="CZ70" i="21"/>
  <c r="CV72" i="21"/>
  <c r="DA92" i="17"/>
  <c r="BV242" i="4"/>
  <c r="CA5" i="2"/>
  <c r="CA5" i="21"/>
  <c r="B1333" i="19" s="1"/>
  <c r="B1325" i="19" s="1"/>
  <c r="CA5" i="4"/>
  <c r="CF5" i="1"/>
  <c r="CF5" i="29" s="1"/>
  <c r="CA5" i="17"/>
  <c r="CM250" i="4"/>
  <c r="K1287" i="15"/>
  <c r="DB32" i="4"/>
  <c r="DE32" i="4" s="1"/>
  <c r="DB331" i="4"/>
  <c r="DB262" i="2"/>
  <c r="DB261" i="2" s="1"/>
  <c r="DE258" i="2"/>
  <c r="DE257" i="2" s="1"/>
  <c r="DB261" i="4"/>
  <c r="DB260" i="4"/>
  <c r="DB268" i="4"/>
  <c r="DB265" i="4" s="1"/>
  <c r="DB259" i="4"/>
  <c r="CY75" i="2"/>
  <c r="CE34" i="1"/>
  <c r="CE37" i="1" s="1"/>
  <c r="CE324" i="1"/>
  <c r="CE330" i="1" s="1"/>
  <c r="I1136" i="15"/>
  <c r="H1140" i="15"/>
  <c r="DC261" i="4"/>
  <c r="DC259" i="4"/>
  <c r="DC268" i="4"/>
  <c r="DC265" i="4" s="1"/>
  <c r="DC260" i="4"/>
  <c r="DE14" i="2"/>
  <c r="DF57" i="21"/>
  <c r="DF123" i="21"/>
  <c r="Q222" i="3"/>
  <c r="BP268" i="4"/>
  <c r="BP270" i="4" s="1"/>
  <c r="BP259" i="4"/>
  <c r="DC158" i="17"/>
  <c r="CH234" i="4"/>
  <c r="F630" i="19"/>
  <c r="G67" i="18"/>
  <c r="G630" i="19" s="1"/>
  <c r="CG280" i="4"/>
  <c r="CG288" i="4"/>
  <c r="CG285" i="4" s="1"/>
  <c r="CG279" i="4"/>
  <c r="CG281" i="4"/>
  <c r="CK278" i="4"/>
  <c r="CK326" i="29" s="1"/>
  <c r="CZ148" i="4"/>
  <c r="AH193" i="1"/>
  <c r="AD196" i="1"/>
  <c r="AE195" i="1" s="1"/>
  <c r="AE196" i="1" s="1"/>
  <c r="AF195" i="1" s="1"/>
  <c r="AF196" i="1" s="1"/>
  <c r="AG195" i="1" s="1"/>
  <c r="AG196" i="1" s="1"/>
  <c r="CZ113" i="21"/>
  <c r="DF105" i="21"/>
  <c r="DF118" i="21" s="1"/>
  <c r="DF37" i="21" s="1"/>
  <c r="DJ103" i="21"/>
  <c r="BP299" i="4"/>
  <c r="BP308" i="4"/>
  <c r="BP310" i="4" s="1"/>
  <c r="BP318" i="4"/>
  <c r="BZ183" i="4"/>
  <c r="BZ278" i="4"/>
  <c r="CA278" i="4" s="1"/>
  <c r="CA326" i="29" s="1"/>
  <c r="BM258" i="4"/>
  <c r="BR261" i="4" s="1"/>
  <c r="BM148" i="4"/>
  <c r="CB74" i="2"/>
  <c r="BU13" i="1"/>
  <c r="BU24" i="1" s="1"/>
  <c r="CR300" i="4"/>
  <c r="CR318" i="4"/>
  <c r="CR301" i="4"/>
  <c r="CR308" i="4"/>
  <c r="CR299" i="4"/>
  <c r="CZ229" i="1"/>
  <c r="CZ231" i="1" s="1"/>
  <c r="CZ234" i="1" s="1"/>
  <c r="CZ10" i="1"/>
  <c r="CZ282" i="1" s="1"/>
  <c r="DA122" i="2"/>
  <c r="B197" i="24" s="1"/>
  <c r="DA123" i="2"/>
  <c r="CZ103" i="21"/>
  <c r="CR52" i="4"/>
  <c r="CR62" i="4"/>
  <c r="CR409" i="4"/>
  <c r="O175" i="24"/>
  <c r="BT279" i="4"/>
  <c r="BT280" i="4"/>
  <c r="BT288" i="4"/>
  <c r="BT281" i="4"/>
  <c r="CA179" i="4"/>
  <c r="CC32" i="4"/>
  <c r="CC331" i="4"/>
  <c r="CC262" i="2"/>
  <c r="CC261" i="2" s="1"/>
  <c r="CW34" i="1"/>
  <c r="CW37" i="1" s="1"/>
  <c r="CW324" i="1"/>
  <c r="CW330" i="1" s="1"/>
  <c r="CW56" i="17"/>
  <c r="CY47" i="17"/>
  <c r="CY42" i="17"/>
  <c r="CY62" i="17" s="1"/>
  <c r="DD94" i="21"/>
  <c r="DD93" i="21" s="1"/>
  <c r="DD75" i="21" s="1"/>
  <c r="DD74" i="21" s="1"/>
  <c r="DD87" i="21" s="1"/>
  <c r="B1186" i="15"/>
  <c r="CO223" i="4"/>
  <c r="CO231" i="4" s="1"/>
  <c r="DG250" i="4"/>
  <c r="H128" i="24" s="1"/>
  <c r="DF279" i="4"/>
  <c r="DF288" i="4"/>
  <c r="DF285" i="4" s="1"/>
  <c r="DF281" i="4"/>
  <c r="DF280" i="4"/>
  <c r="BP8" i="4"/>
  <c r="BP23" i="4" s="1"/>
  <c r="BP25" i="4" s="1"/>
  <c r="BP231" i="1"/>
  <c r="BP234" i="1" s="1"/>
  <c r="CA73" i="2"/>
  <c r="CB62" i="4"/>
  <c r="CB409" i="4"/>
  <c r="CO268" i="4"/>
  <c r="CO265" i="4" s="1"/>
  <c r="CO260" i="4"/>
  <c r="CO259" i="4"/>
  <c r="CO261" i="4"/>
  <c r="DE81" i="21"/>
  <c r="CU148" i="21"/>
  <c r="CU150" i="21" s="1"/>
  <c r="CQ150" i="21"/>
  <c r="CN290" i="4"/>
  <c r="E1379" i="15"/>
  <c r="E1380" i="15" s="1"/>
  <c r="F1377" i="15"/>
  <c r="CU183" i="4"/>
  <c r="DF179" i="21"/>
  <c r="CQ105" i="21"/>
  <c r="CQ118" i="21" s="1"/>
  <c r="CU103" i="21"/>
  <c r="B1187" i="15"/>
  <c r="DE16" i="21"/>
  <c r="DE301" i="29" s="1"/>
  <c r="CP323" i="4"/>
  <c r="DA281" i="4"/>
  <c r="DE278" i="4"/>
  <c r="DE326" i="29" s="1"/>
  <c r="DA279" i="4"/>
  <c r="DA288" i="4"/>
  <c r="DA285" i="4" s="1"/>
  <c r="DA280" i="4"/>
  <c r="BM246" i="4"/>
  <c r="BQ245" i="4"/>
  <c r="BM249" i="4"/>
  <c r="BR250" i="4" s="1"/>
  <c r="CJ86" i="2"/>
  <c r="CJ75" i="2"/>
  <c r="CA9" i="2"/>
  <c r="CD281" i="4"/>
  <c r="CD280" i="4"/>
  <c r="CD288" i="4"/>
  <c r="CD285" i="4" s="1"/>
  <c r="CD279" i="4"/>
  <c r="CI280" i="4"/>
  <c r="CI281" i="4"/>
  <c r="D766" i="15"/>
  <c r="D769" i="15"/>
  <c r="BV16" i="4"/>
  <c r="BV143" i="29" s="1"/>
  <c r="DG323" i="4"/>
  <c r="DD250" i="4"/>
  <c r="E128" i="24" s="1"/>
  <c r="CB234" i="4"/>
  <c r="BZ148" i="4"/>
  <c r="BZ258" i="4"/>
  <c r="CE260" i="4" s="1"/>
  <c r="CZ148" i="21"/>
  <c r="CZ150" i="21" s="1"/>
  <c r="CE62" i="4"/>
  <c r="CE409" i="4"/>
  <c r="CN101" i="21"/>
  <c r="CN122" i="21" s="1"/>
  <c r="CS123" i="21" s="1"/>
  <c r="CN276" i="4"/>
  <c r="CN284" i="4"/>
  <c r="CN157" i="4"/>
  <c r="BR8" i="2"/>
  <c r="BR10" i="4"/>
  <c r="BR23" i="4" s="1"/>
  <c r="BR25" i="4" s="1"/>
  <c r="F743" i="15"/>
  <c r="F753" i="15" s="1"/>
  <c r="F763" i="15" s="1"/>
  <c r="G733" i="15"/>
  <c r="CT318" i="4"/>
  <c r="CT301" i="4"/>
  <c r="CT308" i="4"/>
  <c r="CT299" i="4"/>
  <c r="CT300" i="4"/>
  <c r="CF258" i="4"/>
  <c r="CF325" i="29" s="1"/>
  <c r="CB260" i="4"/>
  <c r="CB259" i="4"/>
  <c r="CB261" i="4"/>
  <c r="CB268" i="4"/>
  <c r="CB265" i="4" s="1"/>
  <c r="DF8" i="4"/>
  <c r="DF231" i="1"/>
  <c r="DF234" i="1" s="1"/>
  <c r="CL318" i="4"/>
  <c r="CL301" i="4"/>
  <c r="CL308" i="4"/>
  <c r="CL299" i="4"/>
  <c r="CL300" i="4"/>
  <c r="CP298" i="4"/>
  <c r="CP327" i="29" s="1"/>
  <c r="BO279" i="4"/>
  <c r="BO288" i="4"/>
  <c r="BO290" i="4" s="1"/>
  <c r="CN106" i="4"/>
  <c r="CS106" i="4"/>
  <c r="DE252" i="2"/>
  <c r="DE117" i="29" s="1"/>
  <c r="CR8" i="2"/>
  <c r="CR10" i="2" s="1"/>
  <c r="C1291" i="15"/>
  <c r="CR10" i="4"/>
  <c r="CR23" i="4" s="1"/>
  <c r="CR25" i="4" s="1"/>
  <c r="DE103" i="21"/>
  <c r="DA105" i="21"/>
  <c r="DA118" i="21" s="1"/>
  <c r="CZ233" i="4"/>
  <c r="CZ246" i="4"/>
  <c r="CN109" i="4"/>
  <c r="CK264" i="2"/>
  <c r="CK265" i="2" s="1"/>
  <c r="CG265" i="2"/>
  <c r="BZ49" i="4"/>
  <c r="BZ229" i="1"/>
  <c r="BZ10" i="1"/>
  <c r="AP141" i="1"/>
  <c r="AP43" i="1"/>
  <c r="AR43" i="1" s="1"/>
  <c r="AR41" i="1"/>
  <c r="DG149" i="21"/>
  <c r="DG28" i="21"/>
  <c r="DG150" i="21"/>
  <c r="CV280" i="4"/>
  <c r="CZ278" i="4"/>
  <c r="CZ326" i="29" s="1"/>
  <c r="CV279" i="4"/>
  <c r="CV288" i="4"/>
  <c r="CV285" i="4" s="1"/>
  <c r="CV281" i="4"/>
  <c r="CE239" i="1"/>
  <c r="CE242" i="1" s="1"/>
  <c r="CE241" i="1"/>
  <c r="DD26" i="21"/>
  <c r="DD82" i="21"/>
  <c r="DD83" i="21"/>
  <c r="CH13" i="1"/>
  <c r="CH24" i="1" s="1"/>
  <c r="CA8" i="1"/>
  <c r="CW42" i="17"/>
  <c r="CW47" i="17"/>
  <c r="CS281" i="4"/>
  <c r="CS279" i="4"/>
  <c r="CS288" i="4"/>
  <c r="CS285" i="4" s="1"/>
  <c r="CS280" i="4"/>
  <c r="CW268" i="4"/>
  <c r="CW265" i="4" s="1"/>
  <c r="CW260" i="4"/>
  <c r="CW261" i="4"/>
  <c r="CW259" i="4"/>
  <c r="AS43" i="1"/>
  <c r="AW43" i="1" s="1"/>
  <c r="AS141" i="1"/>
  <c r="AW41" i="1"/>
  <c r="CY93" i="2"/>
  <c r="CY87" i="2"/>
  <c r="CT41" i="1"/>
  <c r="CT39" i="1"/>
  <c r="DC42" i="17"/>
  <c r="DC47" i="17"/>
  <c r="CO125" i="4"/>
  <c r="CT125" i="4"/>
  <c r="CH250" i="4"/>
  <c r="CC234" i="4"/>
  <c r="H627" i="15"/>
  <c r="BS299" i="4"/>
  <c r="BS301" i="4"/>
  <c r="BS308" i="4"/>
  <c r="BS318" i="4"/>
  <c r="BS300" i="4"/>
  <c r="BV229" i="1"/>
  <c r="BV231" i="1" s="1"/>
  <c r="BV234" i="1" s="1"/>
  <c r="BV10" i="1"/>
  <c r="BV282" i="1" s="1"/>
  <c r="DA57" i="21"/>
  <c r="DA123" i="21"/>
  <c r="CH72" i="2"/>
  <c r="CH74" i="2" s="1"/>
  <c r="CH51" i="4"/>
  <c r="BY250" i="4"/>
  <c r="CG34" i="1"/>
  <c r="CG37" i="1" s="1"/>
  <c r="CG324" i="1"/>
  <c r="CG330" i="1" s="1"/>
  <c r="CO41" i="1"/>
  <c r="CO39" i="1"/>
  <c r="DC28" i="21"/>
  <c r="DC309" i="29" s="1"/>
  <c r="DC149" i="21"/>
  <c r="DC150" i="21"/>
  <c r="DF300" i="4"/>
  <c r="DF318" i="4"/>
  <c r="DF308" i="4"/>
  <c r="DF299" i="4"/>
  <c r="DF301" i="4"/>
  <c r="DG158" i="17"/>
  <c r="DG155" i="17"/>
  <c r="DL158" i="17"/>
  <c r="CJ8" i="2"/>
  <c r="CJ10" i="2" s="1"/>
  <c r="CJ10" i="4"/>
  <c r="CJ23" i="4" s="1"/>
  <c r="CJ25" i="4" s="1"/>
  <c r="BV245" i="4"/>
  <c r="BV133" i="29" s="1"/>
  <c r="AI193" i="1"/>
  <c r="AM160" i="1"/>
  <c r="CU298" i="4"/>
  <c r="CU327" i="29" s="1"/>
  <c r="CQ299" i="4"/>
  <c r="CQ301" i="4"/>
  <c r="CQ308" i="4"/>
  <c r="CQ300" i="4"/>
  <c r="CQ318" i="4"/>
  <c r="DJ137" i="21"/>
  <c r="CC301" i="4"/>
  <c r="CC308" i="4"/>
  <c r="CC300" i="4"/>
  <c r="CC299" i="4"/>
  <c r="CC318" i="4"/>
  <c r="CZ81" i="21"/>
  <c r="CZ83" i="21" s="1"/>
  <c r="CV83" i="21"/>
  <c r="BS39" i="1"/>
  <c r="BS41" i="1"/>
  <c r="DJ192" i="2"/>
  <c r="K246" i="24" s="1"/>
  <c r="CV262" i="2"/>
  <c r="CV261" i="2" s="1"/>
  <c r="CF278" i="4"/>
  <c r="CF326" i="29" s="1"/>
  <c r="CB280" i="4"/>
  <c r="CB288" i="4"/>
  <c r="CB285" i="4" s="1"/>
  <c r="CB279" i="4"/>
  <c r="CB281" i="4"/>
  <c r="CW300" i="4"/>
  <c r="CW299" i="4"/>
  <c r="CW318" i="4"/>
  <c r="CW301" i="4"/>
  <c r="CW308" i="4"/>
  <c r="CG8" i="2"/>
  <c r="CG10" i="4"/>
  <c r="CG23" i="4" s="1"/>
  <c r="CG25" i="4" s="1"/>
  <c r="CX72" i="2"/>
  <c r="CX74" i="2" s="1"/>
  <c r="CX51" i="4"/>
  <c r="CU77" i="21"/>
  <c r="CU89" i="21"/>
  <c r="BZ218" i="4"/>
  <c r="BZ298" i="4"/>
  <c r="CA298" i="4" s="1"/>
  <c r="CA327" i="29" s="1"/>
  <c r="CE218" i="4"/>
  <c r="CZ147" i="21"/>
  <c r="H616" i="15"/>
  <c r="I617" i="15"/>
  <c r="DD18" i="4"/>
  <c r="I7" i="30" s="1"/>
  <c r="DD400" i="4"/>
  <c r="DD392" i="4"/>
  <c r="DD404" i="4"/>
  <c r="DD387" i="4" s="1"/>
  <c r="DD397" i="4"/>
  <c r="DD409" i="4"/>
  <c r="DD344" i="4"/>
  <c r="BV49" i="4"/>
  <c r="CZ137" i="21"/>
  <c r="CV139" i="21"/>
  <c r="CV152" i="21" s="1"/>
  <c r="DF156" i="21"/>
  <c r="DB155" i="17"/>
  <c r="DB158" i="17"/>
  <c r="CZ316" i="4"/>
  <c r="DA17" i="2"/>
  <c r="B145" i="24" s="1"/>
  <c r="DF21" i="21"/>
  <c r="G30" i="24" s="1"/>
  <c r="CK316" i="4"/>
  <c r="BN268" i="4"/>
  <c r="BN270" i="4" s="1"/>
  <c r="BN259" i="4"/>
  <c r="CT261" i="4"/>
  <c r="CT260" i="4"/>
  <c r="CT268" i="4"/>
  <c r="CT265" i="4" s="1"/>
  <c r="CT259" i="4"/>
  <c r="C1168" i="15"/>
  <c r="CZ129" i="4"/>
  <c r="Q1118" i="15"/>
  <c r="F1132" i="15"/>
  <c r="F1130" i="15"/>
  <c r="F1141" i="15"/>
  <c r="F1153" i="15"/>
  <c r="BZ228" i="4"/>
  <c r="CL281" i="4"/>
  <c r="CL280" i="4"/>
  <c r="CL279" i="4"/>
  <c r="CP278" i="4"/>
  <c r="CP326" i="29" s="1"/>
  <c r="CL288" i="4"/>
  <c r="CL285" i="4" s="1"/>
  <c r="CQ281" i="4"/>
  <c r="CQ280" i="4"/>
  <c r="BW262" i="2"/>
  <c r="BW261" i="2" s="1"/>
  <c r="CA258" i="2"/>
  <c r="CA257" i="2" s="1"/>
  <c r="BW32" i="4"/>
  <c r="BW331" i="4"/>
  <c r="DE246" i="4"/>
  <c r="F124" i="24" s="1"/>
  <c r="DE248" i="4"/>
  <c r="F126" i="24" s="1"/>
  <c r="DD16" i="17"/>
  <c r="CV16" i="17"/>
  <c r="CZ12" i="17"/>
  <c r="CZ16" i="17" s="1"/>
  <c r="BU8" i="4"/>
  <c r="BU231" i="1"/>
  <c r="BU234" i="1" s="1"/>
  <c r="BX268" i="4"/>
  <c r="BX261" i="4"/>
  <c r="BX259" i="4"/>
  <c r="BX260" i="4"/>
  <c r="CV8" i="4"/>
  <c r="CV231" i="1"/>
  <c r="CV234" i="1" s="1"/>
  <c r="I1157" i="15"/>
  <c r="J1092" i="15"/>
  <c r="CD234" i="4"/>
  <c r="CZ52" i="17"/>
  <c r="CV56" i="17"/>
  <c r="DA56" i="17"/>
  <c r="BZ230" i="4"/>
  <c r="CE230" i="4"/>
  <c r="DK31" i="2"/>
  <c r="L159" i="24" s="1"/>
  <c r="CR260" i="4"/>
  <c r="CR259" i="4"/>
  <c r="CR261" i="4"/>
  <c r="CR268" i="4"/>
  <c r="CR265" i="4" s="1"/>
  <c r="CQ260" i="4"/>
  <c r="CQ259" i="4"/>
  <c r="CQ268" i="4"/>
  <c r="CQ265" i="4" s="1"/>
  <c r="CQ261" i="4"/>
  <c r="CU258" i="4"/>
  <c r="CU325" i="29" s="1"/>
  <c r="CA112" i="4"/>
  <c r="CP95" i="4"/>
  <c r="DD56" i="21"/>
  <c r="DD313" i="29" s="1"/>
  <c r="DD90" i="21"/>
  <c r="DB139" i="21"/>
  <c r="DB179" i="21"/>
  <c r="DF28" i="21"/>
  <c r="DF149" i="21"/>
  <c r="DF150" i="21"/>
  <c r="CU218" i="4"/>
  <c r="BQ144" i="4"/>
  <c r="BQ147" i="4"/>
  <c r="BQ148" i="4" s="1"/>
  <c r="BQ263" i="4"/>
  <c r="CN13" i="1"/>
  <c r="CN24" i="1" s="1"/>
  <c r="CB228" i="4"/>
  <c r="CP249" i="4"/>
  <c r="CP135" i="29" s="1"/>
  <c r="CP144" i="29" s="1"/>
  <c r="CL250" i="4"/>
  <c r="BY232" i="4"/>
  <c r="DB26" i="17"/>
  <c r="DE22" i="17"/>
  <c r="CP248" i="4"/>
  <c r="CZ89" i="21"/>
  <c r="CZ56" i="21" s="1"/>
  <c r="CZ313" i="29" s="1"/>
  <c r="CZ77" i="21"/>
  <c r="CD86" i="2"/>
  <c r="B1177" i="15"/>
  <c r="DD230" i="4"/>
  <c r="E108" i="24" s="1"/>
  <c r="F599" i="15"/>
  <c r="DF141" i="21"/>
  <c r="DF154" i="21" s="1"/>
  <c r="DG58" i="21"/>
  <c r="DG315" i="29" s="1"/>
  <c r="DG157" i="21"/>
  <c r="CM158" i="4"/>
  <c r="CR158" i="4"/>
  <c r="DD165" i="21"/>
  <c r="CK248" i="4"/>
  <c r="DA19" i="21"/>
  <c r="F609" i="19"/>
  <c r="G22" i="18"/>
  <c r="G609" i="19" s="1"/>
  <c r="CU248" i="4"/>
  <c r="CJ41" i="1"/>
  <c r="CJ39" i="1"/>
  <c r="DI133" i="17"/>
  <c r="BV331" i="4"/>
  <c r="CR250" i="4"/>
  <c r="CA252" i="2"/>
  <c r="CA117" i="29" s="1"/>
  <c r="CV155" i="17"/>
  <c r="CZ157" i="17"/>
  <c r="BW261" i="4"/>
  <c r="BW259" i="4"/>
  <c r="BW268" i="4"/>
  <c r="BW265" i="4" s="1"/>
  <c r="BW260" i="4"/>
  <c r="F604" i="15"/>
  <c r="BW234" i="4"/>
  <c r="DD28" i="21"/>
  <c r="DD149" i="21"/>
  <c r="DD150" i="21"/>
  <c r="F739" i="15"/>
  <c r="E744" i="15"/>
  <c r="E754" i="15" s="1"/>
  <c r="E764" i="15" s="1"/>
  <c r="BR279" i="4"/>
  <c r="BR288" i="4"/>
  <c r="CT16" i="4"/>
  <c r="DB75" i="2"/>
  <c r="DB86" i="2"/>
  <c r="DG15" i="2"/>
  <c r="DD158" i="17"/>
  <c r="CZ252" i="2"/>
  <c r="CB250" i="4"/>
  <c r="CF249" i="4"/>
  <c r="DC15" i="2"/>
  <c r="DC16" i="4"/>
  <c r="DC143" i="29" s="1"/>
  <c r="CR160" i="4"/>
  <c r="DF232" i="4"/>
  <c r="G110" i="24" s="1"/>
  <c r="AH389" i="1"/>
  <c r="DE77" i="21"/>
  <c r="EH223" i="21" a="1"/>
  <c r="EM228" i="21" a="1"/>
  <c r="EM225" i="21" a="1"/>
  <c r="EM224" i="21" a="1"/>
  <c r="EM226" i="21" a="1"/>
  <c r="EM56" i="2" a="1"/>
  <c r="EM223" i="21" a="1"/>
  <c r="EM227" i="21" a="1"/>
  <c r="EM222" i="21" a="1"/>
  <c r="EH222" i="21" a="1"/>
  <c r="EH225" i="21" a="1"/>
  <c r="EH227" i="21" a="1"/>
  <c r="EH228" i="21" a="1"/>
  <c r="EH56" i="2" a="1"/>
  <c r="EH226" i="21" a="1"/>
  <c r="EH224" i="21" a="1"/>
  <c r="EM222" i="21" l="1"/>
  <c r="EM227" i="21"/>
  <c r="EN227" i="21" s="1"/>
  <c r="EM223" i="21"/>
  <c r="EM56" i="2"/>
  <c r="EM47" i="2" s="1"/>
  <c r="EM226" i="21"/>
  <c r="EN226" i="21" s="1"/>
  <c r="EM224" i="21"/>
  <c r="EM225" i="21"/>
  <c r="EN225" i="21" s="1"/>
  <c r="EM228" i="21"/>
  <c r="EN228" i="21" s="1"/>
  <c r="EH223" i="21"/>
  <c r="EI223" i="21" s="1"/>
  <c r="EH224" i="21"/>
  <c r="EI224" i="21" s="1"/>
  <c r="EH226" i="21"/>
  <c r="EI226" i="21" s="1"/>
  <c r="EH56" i="2"/>
  <c r="EH47" i="2" s="1"/>
  <c r="EH228" i="21"/>
  <c r="EI228" i="21" s="1"/>
  <c r="EH227" i="21"/>
  <c r="EI227" i="21" s="1"/>
  <c r="EH225" i="21"/>
  <c r="EH222" i="21"/>
  <c r="EI222" i="21" s="1"/>
  <c r="EI225" i="21"/>
  <c r="EN222" i="21"/>
  <c r="EN224" i="21"/>
  <c r="EN223" i="21"/>
  <c r="BS290" i="4"/>
  <c r="CK135" i="29"/>
  <c r="CK144" i="29" s="1"/>
  <c r="CK317" i="4"/>
  <c r="CU317" i="4"/>
  <c r="BZ135" i="29"/>
  <c r="BZ144" i="29" s="1"/>
  <c r="BZ317" i="4"/>
  <c r="CP317" i="4"/>
  <c r="CF135" i="29"/>
  <c r="CF144" i="29" s="1"/>
  <c r="CF317" i="4"/>
  <c r="CZ317" i="4"/>
  <c r="CR234" i="4"/>
  <c r="CI267" i="4"/>
  <c r="CI266" i="4"/>
  <c r="CE266" i="4"/>
  <c r="CE267" i="4"/>
  <c r="CQ267" i="4"/>
  <c r="CQ266" i="4"/>
  <c r="CS266" i="4"/>
  <c r="CS267" i="4"/>
  <c r="DC266" i="4"/>
  <c r="DC267" i="4"/>
  <c r="CL267" i="4"/>
  <c r="CL266" i="4"/>
  <c r="DA266" i="4"/>
  <c r="DA267" i="4"/>
  <c r="CV266" i="4"/>
  <c r="CV267" i="4"/>
  <c r="CR266" i="4"/>
  <c r="CR267" i="4"/>
  <c r="CC267" i="4"/>
  <c r="CC266" i="4"/>
  <c r="CX266" i="4"/>
  <c r="CX267" i="4"/>
  <c r="CB267" i="4"/>
  <c r="CB266" i="4"/>
  <c r="CD266" i="4"/>
  <c r="CD267" i="4"/>
  <c r="BY267" i="4"/>
  <c r="BY266" i="4"/>
  <c r="DG266" i="4"/>
  <c r="DG267" i="4"/>
  <c r="CJ266" i="4"/>
  <c r="CJ267" i="4"/>
  <c r="BW267" i="4"/>
  <c r="BW266" i="4"/>
  <c r="CG266" i="4"/>
  <c r="CG267" i="4"/>
  <c r="CY267" i="4"/>
  <c r="CY266" i="4"/>
  <c r="CW267" i="4"/>
  <c r="CW266" i="4"/>
  <c r="DB266" i="4"/>
  <c r="DB267" i="4"/>
  <c r="BX269" i="4"/>
  <c r="BX265" i="4"/>
  <c r="CT267" i="4"/>
  <c r="CT266" i="4"/>
  <c r="CN266" i="4"/>
  <c r="CN267" i="4"/>
  <c r="DD267" i="4"/>
  <c r="DD266" i="4"/>
  <c r="DF267" i="4"/>
  <c r="DF266" i="4"/>
  <c r="CO266" i="4"/>
  <c r="CO267" i="4"/>
  <c r="CH266" i="4"/>
  <c r="CH267" i="4"/>
  <c r="CM267" i="4"/>
  <c r="CM266" i="4"/>
  <c r="CV338" i="29"/>
  <c r="CV269" i="4"/>
  <c r="CI338" i="29"/>
  <c r="CE338" i="29"/>
  <c r="CE269" i="4"/>
  <c r="CQ338" i="29"/>
  <c r="CS338" i="29"/>
  <c r="CB338" i="29"/>
  <c r="CD338" i="29"/>
  <c r="CL338" i="29"/>
  <c r="CR338" i="29"/>
  <c r="CC338" i="29"/>
  <c r="DG338" i="29"/>
  <c r="CJ338" i="29"/>
  <c r="CG338" i="29"/>
  <c r="CY338" i="29"/>
  <c r="CW338" i="29"/>
  <c r="DB338" i="29"/>
  <c r="CT338" i="29"/>
  <c r="CN338" i="29"/>
  <c r="DD338" i="29"/>
  <c r="CO338" i="29"/>
  <c r="CH338" i="29"/>
  <c r="CM338" i="29"/>
  <c r="CX338" i="29"/>
  <c r="DC338" i="29"/>
  <c r="CS286" i="4"/>
  <c r="CS287" i="4"/>
  <c r="DC286" i="4"/>
  <c r="DC287" i="4"/>
  <c r="CY287" i="4"/>
  <c r="CY286" i="4"/>
  <c r="CO287" i="4"/>
  <c r="CO286" i="4"/>
  <c r="CX287" i="4"/>
  <c r="CX286" i="4"/>
  <c r="CM287" i="4"/>
  <c r="CM286" i="4"/>
  <c r="CQ286" i="4"/>
  <c r="CQ287" i="4"/>
  <c r="CG286" i="4"/>
  <c r="CG287" i="4"/>
  <c r="CH287" i="4"/>
  <c r="CH286" i="4"/>
  <c r="DD287" i="4"/>
  <c r="DD286" i="4"/>
  <c r="CT286" i="4"/>
  <c r="CT287" i="4"/>
  <c r="BY286" i="4"/>
  <c r="BY287" i="4"/>
  <c r="DG287" i="4"/>
  <c r="DG286" i="4"/>
  <c r="BW286" i="4"/>
  <c r="BW287" i="4"/>
  <c r="DF287" i="4"/>
  <c r="DF286" i="4"/>
  <c r="CR286" i="4"/>
  <c r="CR287" i="4"/>
  <c r="DA287" i="4"/>
  <c r="DA286" i="4"/>
  <c r="CJ286" i="4"/>
  <c r="CJ287" i="4"/>
  <c r="DB287" i="4"/>
  <c r="DB286" i="4"/>
  <c r="BX287" i="4"/>
  <c r="BX286" i="4"/>
  <c r="CW286" i="4"/>
  <c r="CW287" i="4"/>
  <c r="CB287" i="4"/>
  <c r="CB286" i="4"/>
  <c r="CD287" i="4"/>
  <c r="CD286" i="4"/>
  <c r="CL287" i="4"/>
  <c r="CL286" i="4"/>
  <c r="CV287" i="4"/>
  <c r="CV286" i="4"/>
  <c r="CE287" i="4"/>
  <c r="CE286" i="4"/>
  <c r="CC287" i="4"/>
  <c r="CC286" i="4"/>
  <c r="CI286" i="4"/>
  <c r="CI287" i="4"/>
  <c r="CS339" i="29"/>
  <c r="CM339" i="29"/>
  <c r="CL339" i="29"/>
  <c r="DC339" i="29"/>
  <c r="CO339" i="29"/>
  <c r="CX339" i="29"/>
  <c r="CG339" i="29"/>
  <c r="CH339" i="29"/>
  <c r="DD339" i="29"/>
  <c r="CT339" i="29"/>
  <c r="BY290" i="4"/>
  <c r="DG339" i="29"/>
  <c r="CR339" i="29"/>
  <c r="BX291" i="4"/>
  <c r="BX289" i="4"/>
  <c r="DF339" i="29"/>
  <c r="CJ339" i="29"/>
  <c r="DA339" i="29"/>
  <c r="CW339" i="29"/>
  <c r="CB339" i="29"/>
  <c r="CD339" i="29"/>
  <c r="CV339" i="29"/>
  <c r="CV289" i="4"/>
  <c r="CE339" i="29"/>
  <c r="CE289" i="4"/>
  <c r="CC339" i="29"/>
  <c r="BY305" i="4"/>
  <c r="BY306" i="4" s="1"/>
  <c r="CH305" i="4"/>
  <c r="CH307" i="4" s="1"/>
  <c r="CE305" i="4"/>
  <c r="CE306" i="4" s="1"/>
  <c r="CE309" i="4"/>
  <c r="BX309" i="4"/>
  <c r="CV305" i="4"/>
  <c r="CV306" i="4" s="1"/>
  <c r="CV309" i="4"/>
  <c r="BW305" i="4"/>
  <c r="BW306" i="4" s="1"/>
  <c r="CO340" i="29"/>
  <c r="CO305" i="4"/>
  <c r="CG340" i="29"/>
  <c r="CG305" i="4"/>
  <c r="CT340" i="29"/>
  <c r="CT305" i="4"/>
  <c r="CD340" i="29"/>
  <c r="CD305" i="4"/>
  <c r="DA340" i="29"/>
  <c r="DA305" i="4"/>
  <c r="CQ340" i="29"/>
  <c r="CQ305" i="4"/>
  <c r="DF340" i="29"/>
  <c r="DF305" i="4"/>
  <c r="DB340" i="29"/>
  <c r="DB305" i="4"/>
  <c r="CL340" i="29"/>
  <c r="CL305" i="4"/>
  <c r="BX310" i="4"/>
  <c r="BX305" i="4"/>
  <c r="CM340" i="29"/>
  <c r="CM305" i="4"/>
  <c r="CJ340" i="29"/>
  <c r="CJ305" i="4"/>
  <c r="CN340" i="29"/>
  <c r="CN305" i="4"/>
  <c r="CW340" i="29"/>
  <c r="CW305" i="4"/>
  <c r="DC340" i="29"/>
  <c r="DC305" i="4"/>
  <c r="CB340" i="29"/>
  <c r="CB305" i="4"/>
  <c r="CI340" i="29"/>
  <c r="CI305" i="4"/>
  <c r="CS340" i="29"/>
  <c r="CS305" i="4"/>
  <c r="CX340" i="29"/>
  <c r="CX305" i="4"/>
  <c r="CY340" i="29"/>
  <c r="CY305" i="4"/>
  <c r="CC340" i="29"/>
  <c r="CC305" i="4"/>
  <c r="CR340" i="29"/>
  <c r="CR305" i="4"/>
  <c r="DD340" i="29"/>
  <c r="DD305" i="4"/>
  <c r="DG340" i="29"/>
  <c r="DG305" i="4"/>
  <c r="CS297" i="4"/>
  <c r="H109" i="24"/>
  <c r="DL232" i="4"/>
  <c r="M110" i="24" s="1"/>
  <c r="CK232" i="4"/>
  <c r="CT197" i="4"/>
  <c r="CF232" i="4"/>
  <c r="CP198" i="4"/>
  <c r="CU199" i="4" s="1"/>
  <c r="CP196" i="4"/>
  <c r="CU197" i="4" s="1"/>
  <c r="DJ363" i="4"/>
  <c r="DJ231" i="4"/>
  <c r="CP276" i="4"/>
  <c r="CP277" i="4" s="1"/>
  <c r="CP161" i="4"/>
  <c r="DD125" i="2"/>
  <c r="E200" i="24" s="1"/>
  <c r="DE227" i="4"/>
  <c r="F105" i="24" s="1"/>
  <c r="DE231" i="4"/>
  <c r="F109" i="24" s="1"/>
  <c r="I34" i="30"/>
  <c r="F89" i="24"/>
  <c r="I36" i="30"/>
  <c r="DG363" i="1"/>
  <c r="DG365" i="1" s="1"/>
  <c r="DG244" i="1" s="1"/>
  <c r="E6" i="30"/>
  <c r="I21" i="30" s="1"/>
  <c r="EN230" i="21"/>
  <c r="EN231" i="21" s="1"/>
  <c r="EO230" i="21" s="1"/>
  <c r="ES230" i="21"/>
  <c r="ES231" i="21" s="1"/>
  <c r="ET230" i="21" s="1"/>
  <c r="DG52" i="4"/>
  <c r="DJ239" i="1"/>
  <c r="DJ242" i="1" s="1"/>
  <c r="DH114" i="17"/>
  <c r="DH112" i="17" s="1"/>
  <c r="CL363" i="1"/>
  <c r="CL365" i="1" s="1"/>
  <c r="CL244" i="1" s="1"/>
  <c r="DJ199" i="4"/>
  <c r="DJ297" i="4"/>
  <c r="DE121" i="2"/>
  <c r="DB122" i="29"/>
  <c r="DC155" i="17"/>
  <c r="DE119" i="17"/>
  <c r="DD126" i="17"/>
  <c r="DE126" i="17" s="1"/>
  <c r="DG8" i="2"/>
  <c r="DG10" i="4"/>
  <c r="DG23" i="4" s="1"/>
  <c r="DG25" i="4" s="1"/>
  <c r="DG356" i="4"/>
  <c r="DG351" i="4"/>
  <c r="DG361" i="4"/>
  <c r="DG366" i="4"/>
  <c r="DG241" i="1"/>
  <c r="DG239" i="1"/>
  <c r="DG242" i="1" s="1"/>
  <c r="DL52" i="4"/>
  <c r="DG62" i="4"/>
  <c r="DD153" i="17"/>
  <c r="DE153" i="17" s="1"/>
  <c r="DE132" i="17"/>
  <c r="CY19" i="2"/>
  <c r="CL8" i="2"/>
  <c r="CL10" i="2" s="1"/>
  <c r="B1291" i="15"/>
  <c r="CL10" i="4"/>
  <c r="CL102" i="29" s="1"/>
  <c r="CF282" i="1"/>
  <c r="CF13" i="1"/>
  <c r="CF24" i="1" s="1"/>
  <c r="CF361" i="1"/>
  <c r="CK362" i="1" s="1"/>
  <c r="DB45" i="2"/>
  <c r="C173" i="24" s="1"/>
  <c r="DB125" i="29"/>
  <c r="CL241" i="1"/>
  <c r="CL239" i="1"/>
  <c r="CL242" i="1" s="1"/>
  <c r="CU121" i="2"/>
  <c r="DJ361" i="1"/>
  <c r="DO362" i="1" s="1"/>
  <c r="DO363" i="1" s="1"/>
  <c r="DJ13" i="1"/>
  <c r="DJ24" i="1" s="1"/>
  <c r="DJ282" i="1"/>
  <c r="DE193" i="4"/>
  <c r="DJ193" i="4"/>
  <c r="DE297" i="4"/>
  <c r="D1187" i="15"/>
  <c r="DE199" i="4"/>
  <c r="D1186" i="15"/>
  <c r="DD58" i="21"/>
  <c r="DD157" i="21"/>
  <c r="DD234" i="4"/>
  <c r="E112" i="24" s="1"/>
  <c r="DI234" i="4"/>
  <c r="J112" i="24" s="1"/>
  <c r="E111" i="24"/>
  <c r="G9" i="30"/>
  <c r="G25" i="30" s="1"/>
  <c r="C196" i="24"/>
  <c r="DB129" i="2"/>
  <c r="DB122" i="2"/>
  <c r="C197" i="24" s="1"/>
  <c r="DI228" i="4"/>
  <c r="J106" i="24" s="1"/>
  <c r="E105" i="24"/>
  <c r="DD228" i="4"/>
  <c r="E106" i="24" s="1"/>
  <c r="DE368" i="4"/>
  <c r="F101" i="24"/>
  <c r="DE316" i="4"/>
  <c r="DE233" i="4"/>
  <c r="CY39" i="1"/>
  <c r="CY41" i="1"/>
  <c r="DD11" i="4"/>
  <c r="CY164" i="21"/>
  <c r="CY166" i="21"/>
  <c r="CY165" i="21"/>
  <c r="CY102" i="29"/>
  <c r="CY95" i="21"/>
  <c r="CY397" i="4"/>
  <c r="CY392" i="4"/>
  <c r="CY404" i="4"/>
  <c r="CY387" i="4" s="1"/>
  <c r="CY409" i="4"/>
  <c r="CY400" i="4"/>
  <c r="CY128" i="21"/>
  <c r="CY129" i="21"/>
  <c r="CY344" i="4"/>
  <c r="CY167" i="21"/>
  <c r="CY94" i="21"/>
  <c r="CY93" i="21" s="1"/>
  <c r="CY75" i="21" s="1"/>
  <c r="CY74" i="21" s="1"/>
  <c r="E28" i="16"/>
  <c r="E27" i="16"/>
  <c r="E29" i="16" s="1"/>
  <c r="E297" i="24"/>
  <c r="DD243" i="2"/>
  <c r="E379" i="15"/>
  <c r="D1188" i="15"/>
  <c r="CU282" i="1"/>
  <c r="CU13" i="1"/>
  <c r="CU24" i="1" s="1"/>
  <c r="CU361" i="1"/>
  <c r="CZ362" i="1" s="1"/>
  <c r="DE242" i="2"/>
  <c r="F293" i="24"/>
  <c r="DE358" i="4"/>
  <c r="DE353" i="4"/>
  <c r="DE363" i="4"/>
  <c r="DL75" i="2"/>
  <c r="DG75" i="2"/>
  <c r="DG86" i="2"/>
  <c r="L25" i="30"/>
  <c r="H25" i="30"/>
  <c r="DB34" i="1"/>
  <c r="DB37" i="1" s="1"/>
  <c r="DB324" i="1"/>
  <c r="DB330" i="1" s="1"/>
  <c r="CL409" i="4"/>
  <c r="CL62" i="4"/>
  <c r="CL52" i="4"/>
  <c r="CF239" i="1"/>
  <c r="CF242" i="1" s="1"/>
  <c r="CF241" i="1"/>
  <c r="CK34" i="1"/>
  <c r="CK37" i="1" s="1"/>
  <c r="CK324" i="1"/>
  <c r="CK330" i="1" s="1"/>
  <c r="DB52" i="4"/>
  <c r="DB62" i="4"/>
  <c r="CF51" i="4"/>
  <c r="CF409" i="4" s="1"/>
  <c r="G10" i="30"/>
  <c r="C198" i="24"/>
  <c r="DB123" i="29"/>
  <c r="DC125" i="29"/>
  <c r="DC123" i="29"/>
  <c r="CD34" i="1"/>
  <c r="CD37" i="1" s="1"/>
  <c r="CD324" i="1"/>
  <c r="CD330" i="1" s="1"/>
  <c r="CD62" i="4"/>
  <c r="CD63" i="4" s="1"/>
  <c r="CD409" i="4"/>
  <c r="DC45" i="2"/>
  <c r="D173" i="24" s="1"/>
  <c r="E17" i="27"/>
  <c r="F25" i="27" s="1"/>
  <c r="DC124" i="2"/>
  <c r="D199" i="24" s="1"/>
  <c r="DD45" i="2"/>
  <c r="E173" i="24" s="1"/>
  <c r="DD124" i="2"/>
  <c r="E199" i="24" s="1"/>
  <c r="DD123" i="29"/>
  <c r="D198" i="24"/>
  <c r="H10" i="30"/>
  <c r="DH124" i="2"/>
  <c r="I199" i="24" s="1"/>
  <c r="DD125" i="29"/>
  <c r="E198" i="24"/>
  <c r="DD41" i="1"/>
  <c r="J36" i="30"/>
  <c r="I26" i="30"/>
  <c r="AD29" i="27"/>
  <c r="EN221" i="2"/>
  <c r="CO58" i="21"/>
  <c r="CO62" i="21" s="1"/>
  <c r="V29" i="27"/>
  <c r="AC28" i="27"/>
  <c r="K34" i="30"/>
  <c r="DB363" i="1"/>
  <c r="DB365" i="1" s="1"/>
  <c r="DB244" i="1" s="1"/>
  <c r="I23" i="30"/>
  <c r="M22" i="30"/>
  <c r="J34" i="30"/>
  <c r="N34" i="30"/>
  <c r="J25" i="30"/>
  <c r="K36" i="30"/>
  <c r="X237" i="24"/>
  <c r="CA230" i="4"/>
  <c r="CO157" i="21"/>
  <c r="CT193" i="4"/>
  <c r="W26" i="27"/>
  <c r="ED216" i="2"/>
  <c r="V195" i="24"/>
  <c r="ED230" i="2"/>
  <c r="ED226" i="2"/>
  <c r="ED220" i="2"/>
  <c r="AC27" i="27"/>
  <c r="DS185" i="21"/>
  <c r="DS188" i="21" s="1"/>
  <c r="DS190" i="21" s="1"/>
  <c r="AG26" i="27"/>
  <c r="H105" i="24"/>
  <c r="DF395" i="4"/>
  <c r="DJ395" i="4" s="1"/>
  <c r="DJ394" i="4" s="1"/>
  <c r="DG228" i="4"/>
  <c r="H106" i="24" s="1"/>
  <c r="G86" i="24"/>
  <c r="DG122" i="2"/>
  <c r="H197" i="24" s="1"/>
  <c r="C539" i="15"/>
  <c r="DL292" i="4"/>
  <c r="W29" i="27"/>
  <c r="DL291" i="4"/>
  <c r="DG290" i="4"/>
  <c r="AC29" i="27"/>
  <c r="Y27" i="27"/>
  <c r="DL234" i="4"/>
  <c r="M112" i="24" s="1"/>
  <c r="BZ17" i="2"/>
  <c r="CA17" i="2" s="1"/>
  <c r="DG234" i="4"/>
  <c r="H112" i="24" s="1"/>
  <c r="AD26" i="27"/>
  <c r="W25" i="27"/>
  <c r="DI27" i="4"/>
  <c r="DI28" i="4"/>
  <c r="E21" i="27"/>
  <c r="F29" i="27" s="1"/>
  <c r="DD28" i="4"/>
  <c r="E18" i="27"/>
  <c r="E26" i="27" s="1"/>
  <c r="DD27" i="4"/>
  <c r="CT297" i="4"/>
  <c r="CM310" i="4"/>
  <c r="AD27" i="27"/>
  <c r="F30" i="27"/>
  <c r="E19" i="27"/>
  <c r="F27" i="27" s="1"/>
  <c r="E20" i="27"/>
  <c r="B533" i="15" s="1"/>
  <c r="C538" i="15" s="1"/>
  <c r="CR27" i="4"/>
  <c r="CR26" i="4"/>
  <c r="CR28" i="4"/>
  <c r="CY27" i="4"/>
  <c r="CT26" i="4"/>
  <c r="CY28" i="4"/>
  <c r="CJ28" i="4"/>
  <c r="CJ27" i="4"/>
  <c r="CJ26" i="4"/>
  <c r="G24" i="30"/>
  <c r="DB23" i="4"/>
  <c r="DB25" i="4" s="1"/>
  <c r="C6" i="30"/>
  <c r="CW23" i="4"/>
  <c r="CW25" i="4" s="1"/>
  <c r="F10" i="30"/>
  <c r="DA125" i="29"/>
  <c r="W28" i="27"/>
  <c r="DF363" i="1"/>
  <c r="DF365" i="1" s="1"/>
  <c r="DF244" i="1" s="1"/>
  <c r="B10" i="30"/>
  <c r="CV125" i="29"/>
  <c r="C10" i="30"/>
  <c r="CW125" i="29"/>
  <c r="DY229" i="2"/>
  <c r="DY219" i="2"/>
  <c r="DD127" i="2"/>
  <c r="E202" i="24" s="1"/>
  <c r="DD11" i="2"/>
  <c r="E139" i="24" s="1"/>
  <c r="DD19" i="2"/>
  <c r="E147" i="24" s="1"/>
  <c r="V28" i="27"/>
  <c r="BP28" i="4"/>
  <c r="BP27" i="4"/>
  <c r="BP26" i="4"/>
  <c r="BN27" i="4"/>
  <c r="BN26" i="4"/>
  <c r="BN28" i="4"/>
  <c r="BS27" i="4"/>
  <c r="BS28" i="4"/>
  <c r="BR26" i="4"/>
  <c r="CB26" i="4"/>
  <c r="CG26" i="4"/>
  <c r="CG27" i="4"/>
  <c r="CG28" i="4"/>
  <c r="BO28" i="4"/>
  <c r="BO26" i="4"/>
  <c r="BO27" i="4"/>
  <c r="BT27" i="4"/>
  <c r="BQ23" i="4"/>
  <c r="BM25" i="4"/>
  <c r="BR27" i="4" s="1"/>
  <c r="BT28" i="4"/>
  <c r="C1180" i="15"/>
  <c r="C1181" i="15" s="1"/>
  <c r="I1234" i="15"/>
  <c r="DJ233" i="4"/>
  <c r="K111" i="24" s="1"/>
  <c r="DJ358" i="4"/>
  <c r="DJ227" i="4"/>
  <c r="K105" i="24" s="1"/>
  <c r="DJ353" i="4"/>
  <c r="DJ316" i="4"/>
  <c r="V26" i="27"/>
  <c r="V25" i="27"/>
  <c r="CD362" i="1"/>
  <c r="CD363" i="1" s="1"/>
  <c r="CD365" i="1" s="1"/>
  <c r="CD244" i="1" s="1"/>
  <c r="CC363" i="1"/>
  <c r="CC365" i="1" s="1"/>
  <c r="CC244" i="1" s="1"/>
  <c r="BX362" i="1"/>
  <c r="BX363" i="1" s="1"/>
  <c r="BX365" i="1" s="1"/>
  <c r="BX244" i="1" s="1"/>
  <c r="BY362" i="1"/>
  <c r="BY363" i="1" s="1"/>
  <c r="BY365" i="1" s="1"/>
  <c r="BY244" i="1" s="1"/>
  <c r="DC363" i="1"/>
  <c r="DC365" i="1" s="1"/>
  <c r="DC244" i="1" s="1"/>
  <c r="DD362" i="1"/>
  <c r="DD363" i="1" s="1"/>
  <c r="DD365" i="1" s="1"/>
  <c r="DD244" i="1" s="1"/>
  <c r="CY362" i="1"/>
  <c r="CY363" i="1" s="1"/>
  <c r="CY365" i="1" s="1"/>
  <c r="CY244" i="1" s="1"/>
  <c r="CX363" i="1"/>
  <c r="CX365" i="1" s="1"/>
  <c r="CX244" i="1" s="1"/>
  <c r="CO362" i="1"/>
  <c r="CO363" i="1" s="1"/>
  <c r="CO365" i="1" s="1"/>
  <c r="CO244" i="1" s="1"/>
  <c r="CN363" i="1"/>
  <c r="CN365" i="1" s="1"/>
  <c r="CN244" i="1" s="1"/>
  <c r="BW362" i="1"/>
  <c r="BW363" i="1" s="1"/>
  <c r="BW365" i="1" s="1"/>
  <c r="BW244" i="1" s="1"/>
  <c r="BU363" i="1"/>
  <c r="BU365" i="1" s="1"/>
  <c r="BU244" i="1" s="1"/>
  <c r="CV363" i="1"/>
  <c r="CV365" i="1" s="1"/>
  <c r="CV244" i="1" s="1"/>
  <c r="CW362" i="1"/>
  <c r="CW363" i="1" s="1"/>
  <c r="CW365" i="1" s="1"/>
  <c r="CW244" i="1" s="1"/>
  <c r="CT362" i="1"/>
  <c r="CT363" i="1" s="1"/>
  <c r="CT365" i="1" s="1"/>
  <c r="CT244" i="1" s="1"/>
  <c r="CS363" i="1"/>
  <c r="CS365" i="1" s="1"/>
  <c r="CS244" i="1" s="1"/>
  <c r="BZ282" i="1"/>
  <c r="BZ361" i="1"/>
  <c r="CR362" i="1"/>
  <c r="CR363" i="1" s="1"/>
  <c r="CR365" i="1" s="1"/>
  <c r="CR244" i="1" s="1"/>
  <c r="CQ363" i="1"/>
  <c r="CQ365" i="1" s="1"/>
  <c r="CQ244" i="1" s="1"/>
  <c r="CH363" i="1"/>
  <c r="CH365" i="1" s="1"/>
  <c r="CH244" i="1" s="1"/>
  <c r="CI362" i="1"/>
  <c r="CI363" i="1" s="1"/>
  <c r="CI365" i="1" s="1"/>
  <c r="CI244" i="1" s="1"/>
  <c r="CJ362" i="1"/>
  <c r="CJ363" i="1" s="1"/>
  <c r="CJ365" i="1" s="1"/>
  <c r="CJ244" i="1" s="1"/>
  <c r="BZ362" i="1"/>
  <c r="DD133" i="2"/>
  <c r="DD126" i="29" s="1"/>
  <c r="CZ15" i="2"/>
  <c r="CS39" i="21"/>
  <c r="CW17" i="2"/>
  <c r="CZ17" i="2" s="1"/>
  <c r="CJ270" i="4"/>
  <c r="CU328" i="29"/>
  <c r="DJ328" i="29"/>
  <c r="V247" i="24"/>
  <c r="CM312" i="4"/>
  <c r="CH340" i="29"/>
  <c r="DF123" i="29"/>
  <c r="J10" i="30"/>
  <c r="CI62" i="21"/>
  <c r="CI315" i="29"/>
  <c r="DB290" i="4"/>
  <c r="DB339" i="29"/>
  <c r="D35" i="24"/>
  <c r="DC307" i="29"/>
  <c r="CJ62" i="21"/>
  <c r="CE315" i="29"/>
  <c r="DE259" i="4"/>
  <c r="E348" i="15" s="1"/>
  <c r="DE325" i="29"/>
  <c r="DE328" i="29" s="1"/>
  <c r="CG60" i="21"/>
  <c r="CG313" i="29"/>
  <c r="K127" i="24"/>
  <c r="DJ135" i="29"/>
  <c r="DJ144" i="29" s="1"/>
  <c r="CY290" i="4"/>
  <c r="CY339" i="29"/>
  <c r="CF328" i="29"/>
  <c r="D16" i="24"/>
  <c r="DC314" i="29"/>
  <c r="C37" i="24"/>
  <c r="DB309" i="29"/>
  <c r="C35" i="24"/>
  <c r="DB307" i="29"/>
  <c r="CZ20" i="21"/>
  <c r="CU301" i="29"/>
  <c r="CL61" i="21"/>
  <c r="CL314" i="29"/>
  <c r="CX23" i="21"/>
  <c r="CX304" i="29"/>
  <c r="H16" i="24"/>
  <c r="DG314" i="29"/>
  <c r="BQ246" i="4"/>
  <c r="BQ133" i="29"/>
  <c r="BU250" i="4"/>
  <c r="BU135" i="29"/>
  <c r="BU144" i="29" s="1"/>
  <c r="G36" i="24"/>
  <c r="DF308" i="29"/>
  <c r="G28" i="24"/>
  <c r="DF304" i="29"/>
  <c r="CZ21" i="21"/>
  <c r="CU302" i="29"/>
  <c r="CG61" i="21"/>
  <c r="CB314" i="29"/>
  <c r="CA323" i="4"/>
  <c r="CA133" i="29"/>
  <c r="E37" i="24"/>
  <c r="DD309" i="29"/>
  <c r="G37" i="24"/>
  <c r="DF309" i="29"/>
  <c r="G16" i="24"/>
  <c r="DF314" i="29"/>
  <c r="H28" i="24"/>
  <c r="DG304" i="29"/>
  <c r="F127" i="24"/>
  <c r="DE135" i="29"/>
  <c r="DE144" i="29" s="1"/>
  <c r="CL62" i="21"/>
  <c r="CL315" i="29"/>
  <c r="CY62" i="21"/>
  <c r="CY315" i="29"/>
  <c r="CR61" i="21"/>
  <c r="CR314" i="29"/>
  <c r="CM61" i="21"/>
  <c r="CM314" i="29"/>
  <c r="CQ29" i="21"/>
  <c r="CQ310" i="29" s="1"/>
  <c r="CQ308" i="29"/>
  <c r="CJ61" i="21"/>
  <c r="CJ314" i="29"/>
  <c r="CI63" i="21"/>
  <c r="CI316" i="29"/>
  <c r="CE310" i="4"/>
  <c r="CE340" i="29"/>
  <c r="E35" i="24"/>
  <c r="DD307" i="29"/>
  <c r="H35" i="24"/>
  <c r="DG307" i="29"/>
  <c r="E28" i="24"/>
  <c r="DD304" i="29"/>
  <c r="CY31" i="21"/>
  <c r="CT308" i="29"/>
  <c r="DB31" i="21"/>
  <c r="C40" i="24" s="1"/>
  <c r="CW308" i="29"/>
  <c r="CM60" i="21"/>
  <c r="CM313" i="29"/>
  <c r="CI60" i="21"/>
  <c r="CI313" i="29"/>
  <c r="CZ299" i="4"/>
  <c r="D350" i="15" s="1"/>
  <c r="CZ327" i="29"/>
  <c r="CZ328" i="29" s="1"/>
  <c r="DA270" i="4"/>
  <c r="DA338" i="29"/>
  <c r="B28" i="24"/>
  <c r="DA304" i="29"/>
  <c r="B16" i="24"/>
  <c r="DA314" i="29"/>
  <c r="H37" i="24"/>
  <c r="DG309" i="29"/>
  <c r="CP328" i="29"/>
  <c r="F15" i="24"/>
  <c r="DE313" i="29"/>
  <c r="B15" i="24"/>
  <c r="DA313" i="29"/>
  <c r="DA32" i="21"/>
  <c r="B41" i="24" s="1"/>
  <c r="DA309" i="29"/>
  <c r="G35" i="24"/>
  <c r="DF307" i="29"/>
  <c r="G15" i="24"/>
  <c r="DF313" i="29"/>
  <c r="CV310" i="4"/>
  <c r="CV340" i="29"/>
  <c r="H15" i="24"/>
  <c r="DG313" i="29"/>
  <c r="CK328" i="29"/>
  <c r="C28" i="24"/>
  <c r="DB304" i="29"/>
  <c r="CY60" i="21"/>
  <c r="CT313" i="29"/>
  <c r="CG63" i="21"/>
  <c r="CG316" i="29"/>
  <c r="CQ290" i="4"/>
  <c r="CQ339" i="29"/>
  <c r="CI290" i="4"/>
  <c r="CI339" i="29"/>
  <c r="DK271" i="4"/>
  <c r="DF338" i="29"/>
  <c r="DT165" i="2"/>
  <c r="CZ129" i="2"/>
  <c r="T231" i="24"/>
  <c r="W247" i="24"/>
  <c r="DY161" i="2"/>
  <c r="CV132" i="2"/>
  <c r="DB17" i="2"/>
  <c r="C145" i="24" s="1"/>
  <c r="CZ131" i="2"/>
  <c r="CZ133" i="2" s="1"/>
  <c r="CZ126" i="29" s="1"/>
  <c r="BT102" i="29"/>
  <c r="B1113" i="15"/>
  <c r="CU117" i="29"/>
  <c r="CU8" i="4"/>
  <c r="CW124" i="2"/>
  <c r="CW123" i="29"/>
  <c r="BR102" i="29"/>
  <c r="CY11" i="4"/>
  <c r="CT102" i="29"/>
  <c r="DD145" i="29"/>
  <c r="DD103" i="29"/>
  <c r="CW102" i="29"/>
  <c r="CV124" i="2"/>
  <c r="CV123" i="29"/>
  <c r="BV8" i="4"/>
  <c r="DJ16" i="4"/>
  <c r="DJ143" i="29" s="1"/>
  <c r="DF143" i="29"/>
  <c r="CF8" i="4"/>
  <c r="BS19" i="4"/>
  <c r="BS145" i="29"/>
  <c r="BS103" i="29"/>
  <c r="CU16" i="4"/>
  <c r="CU143" i="29" s="1"/>
  <c r="CT143" i="29"/>
  <c r="CR102" i="29"/>
  <c r="DJ8" i="4"/>
  <c r="DJ356" i="4" s="1"/>
  <c r="DB102" i="29"/>
  <c r="CG102" i="29"/>
  <c r="CE102" i="29"/>
  <c r="CD102" i="29"/>
  <c r="CA16" i="4"/>
  <c r="CA143" i="29" s="1"/>
  <c r="BZ143" i="29"/>
  <c r="DG129" i="2"/>
  <c r="DG131" i="2" s="1"/>
  <c r="DG133" i="2" s="1"/>
  <c r="DG126" i="29" s="1"/>
  <c r="DG122" i="29"/>
  <c r="C1113" i="15"/>
  <c r="CZ117" i="29"/>
  <c r="F151" i="24"/>
  <c r="DE104" i="29"/>
  <c r="CY18" i="4"/>
  <c r="CY143" i="29"/>
  <c r="CO10" i="4"/>
  <c r="CT11" i="4" s="1"/>
  <c r="CJ102" i="29"/>
  <c r="B198" i="24"/>
  <c r="DA123" i="29"/>
  <c r="CB102" i="29"/>
  <c r="CM102" i="29"/>
  <c r="DC132" i="2"/>
  <c r="DC133" i="2"/>
  <c r="DC126" i="29" s="1"/>
  <c r="DH132" i="2"/>
  <c r="CW132" i="2"/>
  <c r="CW133" i="2"/>
  <c r="CW126" i="29" s="1"/>
  <c r="DA131" i="2"/>
  <c r="DF133" i="2"/>
  <c r="DF126" i="29" s="1"/>
  <c r="DE331" i="4"/>
  <c r="U189" i="24"/>
  <c r="DT177" i="2"/>
  <c r="U231" i="24" s="1"/>
  <c r="V283" i="24"/>
  <c r="U276" i="24"/>
  <c r="V277" i="24"/>
  <c r="N220" i="3"/>
  <c r="V286" i="24"/>
  <c r="DK258" i="2"/>
  <c r="DO256" i="2"/>
  <c r="DK124" i="2"/>
  <c r="L199" i="24" s="1"/>
  <c r="G198" i="24"/>
  <c r="DT213" i="2"/>
  <c r="W240" i="24"/>
  <c r="DL122" i="2"/>
  <c r="M197" i="24" s="1"/>
  <c r="H196" i="24"/>
  <c r="DG123" i="2"/>
  <c r="DT158" i="2"/>
  <c r="T207" i="24"/>
  <c r="H297" i="24"/>
  <c r="DG243" i="2"/>
  <c r="DT237" i="2"/>
  <c r="T292" i="24"/>
  <c r="X250" i="24"/>
  <c r="U188" i="24"/>
  <c r="V274" i="24"/>
  <c r="DT117" i="2"/>
  <c r="T192" i="24"/>
  <c r="U285" i="24"/>
  <c r="V295" i="24"/>
  <c r="CQ75" i="2"/>
  <c r="DJ368" i="4"/>
  <c r="K101" i="24"/>
  <c r="G336" i="15"/>
  <c r="F107" i="24"/>
  <c r="H336" i="15"/>
  <c r="K107" i="24"/>
  <c r="DG17" i="2"/>
  <c r="H145" i="24" s="1"/>
  <c r="H143" i="24"/>
  <c r="DC17" i="2"/>
  <c r="D145" i="24" s="1"/>
  <c r="D143" i="24"/>
  <c r="D1096" i="15"/>
  <c r="F142" i="24"/>
  <c r="V278" i="24"/>
  <c r="Y253" i="24"/>
  <c r="K89" i="24"/>
  <c r="F88" i="24"/>
  <c r="B1180" i="15"/>
  <c r="B1181" i="15" s="1"/>
  <c r="K207" i="3"/>
  <c r="E382" i="15"/>
  <c r="D382" i="15"/>
  <c r="D333" i="15"/>
  <c r="B183" i="19"/>
  <c r="D383" i="15"/>
  <c r="CT195" i="4"/>
  <c r="H590" i="15"/>
  <c r="H630" i="15" s="1"/>
  <c r="I630" i="15" s="1"/>
  <c r="G630" i="15"/>
  <c r="F612" i="15"/>
  <c r="DG291" i="4"/>
  <c r="DG292" i="4"/>
  <c r="DB291" i="4"/>
  <c r="CV312" i="4"/>
  <c r="DA311" i="4"/>
  <c r="DJ230" i="4"/>
  <c r="K108" i="24" s="1"/>
  <c r="CZ230" i="4"/>
  <c r="D79" i="27"/>
  <c r="M49" i="27"/>
  <c r="E60" i="27"/>
  <c r="M87" i="27"/>
  <c r="B136" i="19"/>
  <c r="W43" i="27"/>
  <c r="R222" i="3"/>
  <c r="Q202" i="3"/>
  <c r="C63" i="27"/>
  <c r="W45" i="27"/>
  <c r="W44" i="27"/>
  <c r="W41" i="27"/>
  <c r="D17" i="27"/>
  <c r="C62" i="27"/>
  <c r="C61" i="27"/>
  <c r="C64" i="27"/>
  <c r="U26" i="27"/>
  <c r="BX319" i="4"/>
  <c r="Z42" i="27"/>
  <c r="U44" i="27"/>
  <c r="U41" i="27"/>
  <c r="AB44" i="27"/>
  <c r="U45" i="27"/>
  <c r="D20" i="27"/>
  <c r="D21" i="27"/>
  <c r="D19" i="27"/>
  <c r="U28" i="27"/>
  <c r="U25" i="27"/>
  <c r="CZ395" i="4"/>
  <c r="CZ394" i="4" s="1"/>
  <c r="X28" i="27"/>
  <c r="Y26" i="27"/>
  <c r="E30" i="27"/>
  <c r="D30" i="27"/>
  <c r="AB42" i="27"/>
  <c r="Y25" i="27"/>
  <c r="Z45" i="27"/>
  <c r="U29" i="27"/>
  <c r="Z44" i="27"/>
  <c r="X27" i="27"/>
  <c r="Z41" i="27"/>
  <c r="Z43" i="27"/>
  <c r="U27" i="27"/>
  <c r="AB45" i="27"/>
  <c r="R211" i="27"/>
  <c r="R215" i="27"/>
  <c r="R212" i="27"/>
  <c r="R213" i="27"/>
  <c r="R214" i="27"/>
  <c r="C60" i="27"/>
  <c r="V45" i="27"/>
  <c r="U42" i="27"/>
  <c r="CQ8" i="2"/>
  <c r="CQ10" i="2" s="1"/>
  <c r="CQ19" i="2" s="1"/>
  <c r="CQ10" i="4"/>
  <c r="CQ23" i="4" s="1"/>
  <c r="Z26" i="27"/>
  <c r="Y44" i="27"/>
  <c r="C83" i="27"/>
  <c r="D63" i="27"/>
  <c r="S213" i="27"/>
  <c r="S212" i="27"/>
  <c r="S215" i="27"/>
  <c r="S211" i="27"/>
  <c r="S214" i="27"/>
  <c r="V42" i="27"/>
  <c r="Z28" i="27"/>
  <c r="Y41" i="27"/>
  <c r="C82" i="27"/>
  <c r="D60" i="27"/>
  <c r="AI74" i="27"/>
  <c r="AE73" i="27"/>
  <c r="CQ34" i="1"/>
  <c r="CQ37" i="1" s="1"/>
  <c r="CQ324" i="1"/>
  <c r="CQ330" i="1" s="1"/>
  <c r="C37" i="27"/>
  <c r="B126" i="19" s="1"/>
  <c r="B135" i="19" s="1"/>
  <c r="C46" i="27"/>
  <c r="C34" i="27"/>
  <c r="B123" i="19" s="1"/>
  <c r="B132" i="19" s="1"/>
  <c r="C36" i="27"/>
  <c r="B125" i="19" s="1"/>
  <c r="B134" i="19" s="1"/>
  <c r="C35" i="27"/>
  <c r="B124" i="19" s="1"/>
  <c r="B133" i="19" s="1"/>
  <c r="C33" i="27"/>
  <c r="B122" i="19" s="1"/>
  <c r="B131" i="19" s="1"/>
  <c r="CQ409" i="4"/>
  <c r="CQ62" i="4"/>
  <c r="CQ52" i="4"/>
  <c r="Z25" i="27"/>
  <c r="B20" i="27"/>
  <c r="B21" i="27"/>
  <c r="B19" i="27"/>
  <c r="B17" i="27"/>
  <c r="B18" i="27"/>
  <c r="Y43" i="27"/>
  <c r="AB43" i="27"/>
  <c r="X43" i="27"/>
  <c r="AB28" i="27"/>
  <c r="AF28" i="27"/>
  <c r="V41" i="27"/>
  <c r="Y42" i="27"/>
  <c r="AA29" i="27"/>
  <c r="AE29" i="27"/>
  <c r="AB25" i="27"/>
  <c r="AF25" i="27"/>
  <c r="D64" i="27"/>
  <c r="V43" i="27"/>
  <c r="AD28" i="27"/>
  <c r="AA26" i="27"/>
  <c r="AE26" i="27"/>
  <c r="X25" i="27"/>
  <c r="AB27" i="27"/>
  <c r="AF27" i="27"/>
  <c r="D62" i="27"/>
  <c r="C30" i="27"/>
  <c r="C18" i="27"/>
  <c r="C17" i="27"/>
  <c r="C20" i="27"/>
  <c r="C21" i="27"/>
  <c r="C19" i="27"/>
  <c r="Y28" i="27"/>
  <c r="AA25" i="27"/>
  <c r="AE25" i="27"/>
  <c r="C79" i="27"/>
  <c r="AB29" i="27"/>
  <c r="X29" i="27"/>
  <c r="Y29" i="27"/>
  <c r="AB26" i="27"/>
  <c r="AF26" i="27"/>
  <c r="D61" i="27"/>
  <c r="B36" i="27"/>
  <c r="B33" i="27"/>
  <c r="B35" i="27"/>
  <c r="B34" i="27"/>
  <c r="B37" i="27"/>
  <c r="Z27" i="27"/>
  <c r="Y45" i="27"/>
  <c r="AA28" i="27"/>
  <c r="AE28" i="27"/>
  <c r="C81" i="27"/>
  <c r="X26" i="27"/>
  <c r="D83" i="27"/>
  <c r="V44" i="27"/>
  <c r="U43" i="27"/>
  <c r="CQ241" i="1"/>
  <c r="CQ239" i="1"/>
  <c r="CQ242" i="1" s="1"/>
  <c r="Z29" i="27"/>
  <c r="D33" i="27"/>
  <c r="C122" i="19" s="1"/>
  <c r="C131" i="19" s="1"/>
  <c r="D34" i="27"/>
  <c r="C123" i="19" s="1"/>
  <c r="C132" i="19" s="1"/>
  <c r="D46" i="27"/>
  <c r="D35" i="27"/>
  <c r="C124" i="19" s="1"/>
  <c r="C133" i="19" s="1"/>
  <c r="D37" i="27"/>
  <c r="C126" i="19" s="1"/>
  <c r="C135" i="19" s="1"/>
  <c r="D36" i="27"/>
  <c r="C125" i="19" s="1"/>
  <c r="C134" i="19" s="1"/>
  <c r="AA27" i="27"/>
  <c r="AE27" i="27"/>
  <c r="AB41" i="27"/>
  <c r="X41" i="27"/>
  <c r="C80" i="27"/>
  <c r="AD25" i="27"/>
  <c r="I1280" i="19"/>
  <c r="I1285" i="19"/>
  <c r="D50" i="3"/>
  <c r="E50" i="3" s="1"/>
  <c r="C109" i="3"/>
  <c r="J1275" i="19"/>
  <c r="BX311" i="4"/>
  <c r="DF30" i="21"/>
  <c r="G39" i="24" s="1"/>
  <c r="DK264" i="2"/>
  <c r="T269" i="24"/>
  <c r="DD127" i="21"/>
  <c r="DD108" i="21" s="1"/>
  <c r="DD107" i="21" s="1"/>
  <c r="CP112" i="4"/>
  <c r="BX330" i="4"/>
  <c r="BX332" i="4" s="1"/>
  <c r="BX333" i="4" s="1"/>
  <c r="CV62" i="21"/>
  <c r="DA62" i="21"/>
  <c r="B21" i="24" s="1"/>
  <c r="DJ331" i="4"/>
  <c r="BX292" i="4"/>
  <c r="DF270" i="4"/>
  <c r="DK272" i="4"/>
  <c r="BX290" i="4"/>
  <c r="DA312" i="4"/>
  <c r="DD63" i="4"/>
  <c r="DD64" i="4"/>
  <c r="DJ32" i="4"/>
  <c r="CK361" i="1"/>
  <c r="CP362" i="1" s="1"/>
  <c r="CK282" i="1"/>
  <c r="DJ288" i="4"/>
  <c r="DJ285" i="4" s="1"/>
  <c r="DK291" i="4"/>
  <c r="DK292" i="4"/>
  <c r="DL312" i="4"/>
  <c r="DL311" i="4"/>
  <c r="DJ250" i="4"/>
  <c r="K128" i="24" s="1"/>
  <c r="DF234" i="4"/>
  <c r="G112" i="24" s="1"/>
  <c r="DK234" i="4"/>
  <c r="L112" i="24" s="1"/>
  <c r="DJ281" i="4"/>
  <c r="DJ279" i="4"/>
  <c r="F349" i="15" s="1"/>
  <c r="DJ280" i="4"/>
  <c r="F355" i="15" s="1"/>
  <c r="DI320" i="4"/>
  <c r="DI321" i="4"/>
  <c r="DJ261" i="4"/>
  <c r="DJ259" i="4"/>
  <c r="F348" i="15" s="1"/>
  <c r="DJ260" i="4"/>
  <c r="F354" i="15" s="1"/>
  <c r="DI312" i="4"/>
  <c r="DI311" i="4"/>
  <c r="DF228" i="4"/>
  <c r="G106" i="24" s="1"/>
  <c r="DK228" i="4"/>
  <c r="L106" i="24" s="1"/>
  <c r="DI333" i="4"/>
  <c r="DI21" i="4"/>
  <c r="DI20" i="4"/>
  <c r="DJ308" i="4"/>
  <c r="DK312" i="4"/>
  <c r="DK311" i="4"/>
  <c r="DL271" i="4"/>
  <c r="DL272" i="4"/>
  <c r="DJ318" i="4"/>
  <c r="DJ301" i="4"/>
  <c r="DJ299" i="4"/>
  <c r="F350" i="15" s="1"/>
  <c r="DJ300" i="4"/>
  <c r="F356" i="15" s="1"/>
  <c r="DI34" i="4"/>
  <c r="DK320" i="4"/>
  <c r="DK321" i="4"/>
  <c r="DJ51" i="4"/>
  <c r="DK52" i="4"/>
  <c r="DL321" i="4"/>
  <c r="DL320" i="4"/>
  <c r="DJ268" i="4"/>
  <c r="DJ265" i="4" s="1"/>
  <c r="DI291" i="4"/>
  <c r="DI292" i="4"/>
  <c r="DI271" i="4"/>
  <c r="DI272" i="4"/>
  <c r="CT239" i="1"/>
  <c r="CT242" i="1" s="1"/>
  <c r="G150" i="18"/>
  <c r="G1114" i="19" s="1"/>
  <c r="G1111" i="19"/>
  <c r="DH271" i="4"/>
  <c r="DH272" i="4"/>
  <c r="D36" i="24"/>
  <c r="DH31" i="21"/>
  <c r="DD95" i="2"/>
  <c r="B37" i="24"/>
  <c r="DH181" i="21"/>
  <c r="AE216" i="27" s="1"/>
  <c r="DH152" i="21"/>
  <c r="DH38" i="21" s="1"/>
  <c r="DH141" i="21"/>
  <c r="DD96" i="2"/>
  <c r="DD98" i="2" s="1"/>
  <c r="DD174" i="2" s="1"/>
  <c r="DH320" i="4"/>
  <c r="DH321" i="4"/>
  <c r="CP194" i="4"/>
  <c r="B185" i="19" s="1"/>
  <c r="DH312" i="4"/>
  <c r="DH311" i="4"/>
  <c r="DH291" i="4"/>
  <c r="DH292" i="4"/>
  <c r="D37" i="24"/>
  <c r="DH32" i="21"/>
  <c r="CN157" i="21"/>
  <c r="F626" i="15"/>
  <c r="CN292" i="4"/>
  <c r="CN291" i="4"/>
  <c r="BV232" i="4"/>
  <c r="CS197" i="4"/>
  <c r="CS125" i="4"/>
  <c r="BV278" i="4"/>
  <c r="CP135" i="21"/>
  <c r="CP156" i="21" s="1"/>
  <c r="CU157" i="21" s="1"/>
  <c r="DG61" i="21"/>
  <c r="H20" i="24" s="1"/>
  <c r="BU318" i="4"/>
  <c r="BU324" i="4" s="1"/>
  <c r="BU288" i="4"/>
  <c r="CE93" i="2"/>
  <c r="CE95" i="2" s="1"/>
  <c r="CO127" i="4"/>
  <c r="DA271" i="4"/>
  <c r="BU280" i="4"/>
  <c r="CP107" i="4"/>
  <c r="BU279" i="4"/>
  <c r="DE361" i="1"/>
  <c r="DJ362" i="1" s="1"/>
  <c r="DA330" i="4"/>
  <c r="DA332" i="4" s="1"/>
  <c r="CP127" i="4"/>
  <c r="DE13" i="1"/>
  <c r="DE24" i="1" s="1"/>
  <c r="BY291" i="4"/>
  <c r="DA324" i="4"/>
  <c r="DA325" i="4" s="1"/>
  <c r="CA183" i="4"/>
  <c r="CA218" i="4"/>
  <c r="CF183" i="4"/>
  <c r="CY52" i="4"/>
  <c r="CT409" i="4"/>
  <c r="CO8" i="2"/>
  <c r="CO10" i="2" s="1"/>
  <c r="CO19" i="2" s="1"/>
  <c r="DB124" i="2"/>
  <c r="C199" i="24" s="1"/>
  <c r="CM321" i="4"/>
  <c r="CK62" i="21"/>
  <c r="DA310" i="4"/>
  <c r="CP304" i="4"/>
  <c r="B379" i="15" s="1"/>
  <c r="C383" i="15" s="1"/>
  <c r="DF271" i="4"/>
  <c r="CN58" i="21"/>
  <c r="CF230" i="4"/>
  <c r="CP296" i="4"/>
  <c r="CP297" i="4" s="1"/>
  <c r="DF272" i="4"/>
  <c r="CV330" i="4"/>
  <c r="CV332" i="4" s="1"/>
  <c r="CP192" i="4"/>
  <c r="CU193" i="4" s="1"/>
  <c r="DE230" i="4"/>
  <c r="F108" i="24" s="1"/>
  <c r="BR239" i="1"/>
  <c r="BR242" i="1" s="1"/>
  <c r="DI148" i="2"/>
  <c r="DJ148" i="2" s="1"/>
  <c r="CP8" i="4"/>
  <c r="DA365" i="1"/>
  <c r="DA244" i="1" s="1"/>
  <c r="CT63" i="4"/>
  <c r="DE26" i="17"/>
  <c r="CT52" i="4"/>
  <c r="DA239" i="1"/>
  <c r="DA242" i="1" s="1"/>
  <c r="DJ182" i="2"/>
  <c r="DI140" i="2"/>
  <c r="DJ140" i="2" s="1"/>
  <c r="CS193" i="4"/>
  <c r="DF60" i="21"/>
  <c r="G19" i="24" s="1"/>
  <c r="CM319" i="4"/>
  <c r="CM330" i="4"/>
  <c r="CM332" i="4" s="1"/>
  <c r="CM333" i="4" s="1"/>
  <c r="CU129" i="4"/>
  <c r="BS31" i="4"/>
  <c r="BS33" i="4" s="1"/>
  <c r="BS34" i="4" s="1"/>
  <c r="CP163" i="4"/>
  <c r="CP164" i="4" s="1"/>
  <c r="CU72" i="2"/>
  <c r="CS74" i="2"/>
  <c r="CS75" i="2" s="1"/>
  <c r="CS409" i="4"/>
  <c r="CS62" i="4"/>
  <c r="CS63" i="4" s="1"/>
  <c r="CM324" i="4"/>
  <c r="CM325" i="4" s="1"/>
  <c r="CP284" i="4"/>
  <c r="B378" i="15" s="1"/>
  <c r="C382" i="15" s="1"/>
  <c r="CZ22" i="21"/>
  <c r="CK230" i="4"/>
  <c r="CS241" i="1"/>
  <c r="CS239" i="1"/>
  <c r="CS242" i="1" s="1"/>
  <c r="DA83" i="17"/>
  <c r="DA82" i="17" s="1"/>
  <c r="DH365" i="1"/>
  <c r="DH244" i="1" s="1"/>
  <c r="CP157" i="4"/>
  <c r="CP158" i="4" s="1"/>
  <c r="CU51" i="4"/>
  <c r="CU409" i="4" s="1"/>
  <c r="CS8" i="2"/>
  <c r="CS10" i="2" s="1"/>
  <c r="CS10" i="4"/>
  <c r="CS23" i="4" s="1"/>
  <c r="CS25" i="4" s="1"/>
  <c r="CS26" i="4" s="1"/>
  <c r="DA361" i="4"/>
  <c r="DA356" i="4"/>
  <c r="DA351" i="4"/>
  <c r="DA10" i="4"/>
  <c r="DA8" i="2"/>
  <c r="DA366" i="4"/>
  <c r="CM320" i="4"/>
  <c r="CS324" i="1"/>
  <c r="CS330" i="1" s="1"/>
  <c r="CS34" i="1"/>
  <c r="CS37" i="1" s="1"/>
  <c r="CV83" i="17"/>
  <c r="CV82" i="17" s="1"/>
  <c r="CV72" i="17" s="1"/>
  <c r="DA34" i="1"/>
  <c r="DA37" i="1" s="1"/>
  <c r="DA324" i="1"/>
  <c r="DA330" i="1" s="1"/>
  <c r="CV319" i="4"/>
  <c r="CA246" i="4"/>
  <c r="DA320" i="4"/>
  <c r="CF148" i="4"/>
  <c r="CF246" i="4"/>
  <c r="CF195" i="21"/>
  <c r="CF59" i="21" s="1"/>
  <c r="CA233" i="4"/>
  <c r="CF234" i="4" s="1"/>
  <c r="CI196" i="21"/>
  <c r="DA321" i="4"/>
  <c r="CA248" i="4"/>
  <c r="DA60" i="21"/>
  <c r="B19" i="24" s="1"/>
  <c r="CW64" i="4"/>
  <c r="DE308" i="4"/>
  <c r="DJ257" i="2"/>
  <c r="BV218" i="4"/>
  <c r="BX312" i="4"/>
  <c r="CO52" i="4"/>
  <c r="J1234" i="15"/>
  <c r="CZ16" i="4"/>
  <c r="CZ143" i="29" s="1"/>
  <c r="E1434" i="19"/>
  <c r="E1437" i="19"/>
  <c r="E1438" i="19"/>
  <c r="E1436" i="19"/>
  <c r="DG152" i="21"/>
  <c r="DG38" i="21" s="1"/>
  <c r="DG39" i="21" s="1"/>
  <c r="DE260" i="4"/>
  <c r="E354" i="15" s="1"/>
  <c r="CW23" i="21"/>
  <c r="CR39" i="21"/>
  <c r="C1436" i="19"/>
  <c r="C1438" i="19"/>
  <c r="C1434" i="19"/>
  <c r="BY292" i="4"/>
  <c r="B1439" i="19"/>
  <c r="D1436" i="19"/>
  <c r="D1438" i="19"/>
  <c r="D1435" i="19"/>
  <c r="D1437" i="19"/>
  <c r="D1434" i="19"/>
  <c r="BS25" i="2"/>
  <c r="BS26" i="2" s="1"/>
  <c r="BS267" i="2"/>
  <c r="CP262" i="2"/>
  <c r="CP261" i="2" s="1"/>
  <c r="DJ54" i="2"/>
  <c r="BS20" i="2"/>
  <c r="CY11" i="2"/>
  <c r="BV17" i="2"/>
  <c r="CA331" i="4"/>
  <c r="CA32" i="4"/>
  <c r="BQ17" i="2"/>
  <c r="BR261" i="2"/>
  <c r="CK157" i="21"/>
  <c r="CK74" i="2"/>
  <c r="CM311" i="4"/>
  <c r="CC87" i="2"/>
  <c r="CK234" i="4"/>
  <c r="BU311" i="4"/>
  <c r="CZ234" i="4"/>
  <c r="CV311" i="4"/>
  <c r="CZ318" i="4"/>
  <c r="DB292" i="4"/>
  <c r="CO62" i="4"/>
  <c r="CT64" i="4" s="1"/>
  <c r="CE330" i="4"/>
  <c r="CE332" i="4" s="1"/>
  <c r="CM228" i="4"/>
  <c r="CR228" i="4"/>
  <c r="CQ62" i="21"/>
  <c r="CZ300" i="4"/>
  <c r="D356" i="15" s="1"/>
  <c r="CF32" i="4"/>
  <c r="CO409" i="4"/>
  <c r="CO176" i="21"/>
  <c r="CP176" i="21" s="1"/>
  <c r="DC41" i="21"/>
  <c r="CW62" i="21"/>
  <c r="CM62" i="21"/>
  <c r="CJ63" i="21"/>
  <c r="CX61" i="21"/>
  <c r="DE22" i="21"/>
  <c r="F31" i="24" s="1"/>
  <c r="F27" i="24"/>
  <c r="CX62" i="21"/>
  <c r="DG62" i="21"/>
  <c r="H21" i="24" s="1"/>
  <c r="H17" i="24"/>
  <c r="DD60" i="21"/>
  <c r="E19" i="24" s="1"/>
  <c r="E15" i="24"/>
  <c r="DC60" i="21"/>
  <c r="D19" i="24" s="1"/>
  <c r="D15" i="24"/>
  <c r="CW60" i="21"/>
  <c r="CR60" i="21"/>
  <c r="DC62" i="21"/>
  <c r="D21" i="24" s="1"/>
  <c r="DC23" i="21"/>
  <c r="D32" i="24" s="1"/>
  <c r="D28" i="24"/>
  <c r="DA31" i="21"/>
  <c r="B40" i="24" s="1"/>
  <c r="B36" i="24"/>
  <c r="CK195" i="21"/>
  <c r="CR62" i="21"/>
  <c r="CM63" i="21"/>
  <c r="CV60" i="21"/>
  <c r="CQ60" i="21"/>
  <c r="CH62" i="21"/>
  <c r="DD61" i="21"/>
  <c r="E20" i="24" s="1"/>
  <c r="E16" i="24"/>
  <c r="DD31" i="21"/>
  <c r="E40" i="24" s="1"/>
  <c r="E36" i="24"/>
  <c r="DB62" i="21"/>
  <c r="C21" i="24" s="1"/>
  <c r="C17" i="24"/>
  <c r="CX60" i="21"/>
  <c r="DB60" i="21"/>
  <c r="C19" i="24" s="1"/>
  <c r="C15" i="24"/>
  <c r="DE20" i="21"/>
  <c r="F29" i="24" s="1"/>
  <c r="F25" i="24"/>
  <c r="DE21" i="21"/>
  <c r="F30" i="24" s="1"/>
  <c r="F26" i="24"/>
  <c r="CY61" i="21"/>
  <c r="CQ61" i="21"/>
  <c r="CL60" i="21"/>
  <c r="F610" i="15"/>
  <c r="L1286" i="15"/>
  <c r="B692" i="15"/>
  <c r="B707" i="15" s="1"/>
  <c r="B721" i="15" s="1"/>
  <c r="DK140" i="17"/>
  <c r="DL140" i="17" s="1"/>
  <c r="CK189" i="21"/>
  <c r="CK190" i="21"/>
  <c r="CV31" i="21"/>
  <c r="CW61" i="21"/>
  <c r="G112" i="18"/>
  <c r="F112" i="18"/>
  <c r="CA188" i="21"/>
  <c r="CF189" i="21" s="1"/>
  <c r="CC8" i="2"/>
  <c r="CC10" i="2" s="1"/>
  <c r="CC10" i="4"/>
  <c r="CC23" i="4" s="1"/>
  <c r="CF23" i="4" s="1"/>
  <c r="CK56" i="21"/>
  <c r="CK90" i="21"/>
  <c r="CA156" i="21"/>
  <c r="BV230" i="4"/>
  <c r="CY23" i="21"/>
  <c r="CI239" i="1"/>
  <c r="CI242" i="1" s="1"/>
  <c r="CI241" i="1"/>
  <c r="K1117" i="15"/>
  <c r="K1119" i="15" s="1"/>
  <c r="K1123" i="15" s="1"/>
  <c r="K1146" i="15"/>
  <c r="CC409" i="4"/>
  <c r="CC62" i="4"/>
  <c r="CC63" i="4" s="1"/>
  <c r="CC241" i="1"/>
  <c r="CC239" i="1"/>
  <c r="CC242" i="1" s="1"/>
  <c r="CF72" i="2"/>
  <c r="BQ323" i="4"/>
  <c r="DE16" i="4"/>
  <c r="DE143" i="29" s="1"/>
  <c r="BV249" i="4"/>
  <c r="BZ250" i="4"/>
  <c r="CM196" i="21"/>
  <c r="BZ57" i="21"/>
  <c r="CE123" i="21"/>
  <c r="CI8" i="2"/>
  <c r="CI10" i="2" s="1"/>
  <c r="CI10" i="4"/>
  <c r="CI23" i="4" s="1"/>
  <c r="CI25" i="4" s="1"/>
  <c r="CF123" i="21"/>
  <c r="CF57" i="21"/>
  <c r="CF314" i="29" s="1"/>
  <c r="BQ248" i="4"/>
  <c r="DE47" i="17"/>
  <c r="DD23" i="21"/>
  <c r="E32" i="24" s="1"/>
  <c r="CN177" i="21"/>
  <c r="CN195" i="21" s="1"/>
  <c r="CS180" i="21"/>
  <c r="S204" i="27" s="1"/>
  <c r="CA195" i="21"/>
  <c r="CA59" i="21" s="1"/>
  <c r="CK123" i="21"/>
  <c r="CK57" i="21"/>
  <c r="CK314" i="29" s="1"/>
  <c r="BN409" i="4"/>
  <c r="BN52" i="4"/>
  <c r="BN62" i="4"/>
  <c r="BS52" i="4"/>
  <c r="BZ195" i="21"/>
  <c r="BZ187" i="21"/>
  <c r="BN34" i="1"/>
  <c r="BN37" i="1" s="1"/>
  <c r="BN324" i="1"/>
  <c r="BN330" i="1" s="1"/>
  <c r="CP250" i="4"/>
  <c r="BU312" i="4"/>
  <c r="CZ250" i="4"/>
  <c r="BT271" i="4"/>
  <c r="CE319" i="4"/>
  <c r="CE157" i="21"/>
  <c r="CJ196" i="21"/>
  <c r="BN75" i="2"/>
  <c r="BS75" i="2"/>
  <c r="BN86" i="2"/>
  <c r="CV61" i="21"/>
  <c r="CI34" i="1"/>
  <c r="CI37" i="1" s="1"/>
  <c r="CI324" i="1"/>
  <c r="CI330" i="1" s="1"/>
  <c r="CC324" i="1"/>
  <c r="CC330" i="1" s="1"/>
  <c r="CC34" i="1"/>
  <c r="CC37" i="1" s="1"/>
  <c r="F114" i="18"/>
  <c r="G114" i="18"/>
  <c r="BN239" i="1"/>
  <c r="BN242" i="1" s="1"/>
  <c r="BN241" i="1"/>
  <c r="CI52" i="4"/>
  <c r="CI62" i="4"/>
  <c r="CI409" i="4"/>
  <c r="F615" i="15"/>
  <c r="F618" i="15" s="1"/>
  <c r="F621" i="15" s="1"/>
  <c r="BN8" i="2"/>
  <c r="BN10" i="2" s="1"/>
  <c r="BN10" i="4"/>
  <c r="CI86" i="2"/>
  <c r="CI75" i="2"/>
  <c r="CV153" i="21"/>
  <c r="CV38" i="21"/>
  <c r="CV42" i="21" s="1"/>
  <c r="CM189" i="21"/>
  <c r="CM190" i="21"/>
  <c r="CZ157" i="21"/>
  <c r="CZ58" i="21"/>
  <c r="CO177" i="21"/>
  <c r="CO195" i="21" s="1"/>
  <c r="CX40" i="21"/>
  <c r="CU56" i="21"/>
  <c r="CU313" i="29" s="1"/>
  <c r="CO57" i="21"/>
  <c r="CO123" i="21"/>
  <c r="CW181" i="21"/>
  <c r="CW152" i="21"/>
  <c r="CT181" i="21"/>
  <c r="CT152" i="21"/>
  <c r="CT38" i="21" s="1"/>
  <c r="CT39" i="21" s="1"/>
  <c r="CY41" i="21"/>
  <c r="DD41" i="21"/>
  <c r="DA153" i="21"/>
  <c r="CO90" i="21"/>
  <c r="CO56" i="21"/>
  <c r="CX181" i="21"/>
  <c r="CX152" i="21"/>
  <c r="DA119" i="21"/>
  <c r="DA37" i="21"/>
  <c r="DA41" i="21" s="1"/>
  <c r="CN189" i="21"/>
  <c r="CN190" i="21"/>
  <c r="CN57" i="21"/>
  <c r="CN123" i="21"/>
  <c r="DC40" i="21"/>
  <c r="CO189" i="21"/>
  <c r="CO190" i="21"/>
  <c r="DG40" i="21"/>
  <c r="BW59" i="21"/>
  <c r="CB196" i="21"/>
  <c r="CC196" i="21"/>
  <c r="CC59" i="21"/>
  <c r="CL189" i="21"/>
  <c r="CP188" i="21"/>
  <c r="CL190" i="21"/>
  <c r="DE58" i="21"/>
  <c r="DE315" i="29" s="1"/>
  <c r="DE157" i="21"/>
  <c r="DB41" i="21"/>
  <c r="DG41" i="21"/>
  <c r="DD38" i="21"/>
  <c r="G1327" i="19"/>
  <c r="CT90" i="21"/>
  <c r="CL59" i="21"/>
  <c r="CL196" i="21"/>
  <c r="CW40" i="21"/>
  <c r="CW86" i="21"/>
  <c r="CV119" i="21"/>
  <c r="CQ37" i="21"/>
  <c r="CV41" i="21" s="1"/>
  <c r="CN90" i="21"/>
  <c r="CN56" i="21"/>
  <c r="CY181" i="21"/>
  <c r="CY152" i="21"/>
  <c r="DF153" i="21"/>
  <c r="DF38" i="21"/>
  <c r="CH196" i="21"/>
  <c r="F613" i="15"/>
  <c r="C692" i="15"/>
  <c r="C707" i="15" s="1"/>
  <c r="B711" i="15" s="1"/>
  <c r="C1182" i="15"/>
  <c r="CZ72" i="21"/>
  <c r="CZ85" i="21" s="1"/>
  <c r="CZ36" i="21" s="1"/>
  <c r="CV85" i="21"/>
  <c r="CV36" i="21" s="1"/>
  <c r="DE72" i="21"/>
  <c r="DE85" i="21" s="1"/>
  <c r="DA85" i="21"/>
  <c r="DA36" i="21" s="1"/>
  <c r="CU72" i="21"/>
  <c r="CU85" i="21" s="1"/>
  <c r="CU36" i="21" s="1"/>
  <c r="F1326" i="19" s="1"/>
  <c r="CQ85" i="21"/>
  <c r="CQ36" i="21" s="1"/>
  <c r="DB181" i="21"/>
  <c r="DB152" i="21"/>
  <c r="DC181" i="21"/>
  <c r="DC152" i="21"/>
  <c r="CP101" i="21"/>
  <c r="CP122" i="21" s="1"/>
  <c r="DF119" i="21"/>
  <c r="DC61" i="21"/>
  <c r="D20" i="24" s="1"/>
  <c r="DC30" i="21"/>
  <c r="D39" i="24" s="1"/>
  <c r="CU27" i="21"/>
  <c r="CU308" i="29" s="1"/>
  <c r="DD32" i="21"/>
  <c r="E41" i="24" s="1"/>
  <c r="DB23" i="21"/>
  <c r="C32" i="24" s="1"/>
  <c r="DC31" i="21"/>
  <c r="D40" i="24" s="1"/>
  <c r="DF181" i="21"/>
  <c r="DC32" i="21"/>
  <c r="D41" i="24" s="1"/>
  <c r="DG23" i="21"/>
  <c r="H32" i="24" s="1"/>
  <c r="DB30" i="21"/>
  <c r="C39" i="24" s="1"/>
  <c r="DG32" i="21"/>
  <c r="H41" i="24" s="1"/>
  <c r="CU26" i="21"/>
  <c r="CU307" i="29" s="1"/>
  <c r="CU179" i="21"/>
  <c r="DB61" i="21"/>
  <c r="C20" i="24" s="1"/>
  <c r="CZ104" i="21"/>
  <c r="CZ11" i="21" s="1"/>
  <c r="DE60" i="21"/>
  <c r="F19" i="24" s="1"/>
  <c r="CZ179" i="21"/>
  <c r="DA61" i="21"/>
  <c r="B20" i="24" s="1"/>
  <c r="CZ26" i="21"/>
  <c r="CZ307" i="29" s="1"/>
  <c r="DE105" i="21"/>
  <c r="DE118" i="21" s="1"/>
  <c r="DE119" i="21" s="1"/>
  <c r="CW32" i="21"/>
  <c r="CR180" i="21"/>
  <c r="R204" i="27" s="1"/>
  <c r="CZ27" i="21"/>
  <c r="CZ308" i="29" s="1"/>
  <c r="CU19" i="21"/>
  <c r="CU304" i="29" s="1"/>
  <c r="CX32" i="21"/>
  <c r="CU105" i="21"/>
  <c r="CU118" i="21" s="1"/>
  <c r="CV23" i="21"/>
  <c r="CY29" i="21"/>
  <c r="CY310" i="29" s="1"/>
  <c r="CY30" i="21"/>
  <c r="DF23" i="21"/>
  <c r="G32" i="24" s="1"/>
  <c r="DA23" i="21"/>
  <c r="B32" i="24" s="1"/>
  <c r="DE28" i="21"/>
  <c r="DB32" i="21"/>
  <c r="C41" i="24" s="1"/>
  <c r="CW30" i="21"/>
  <c r="DJ139" i="21"/>
  <c r="CZ123" i="21"/>
  <c r="CZ57" i="21"/>
  <c r="CZ19" i="21"/>
  <c r="CZ304" i="29" s="1"/>
  <c r="CR29" i="21"/>
  <c r="CR310" i="29" s="1"/>
  <c r="CX31" i="21"/>
  <c r="CU28" i="21"/>
  <c r="CU309" i="29" s="1"/>
  <c r="CS29" i="21"/>
  <c r="CS310" i="29" s="1"/>
  <c r="CZ139" i="21"/>
  <c r="CV181" i="21"/>
  <c r="U216" i="27" s="1"/>
  <c r="DA29" i="21"/>
  <c r="DA310" i="29" s="1"/>
  <c r="CU139" i="21"/>
  <c r="CQ181" i="21"/>
  <c r="Q216" i="27" s="1"/>
  <c r="CW29" i="21"/>
  <c r="CW310" i="29" s="1"/>
  <c r="CW31" i="21"/>
  <c r="CT29" i="21"/>
  <c r="CT310" i="29" s="1"/>
  <c r="DE26" i="21"/>
  <c r="DD30" i="21"/>
  <c r="E39" i="24" s="1"/>
  <c r="CP68" i="21"/>
  <c r="CP89" i="21" s="1"/>
  <c r="CU90" i="21" s="1"/>
  <c r="CZ28" i="21"/>
  <c r="CZ309" i="29" s="1"/>
  <c r="CY32" i="21"/>
  <c r="CX29" i="21"/>
  <c r="CX310" i="29" s="1"/>
  <c r="CX30" i="21"/>
  <c r="C1183" i="15"/>
  <c r="B1189" i="15"/>
  <c r="B1190" i="15" s="1"/>
  <c r="C624" i="15"/>
  <c r="C628" i="15" s="1"/>
  <c r="C620" i="15"/>
  <c r="C622" i="15"/>
  <c r="C621" i="15"/>
  <c r="DD163" i="21"/>
  <c r="CZ90" i="21"/>
  <c r="DE179" i="21"/>
  <c r="DE139" i="21"/>
  <c r="CA299" i="4"/>
  <c r="CA301" i="4"/>
  <c r="CA300" i="4"/>
  <c r="CJ52" i="1"/>
  <c r="CJ54" i="1" s="1"/>
  <c r="CJ141" i="1"/>
  <c r="CJ160" i="1" s="1"/>
  <c r="CJ386" i="1"/>
  <c r="CJ393" i="1" s="1"/>
  <c r="CT271" i="4"/>
  <c r="CT272" i="4"/>
  <c r="CT270" i="4"/>
  <c r="CW32" i="17"/>
  <c r="CW46" i="17"/>
  <c r="BZ72" i="2"/>
  <c r="BZ74" i="2" s="1"/>
  <c r="BZ51" i="4"/>
  <c r="DB271" i="4"/>
  <c r="DB272" i="4"/>
  <c r="DB270" i="4"/>
  <c r="BP52" i="4"/>
  <c r="BP62" i="4"/>
  <c r="BP409" i="4"/>
  <c r="BW74" i="2"/>
  <c r="CB75" i="2" s="1"/>
  <c r="CO160" i="4"/>
  <c r="CT160" i="4"/>
  <c r="BU271" i="4"/>
  <c r="CE270" i="4"/>
  <c r="BX239" i="1"/>
  <c r="BX242" i="1" s="1"/>
  <c r="BX241" i="1"/>
  <c r="DB93" i="2"/>
  <c r="DB125" i="2" s="1"/>
  <c r="DB88" i="2"/>
  <c r="DB87" i="2"/>
  <c r="G739" i="15"/>
  <c r="F744" i="15"/>
  <c r="F754" i="15" s="1"/>
  <c r="F764" i="15" s="1"/>
  <c r="DH134" i="17"/>
  <c r="F1152" i="15"/>
  <c r="F1151" i="15" s="1"/>
  <c r="F1154" i="15" s="1"/>
  <c r="C1171" i="15"/>
  <c r="C1172" i="15" s="1"/>
  <c r="C1174" i="15"/>
  <c r="CG10" i="2"/>
  <c r="CZ262" i="2"/>
  <c r="CZ261" i="2" s="1"/>
  <c r="CJ11" i="4"/>
  <c r="CJ18" i="4"/>
  <c r="CJ344" i="4"/>
  <c r="DF321" i="4"/>
  <c r="DF320" i="4"/>
  <c r="DF324" i="4"/>
  <c r="DF309" i="4" s="1"/>
  <c r="DF330" i="4"/>
  <c r="DF83" i="17"/>
  <c r="DF319" i="4"/>
  <c r="BS321" i="4"/>
  <c r="BS319" i="4"/>
  <c r="BS324" i="4"/>
  <c r="BS269" i="4" s="1"/>
  <c r="BS330" i="4"/>
  <c r="BS332" i="4" s="1"/>
  <c r="BS320" i="4"/>
  <c r="CT52" i="1"/>
  <c r="CT54" i="1" s="1"/>
  <c r="CT141" i="1"/>
  <c r="CT160" i="1" s="1"/>
  <c r="CT386" i="1"/>
  <c r="CT393" i="1" s="1"/>
  <c r="BZ13" i="1"/>
  <c r="BZ24" i="1" s="1"/>
  <c r="CL311" i="4"/>
  <c r="CP308" i="4"/>
  <c r="CL310" i="4"/>
  <c r="CL312" i="4"/>
  <c r="CN158" i="4"/>
  <c r="CS158" i="4"/>
  <c r="CB63" i="4"/>
  <c r="CR63" i="4"/>
  <c r="CR64" i="4"/>
  <c r="BU34" i="1"/>
  <c r="BU37" i="1" s="1"/>
  <c r="BU324" i="1"/>
  <c r="BU330" i="1" s="1"/>
  <c r="CF5" i="2"/>
  <c r="CF5" i="21"/>
  <c r="C1333" i="19" s="1"/>
  <c r="C1325" i="19" s="1"/>
  <c r="CF5" i="4"/>
  <c r="CF5" i="17"/>
  <c r="CK5" i="1"/>
  <c r="CK5" i="29" s="1"/>
  <c r="CB18" i="4"/>
  <c r="CB344" i="4"/>
  <c r="CO290" i="4"/>
  <c r="CO291" i="4"/>
  <c r="CO292" i="4"/>
  <c r="BW62" i="4"/>
  <c r="CB64" i="4" s="1"/>
  <c r="BW52" i="4"/>
  <c r="BW409" i="4"/>
  <c r="CO229" i="4"/>
  <c r="BX324" i="1"/>
  <c r="BX330" i="1" s="1"/>
  <c r="BX34" i="1"/>
  <c r="BX37" i="1" s="1"/>
  <c r="DH68" i="21"/>
  <c r="CE290" i="4"/>
  <c r="CH321" i="4"/>
  <c r="CH320" i="4"/>
  <c r="CH324" i="4"/>
  <c r="CH309" i="4" s="1"/>
  <c r="CH330" i="4"/>
  <c r="CH332" i="4" s="1"/>
  <c r="CH319" i="4"/>
  <c r="CJ324" i="4"/>
  <c r="CJ309" i="4" s="1"/>
  <c r="CJ330" i="4"/>
  <c r="CJ332" i="4" s="1"/>
  <c r="CJ320" i="4"/>
  <c r="CJ321" i="4"/>
  <c r="CJ319" i="4"/>
  <c r="CK261" i="4"/>
  <c r="CK259" i="4"/>
  <c r="CK260" i="4"/>
  <c r="D717" i="19"/>
  <c r="E733" i="19"/>
  <c r="CE261" i="4"/>
  <c r="BR413" i="4"/>
  <c r="BS414" i="4"/>
  <c r="CA279" i="4"/>
  <c r="BR365" i="1"/>
  <c r="BR244" i="1" s="1"/>
  <c r="CL41" i="1"/>
  <c r="CL39" i="1"/>
  <c r="I604" i="15"/>
  <c r="I607" i="15"/>
  <c r="I608" i="15" s="1"/>
  <c r="I611" i="15" s="1"/>
  <c r="CH8" i="2"/>
  <c r="CH10" i="2" s="1"/>
  <c r="CH10" i="4"/>
  <c r="CH23" i="4" s="1"/>
  <c r="CH25" i="4" s="1"/>
  <c r="CE19" i="2"/>
  <c r="CD19" i="2"/>
  <c r="CX34" i="1"/>
  <c r="CX37" i="1" s="1"/>
  <c r="CX324" i="1"/>
  <c r="CX330" i="1" s="1"/>
  <c r="DE300" i="4"/>
  <c r="E356" i="15" s="1"/>
  <c r="DE299" i="4"/>
  <c r="E350" i="15" s="1"/>
  <c r="DE318" i="4"/>
  <c r="DE301" i="4"/>
  <c r="DI141" i="21"/>
  <c r="DI142" i="21" s="1"/>
  <c r="D1180" i="15"/>
  <c r="D1181" i="15" s="1"/>
  <c r="D1183" i="15"/>
  <c r="CJ271" i="4"/>
  <c r="J1147" i="15"/>
  <c r="K1145" i="15" s="1"/>
  <c r="CK262" i="2"/>
  <c r="CK261" i="2" s="1"/>
  <c r="CF308" i="4"/>
  <c r="CB312" i="4"/>
  <c r="CB310" i="4"/>
  <c r="CB311" i="4"/>
  <c r="CM18" i="4"/>
  <c r="CM344" i="4"/>
  <c r="BM8" i="2"/>
  <c r="BQ8" i="4"/>
  <c r="BM10" i="4"/>
  <c r="BR11" i="4" s="1"/>
  <c r="CY271" i="4"/>
  <c r="CY270" i="4"/>
  <c r="CY272" i="4"/>
  <c r="DK147" i="17"/>
  <c r="DE115" i="21"/>
  <c r="DE116" i="21"/>
  <c r="CM87" i="2"/>
  <c r="CM93" i="2"/>
  <c r="BO324" i="4"/>
  <c r="BO325" i="4" s="1"/>
  <c r="BO330" i="4"/>
  <c r="BO332" i="4" s="1"/>
  <c r="BO333" i="4" s="1"/>
  <c r="BO319" i="4"/>
  <c r="CO277" i="4"/>
  <c r="CT277" i="4"/>
  <c r="CR290" i="4"/>
  <c r="CR291" i="4"/>
  <c r="CR292" i="4"/>
  <c r="CU288" i="4"/>
  <c r="CU285" i="4" s="1"/>
  <c r="DD270" i="4"/>
  <c r="DD272" i="4"/>
  <c r="DD271" i="4"/>
  <c r="BW272" i="4"/>
  <c r="BW271" i="4"/>
  <c r="BW270" i="4"/>
  <c r="CN324" i="1"/>
  <c r="CN330" i="1" s="1"/>
  <c r="CN34" i="1"/>
  <c r="CN37" i="1" s="1"/>
  <c r="DL31" i="2"/>
  <c r="M159" i="24" s="1"/>
  <c r="CV66" i="17"/>
  <c r="CV63" i="17"/>
  <c r="K1092" i="15"/>
  <c r="K1157" i="15" s="1"/>
  <c r="J1157" i="15"/>
  <c r="CF288" i="4"/>
  <c r="CF285" i="4" s="1"/>
  <c r="CB290" i="4"/>
  <c r="CB291" i="4"/>
  <c r="CB292" i="4"/>
  <c r="E1108" i="15"/>
  <c r="DJ197" i="2"/>
  <c r="K251" i="24" s="1"/>
  <c r="CU318" i="4"/>
  <c r="CU300" i="4"/>
  <c r="C356" i="15" s="1"/>
  <c r="CU301" i="4"/>
  <c r="CU299" i="4"/>
  <c r="C350" i="15" s="1"/>
  <c r="CJ11" i="2"/>
  <c r="CJ19" i="2"/>
  <c r="BS311" i="4"/>
  <c r="BS312" i="4"/>
  <c r="BS310" i="4"/>
  <c r="BZ8" i="4"/>
  <c r="BZ231" i="1"/>
  <c r="BZ234" i="1" s="1"/>
  <c r="CF259" i="4"/>
  <c r="CD292" i="4"/>
  <c r="CD290" i="4"/>
  <c r="CD291" i="4"/>
  <c r="CI291" i="4"/>
  <c r="CI292" i="4"/>
  <c r="DE280" i="4"/>
  <c r="E355" i="15" s="1"/>
  <c r="DE281" i="4"/>
  <c r="DE279" i="4"/>
  <c r="E349" i="15" s="1"/>
  <c r="CO271" i="4"/>
  <c r="CO272" i="4"/>
  <c r="CO270" i="4"/>
  <c r="CB52" i="4"/>
  <c r="DF291" i="4"/>
  <c r="DF290" i="4"/>
  <c r="DF292" i="4"/>
  <c r="CW62" i="17"/>
  <c r="CR312" i="4"/>
  <c r="CR310" i="4"/>
  <c r="CR311" i="4"/>
  <c r="CF74" i="2"/>
  <c r="CB86" i="2"/>
  <c r="CG88" i="2" s="1"/>
  <c r="BZ279" i="4"/>
  <c r="BZ288" i="4"/>
  <c r="BZ285" i="4" s="1"/>
  <c r="BZ281" i="4"/>
  <c r="BZ280" i="4"/>
  <c r="DE395" i="4"/>
  <c r="DE394" i="4" s="1"/>
  <c r="DA394" i="4"/>
  <c r="DJ250" i="2"/>
  <c r="DJ115" i="29" s="1"/>
  <c r="CW11" i="2"/>
  <c r="CW127" i="2"/>
  <c r="CA49" i="4"/>
  <c r="CB52" i="1"/>
  <c r="CB386" i="1"/>
  <c r="CB393" i="1" s="1"/>
  <c r="CB141" i="1"/>
  <c r="CB160" i="1" s="1"/>
  <c r="DE123" i="21"/>
  <c r="DE57" i="21"/>
  <c r="DE314" i="29" s="1"/>
  <c r="CO162" i="4"/>
  <c r="CT162" i="4"/>
  <c r="CF331" i="4"/>
  <c r="CH312" i="4"/>
  <c r="CH310" i="4"/>
  <c r="CH311" i="4"/>
  <c r="CX239" i="1"/>
  <c r="CX241" i="1"/>
  <c r="BP324" i="1"/>
  <c r="BP330" i="1" s="1"/>
  <c r="BP34" i="1"/>
  <c r="BP37" i="1" s="1"/>
  <c r="DC324" i="4"/>
  <c r="DC309" i="4" s="1"/>
  <c r="DC330" i="4"/>
  <c r="DC332" i="4" s="1"/>
  <c r="DC320" i="4"/>
  <c r="DC319" i="4"/>
  <c r="DC83" i="17"/>
  <c r="DC321" i="4"/>
  <c r="BW241" i="1"/>
  <c r="BW239" i="1"/>
  <c r="BW242" i="1" s="1"/>
  <c r="BO62" i="4"/>
  <c r="BO52" i="4"/>
  <c r="BO409" i="4"/>
  <c r="BT52" i="4"/>
  <c r="BT96" i="2"/>
  <c r="BT98" i="2" s="1"/>
  <c r="BT95" i="2"/>
  <c r="CJ272" i="4"/>
  <c r="CK301" i="4"/>
  <c r="CK318" i="4"/>
  <c r="CK300" i="4"/>
  <c r="CK299" i="4"/>
  <c r="BY34" i="1"/>
  <c r="BY37" i="1" s="1"/>
  <c r="BY324" i="1"/>
  <c r="BY330" i="1" s="1"/>
  <c r="CK250" i="4"/>
  <c r="I1137" i="15"/>
  <c r="DE15" i="2"/>
  <c r="F143" i="24" s="1"/>
  <c r="CM19" i="2"/>
  <c r="DG29" i="21"/>
  <c r="DG30" i="21"/>
  <c r="H39" i="24" s="1"/>
  <c r="CI321" i="4"/>
  <c r="CI319" i="4"/>
  <c r="CI324" i="4"/>
  <c r="CI309" i="4" s="1"/>
  <c r="CI320" i="4"/>
  <c r="CI330" i="4"/>
  <c r="CI332" i="4" s="1"/>
  <c r="DG321" i="4"/>
  <c r="DG319" i="4"/>
  <c r="DG320" i="4"/>
  <c r="DG330" i="4"/>
  <c r="DG332" i="4" s="1"/>
  <c r="DG83" i="17"/>
  <c r="DG324" i="4"/>
  <c r="DG309" i="4" s="1"/>
  <c r="DD292" i="4"/>
  <c r="DD291" i="4"/>
  <c r="DD290" i="4"/>
  <c r="DD46" i="17"/>
  <c r="DD32" i="17"/>
  <c r="DD62" i="17"/>
  <c r="DH148" i="17"/>
  <c r="CO123" i="4"/>
  <c r="CT123" i="4"/>
  <c r="CZ42" i="17"/>
  <c r="CV32" i="17"/>
  <c r="CV46" i="17"/>
  <c r="DE27" i="21"/>
  <c r="DG141" i="21"/>
  <c r="DG181" i="21"/>
  <c r="AD216" i="27" s="1"/>
  <c r="DC34" i="1"/>
  <c r="DC37" i="1" s="1"/>
  <c r="DC324" i="1"/>
  <c r="DC330" i="1" s="1"/>
  <c r="CM75" i="2"/>
  <c r="CT292" i="4"/>
  <c r="CT291" i="4"/>
  <c r="CT290" i="4"/>
  <c r="CY291" i="4"/>
  <c r="CY292" i="4"/>
  <c r="BZ234" i="4"/>
  <c r="CM232" i="4"/>
  <c r="CR232" i="4"/>
  <c r="CS324" i="4"/>
  <c r="CS309" i="4" s="1"/>
  <c r="CS330" i="4"/>
  <c r="CS332" i="4" s="1"/>
  <c r="CS321" i="4"/>
  <c r="CS319" i="4"/>
  <c r="CS320" i="4"/>
  <c r="DC29" i="21"/>
  <c r="CO158" i="4"/>
  <c r="CT158" i="4"/>
  <c r="BT324" i="4"/>
  <c r="BT330" i="4"/>
  <c r="BT332" i="4" s="1"/>
  <c r="BT320" i="4"/>
  <c r="BT321" i="4"/>
  <c r="BT319" i="4"/>
  <c r="DD31" i="4"/>
  <c r="DD33" i="4" s="1"/>
  <c r="DI36" i="4" s="1"/>
  <c r="DD19" i="4"/>
  <c r="CC324" i="4"/>
  <c r="CC309" i="4" s="1"/>
  <c r="CC330" i="4"/>
  <c r="CC332" i="4" s="1"/>
  <c r="CC321" i="4"/>
  <c r="CC319" i="4"/>
  <c r="CC320" i="4"/>
  <c r="CO52" i="1"/>
  <c r="CO54" i="1" s="1"/>
  <c r="CO141" i="1"/>
  <c r="CO160" i="1" s="1"/>
  <c r="CO386" i="1"/>
  <c r="CO393" i="1" s="1"/>
  <c r="CY125" i="2"/>
  <c r="CY96" i="2"/>
  <c r="CY98" i="2" s="1"/>
  <c r="CY95" i="2"/>
  <c r="CL319" i="4"/>
  <c r="CL320" i="4"/>
  <c r="CL330" i="4"/>
  <c r="CL321" i="4"/>
  <c r="CL324" i="4"/>
  <c r="CL309" i="4" s="1"/>
  <c r="CN277" i="4"/>
  <c r="CS277" i="4"/>
  <c r="DE82" i="21"/>
  <c r="DE83" i="21"/>
  <c r="CC96" i="2"/>
  <c r="CC98" i="2" s="1"/>
  <c r="CC95" i="2"/>
  <c r="CB10" i="2"/>
  <c r="H615" i="15"/>
  <c r="H618" i="15" s="1"/>
  <c r="H610" i="15"/>
  <c r="H613" i="15"/>
  <c r="H612" i="15"/>
  <c r="DC62" i="4"/>
  <c r="DH64" i="4" s="1"/>
  <c r="DC52" i="4"/>
  <c r="DE51" i="4"/>
  <c r="CN229" i="4"/>
  <c r="BW324" i="4"/>
  <c r="BW309" i="4" s="1"/>
  <c r="BW330" i="4"/>
  <c r="BW320" i="4"/>
  <c r="BW319" i="4"/>
  <c r="BW321" i="4"/>
  <c r="BS271" i="4"/>
  <c r="BS270" i="4"/>
  <c r="BS272" i="4"/>
  <c r="BS205" i="2"/>
  <c r="BS254" i="2"/>
  <c r="CP279" i="4"/>
  <c r="B349" i="15" s="1"/>
  <c r="CP281" i="4"/>
  <c r="CP280" i="4"/>
  <c r="B355" i="15" s="1"/>
  <c r="CA229" i="1"/>
  <c r="CA231" i="1" s="1"/>
  <c r="CA234" i="1" s="1"/>
  <c r="CA10" i="1"/>
  <c r="CA282" i="1" s="1"/>
  <c r="DF241" i="1"/>
  <c r="DF239" i="1"/>
  <c r="BZ259" i="4"/>
  <c r="BZ261" i="4"/>
  <c r="BZ268" i="4"/>
  <c r="BZ265" i="4" s="1"/>
  <c r="BZ260" i="4"/>
  <c r="BN319" i="4"/>
  <c r="BN324" i="4"/>
  <c r="BN325" i="4" s="1"/>
  <c r="BN330" i="4"/>
  <c r="BN332" i="4" s="1"/>
  <c r="BN333" i="4" s="1"/>
  <c r="CX312" i="4"/>
  <c r="CX310" i="4"/>
  <c r="CX311" i="4"/>
  <c r="DE56" i="17"/>
  <c r="CM290" i="4"/>
  <c r="CM292" i="4"/>
  <c r="CM291" i="4"/>
  <c r="BX52" i="4"/>
  <c r="BX62" i="4"/>
  <c r="BX409" i="4"/>
  <c r="CC52" i="4"/>
  <c r="CZ260" i="4"/>
  <c r="D354" i="15" s="1"/>
  <c r="CZ261" i="4"/>
  <c r="CZ259" i="4"/>
  <c r="D348" i="15" s="1"/>
  <c r="D612" i="15"/>
  <c r="D613" i="15"/>
  <c r="D610" i="15"/>
  <c r="D609" i="15"/>
  <c r="D615" i="15"/>
  <c r="D618" i="15" s="1"/>
  <c r="CW93" i="2"/>
  <c r="CW88" i="2"/>
  <c r="CW87" i="2"/>
  <c r="DK108" i="17"/>
  <c r="DF124" i="2"/>
  <c r="G199" i="24" s="1"/>
  <c r="DF45" i="2"/>
  <c r="G173" i="24" s="1"/>
  <c r="BX8" i="2"/>
  <c r="BX10" i="2" s="1"/>
  <c r="BX10" i="4"/>
  <c r="BX23" i="4" s="1"/>
  <c r="BX25" i="4" s="1"/>
  <c r="CY311" i="4"/>
  <c r="CY312" i="4"/>
  <c r="CY310" i="4"/>
  <c r="DC74" i="2"/>
  <c r="DH75" i="2" s="1"/>
  <c r="DE72" i="2"/>
  <c r="CH270" i="4"/>
  <c r="CH272" i="4"/>
  <c r="CH271" i="4"/>
  <c r="DO141" i="4"/>
  <c r="DT142" i="4" s="1"/>
  <c r="CN270" i="4"/>
  <c r="CN271" i="4"/>
  <c r="CN272" i="4"/>
  <c r="CF299" i="4"/>
  <c r="CF301" i="4"/>
  <c r="CF300" i="4"/>
  <c r="CF318" i="4"/>
  <c r="CY66" i="17"/>
  <c r="CY63" i="17"/>
  <c r="CY67" i="17" s="1"/>
  <c r="D1182" i="15"/>
  <c r="CI311" i="4"/>
  <c r="CI312" i="4"/>
  <c r="CI310" i="4"/>
  <c r="CP159" i="4"/>
  <c r="DA93" i="2"/>
  <c r="DA125" i="2" s="1"/>
  <c r="DA87" i="2"/>
  <c r="CP259" i="4"/>
  <c r="B348" i="15" s="1"/>
  <c r="CP261" i="4"/>
  <c r="CP260" i="4"/>
  <c r="B354" i="15" s="1"/>
  <c r="CT17" i="2"/>
  <c r="CU17" i="2" s="1"/>
  <c r="D1171" i="15"/>
  <c r="D1172" i="15" s="1"/>
  <c r="D1173" i="15"/>
  <c r="D1174" i="15"/>
  <c r="DC290" i="4"/>
  <c r="DC292" i="4"/>
  <c r="DC291" i="4"/>
  <c r="BO363" i="1"/>
  <c r="BO365" i="1" s="1"/>
  <c r="BO244" i="1" s="1"/>
  <c r="BP362" i="1"/>
  <c r="BP363" i="1" s="1"/>
  <c r="BP365" i="1" s="1"/>
  <c r="BP244" i="1" s="1"/>
  <c r="DJ264" i="2"/>
  <c r="DJ260" i="2"/>
  <c r="DB11" i="4"/>
  <c r="DB18" i="4"/>
  <c r="G7" i="30" s="1"/>
  <c r="DB404" i="4"/>
  <c r="DB387" i="4" s="1"/>
  <c r="DB400" i="4"/>
  <c r="DB397" i="4"/>
  <c r="DB392" i="4"/>
  <c r="DB409" i="4"/>
  <c r="DB344" i="4"/>
  <c r="DB128" i="21"/>
  <c r="DB129" i="21"/>
  <c r="DB165" i="21"/>
  <c r="DB94" i="21"/>
  <c r="DB93" i="21" s="1"/>
  <c r="DB75" i="21" s="1"/>
  <c r="DB167" i="21"/>
  <c r="DB164" i="21"/>
  <c r="DB166" i="21"/>
  <c r="DB95" i="21"/>
  <c r="BR290" i="4"/>
  <c r="CA258" i="4"/>
  <c r="CU259" i="4"/>
  <c r="C348" i="15" s="1"/>
  <c r="CU260" i="4"/>
  <c r="C354" i="15" s="1"/>
  <c r="CU261" i="4"/>
  <c r="BU239" i="1"/>
  <c r="BU242" i="1" s="1"/>
  <c r="BU241" i="1"/>
  <c r="CX62" i="4"/>
  <c r="CX52" i="4"/>
  <c r="CW320" i="4"/>
  <c r="CW319" i="4"/>
  <c r="CW83" i="17"/>
  <c r="CW330" i="4"/>
  <c r="CW332" i="4" s="1"/>
  <c r="CW324" i="4"/>
  <c r="CW309" i="4" s="1"/>
  <c r="CW321" i="4"/>
  <c r="BS386" i="1"/>
  <c r="BS393" i="1" s="1"/>
  <c r="BS141" i="1"/>
  <c r="BS160" i="1" s="1"/>
  <c r="BS52" i="1"/>
  <c r="BS54" i="1" s="1"/>
  <c r="CQ321" i="4"/>
  <c r="CQ319" i="4"/>
  <c r="CQ320" i="4"/>
  <c r="CQ330" i="4"/>
  <c r="CQ324" i="4"/>
  <c r="CV326" i="4" s="1"/>
  <c r="AI196" i="1"/>
  <c r="AJ195" i="1" s="1"/>
  <c r="AJ196" i="1" s="1"/>
  <c r="AK195" i="1" s="1"/>
  <c r="AK196" i="1" s="1"/>
  <c r="AL195" i="1" s="1"/>
  <c r="AL196" i="1" s="1"/>
  <c r="AM193" i="1"/>
  <c r="CG41" i="1"/>
  <c r="CG39" i="1"/>
  <c r="H626" i="15"/>
  <c r="I627" i="15"/>
  <c r="CV292" i="4"/>
  <c r="CV291" i="4"/>
  <c r="CV290" i="4"/>
  <c r="CZ288" i="4"/>
  <c r="CZ285" i="4" s="1"/>
  <c r="CR11" i="4"/>
  <c r="CR18" i="4"/>
  <c r="CR344" i="4"/>
  <c r="CR164" i="21"/>
  <c r="CR129" i="21"/>
  <c r="CR167" i="21"/>
  <c r="CR94" i="21"/>
  <c r="CR93" i="21" s="1"/>
  <c r="CR75" i="21" s="1"/>
  <c r="CR128" i="21"/>
  <c r="CR95" i="21"/>
  <c r="CR165" i="21"/>
  <c r="CR166" i="21"/>
  <c r="DF8" i="2"/>
  <c r="G136" i="24" s="1"/>
  <c r="DF361" i="4"/>
  <c r="DF351" i="4"/>
  <c r="DF356" i="4"/>
  <c r="DF366" i="4"/>
  <c r="DF10" i="4"/>
  <c r="CJ87" i="2"/>
  <c r="CJ88" i="2"/>
  <c r="CJ93" i="2"/>
  <c r="BP239" i="1"/>
  <c r="BP242" i="1" s="1"/>
  <c r="BP241" i="1"/>
  <c r="CY46" i="17"/>
  <c r="CY32" i="17"/>
  <c r="DA45" i="2"/>
  <c r="B173" i="24" s="1"/>
  <c r="DA124" i="2"/>
  <c r="B199" i="24" s="1"/>
  <c r="CK281" i="4"/>
  <c r="CK279" i="4"/>
  <c r="CK280" i="4"/>
  <c r="DC272" i="4"/>
  <c r="DC271" i="4"/>
  <c r="DC270" i="4"/>
  <c r="I1140" i="15"/>
  <c r="J1136" i="15"/>
  <c r="L1287" i="15"/>
  <c r="DD319" i="4"/>
  <c r="DD321" i="4"/>
  <c r="DD324" i="4"/>
  <c r="DD309" i="4" s="1"/>
  <c r="DD330" i="4"/>
  <c r="DD332" i="4" s="1"/>
  <c r="DI335" i="4" s="1"/>
  <c r="DD320" i="4"/>
  <c r="DD83" i="17"/>
  <c r="CN311" i="4"/>
  <c r="CN310" i="4"/>
  <c r="CN312" i="4"/>
  <c r="BY62" i="4"/>
  <c r="BY52" i="4"/>
  <c r="BY409" i="4"/>
  <c r="CD52" i="4"/>
  <c r="BT18" i="4"/>
  <c r="BT344" i="4"/>
  <c r="CT93" i="2"/>
  <c r="CT88" i="2"/>
  <c r="CT87" i="2"/>
  <c r="BQ278" i="4"/>
  <c r="BQ279" i="4" s="1"/>
  <c r="BM288" i="4"/>
  <c r="BR291" i="4" s="1"/>
  <c r="BU272" i="4"/>
  <c r="CA232" i="4"/>
  <c r="BX86" i="2"/>
  <c r="BX75" i="2"/>
  <c r="CC75" i="2"/>
  <c r="CG271" i="4"/>
  <c r="CG270" i="4"/>
  <c r="CK268" i="4"/>
  <c r="CK265" i="4" s="1"/>
  <c r="CG272" i="4"/>
  <c r="E608" i="15"/>
  <c r="E611" i="15" s="1"/>
  <c r="E626" i="15"/>
  <c r="DG32" i="17"/>
  <c r="DG46" i="17"/>
  <c r="DJ71" i="21"/>
  <c r="DJ10" i="21" s="1"/>
  <c r="DC310" i="4"/>
  <c r="DC312" i="4"/>
  <c r="DC311" i="4"/>
  <c r="BV148" i="4"/>
  <c r="BY239" i="1"/>
  <c r="BY242" i="1" s="1"/>
  <c r="BY241" i="1"/>
  <c r="BM308" i="4"/>
  <c r="BQ298" i="4"/>
  <c r="BV300" i="4" s="1"/>
  <c r="BM299" i="4"/>
  <c r="BM318" i="4"/>
  <c r="BR320" i="4" s="1"/>
  <c r="BV323" i="4"/>
  <c r="CP264" i="4"/>
  <c r="B377" i="15" s="1"/>
  <c r="C381" i="15" s="1"/>
  <c r="CP122" i="4"/>
  <c r="CP256" i="4"/>
  <c r="DG62" i="17"/>
  <c r="C1189" i="15"/>
  <c r="C1190" i="15" s="1"/>
  <c r="C1192" i="15"/>
  <c r="CT18" i="4"/>
  <c r="CT344" i="4"/>
  <c r="CT164" i="21"/>
  <c r="CT128" i="21"/>
  <c r="CT95" i="21"/>
  <c r="CT94" i="21"/>
  <c r="CT93" i="21" s="1"/>
  <c r="CT75" i="21" s="1"/>
  <c r="CT74" i="21" s="1"/>
  <c r="CT87" i="21" s="1"/>
  <c r="CT166" i="21"/>
  <c r="CT167" i="21"/>
  <c r="CT165" i="21"/>
  <c r="CT129" i="21"/>
  <c r="CX291" i="4"/>
  <c r="CX290" i="4"/>
  <c r="CX292" i="4"/>
  <c r="DF74" i="2"/>
  <c r="DK75" i="2" s="1"/>
  <c r="DF33" i="17"/>
  <c r="DE16" i="17"/>
  <c r="G1128" i="15"/>
  <c r="H1265" i="19" s="1"/>
  <c r="BT41" i="1"/>
  <c r="BT39" i="1"/>
  <c r="CA249" i="4"/>
  <c r="CA317" i="4" s="1"/>
  <c r="CO242" i="1"/>
  <c r="CB324" i="4"/>
  <c r="CB309" i="4" s="1"/>
  <c r="CB330" i="4"/>
  <c r="CB320" i="4"/>
  <c r="CB319" i="4"/>
  <c r="CB321" i="4"/>
  <c r="BR52" i="1"/>
  <c r="BR386" i="1"/>
  <c r="BR393" i="1" s="1"/>
  <c r="BR141" i="1"/>
  <c r="BR160" i="1" s="1"/>
  <c r="CP125" i="4"/>
  <c r="CU125" i="4"/>
  <c r="DG311" i="4"/>
  <c r="DG310" i="4"/>
  <c r="DG312" i="4"/>
  <c r="CN162" i="4"/>
  <c r="CS162" i="4"/>
  <c r="DB242" i="1"/>
  <c r="BR270" i="4"/>
  <c r="BV268" i="4"/>
  <c r="BV265" i="4" s="1"/>
  <c r="CL271" i="4"/>
  <c r="CP268" i="4"/>
  <c r="CP265" i="4" s="1"/>
  <c r="CL270" i="4"/>
  <c r="CL272" i="4"/>
  <c r="CW290" i="4"/>
  <c r="CW292" i="4"/>
  <c r="CW291" i="4"/>
  <c r="DA181" i="21"/>
  <c r="Y216" i="27" s="1"/>
  <c r="B1182" i="15"/>
  <c r="BU62" i="4"/>
  <c r="BU52" i="4"/>
  <c r="BU409" i="4"/>
  <c r="BV51" i="4"/>
  <c r="CS310" i="4"/>
  <c r="CS312" i="4"/>
  <c r="CS311" i="4"/>
  <c r="BQ13" i="1"/>
  <c r="BQ24" i="1" s="1"/>
  <c r="BQ361" i="1"/>
  <c r="BV72" i="2"/>
  <c r="DB10" i="2"/>
  <c r="C138" i="24" s="1"/>
  <c r="CV320" i="4"/>
  <c r="DF142" i="21"/>
  <c r="BX270" i="4"/>
  <c r="BX272" i="4"/>
  <c r="BX271" i="4"/>
  <c r="CQ87" i="2"/>
  <c r="CQ93" i="2"/>
  <c r="G743" i="15"/>
  <c r="G753" i="15" s="1"/>
  <c r="H733" i="15"/>
  <c r="CX321" i="4"/>
  <c r="CX320" i="4"/>
  <c r="CX324" i="4"/>
  <c r="CX309" i="4" s="1"/>
  <c r="CX330" i="4"/>
  <c r="CX332" i="4" s="1"/>
  <c r="CX83" i="17"/>
  <c r="CX319" i="4"/>
  <c r="BR86" i="2"/>
  <c r="BV74" i="2"/>
  <c r="DB46" i="17"/>
  <c r="DB32" i="17"/>
  <c r="CO87" i="2"/>
  <c r="CO93" i="2"/>
  <c r="CO88" i="2"/>
  <c r="CY321" i="4"/>
  <c r="CY319" i="4"/>
  <c r="CY324" i="4"/>
  <c r="CY309" i="4" s="1"/>
  <c r="CY330" i="4"/>
  <c r="CY332" i="4" s="1"/>
  <c r="CY320" i="4"/>
  <c r="CY83" i="17"/>
  <c r="DF62" i="4"/>
  <c r="DF52" i="4"/>
  <c r="DF63" i="17"/>
  <c r="DE158" i="17"/>
  <c r="DJ158" i="17"/>
  <c r="BV299" i="4"/>
  <c r="G748" i="15"/>
  <c r="CV325" i="4"/>
  <c r="I616" i="15"/>
  <c r="CF280" i="4"/>
  <c r="CF279" i="4"/>
  <c r="CF281" i="4"/>
  <c r="DC46" i="17"/>
  <c r="DC32" i="17"/>
  <c r="DC62" i="17"/>
  <c r="CR324" i="4"/>
  <c r="CR309" i="4" s="1"/>
  <c r="CR330" i="4"/>
  <c r="CR332" i="4" s="1"/>
  <c r="CR320" i="4"/>
  <c r="CR319" i="4"/>
  <c r="CR321" i="4"/>
  <c r="BP86" i="2"/>
  <c r="BP75" i="2"/>
  <c r="CV239" i="1"/>
  <c r="CV241" i="1"/>
  <c r="CP224" i="4"/>
  <c r="AW141" i="1"/>
  <c r="AS160" i="1"/>
  <c r="BX325" i="4"/>
  <c r="CT311" i="4"/>
  <c r="CT312" i="4"/>
  <c r="CT310" i="4"/>
  <c r="BQ249" i="4"/>
  <c r="BQ317" i="4" s="1"/>
  <c r="BM250" i="4"/>
  <c r="DE262" i="2"/>
  <c r="DE261" i="2" s="1"/>
  <c r="BP8" i="2"/>
  <c r="BP10" i="2" s="1"/>
  <c r="BP10" i="4"/>
  <c r="DF17" i="2"/>
  <c r="G145" i="24" s="1"/>
  <c r="CW11" i="4"/>
  <c r="CW18" i="4"/>
  <c r="C7" i="30" s="1"/>
  <c r="CW392" i="4"/>
  <c r="CW400" i="4"/>
  <c r="CW397" i="4"/>
  <c r="CW404" i="4"/>
  <c r="CW387" i="4" s="1"/>
  <c r="CW409" i="4"/>
  <c r="CW344" i="4"/>
  <c r="CW95" i="21"/>
  <c r="CW129" i="21"/>
  <c r="CW166" i="21"/>
  <c r="CW167" i="21"/>
  <c r="CW164" i="21"/>
  <c r="CW165" i="21"/>
  <c r="CW128" i="21"/>
  <c r="CW94" i="21"/>
  <c r="CW93" i="21" s="1"/>
  <c r="CW75" i="21" s="1"/>
  <c r="CW74" i="21" s="1"/>
  <c r="CW87" i="21" s="1"/>
  <c r="BY75" i="2"/>
  <c r="BY86" i="2"/>
  <c r="CD88" i="2" s="1"/>
  <c r="BT19" i="2"/>
  <c r="CD271" i="4"/>
  <c r="CD272" i="4"/>
  <c r="CD270" i="4"/>
  <c r="DB62" i="17"/>
  <c r="CJ290" i="4"/>
  <c r="CJ292" i="4"/>
  <c r="CJ291" i="4"/>
  <c r="CO312" i="4"/>
  <c r="CO311" i="4"/>
  <c r="CO310" i="4"/>
  <c r="CR242" i="1"/>
  <c r="DC241" i="1"/>
  <c r="DC239" i="1"/>
  <c r="CN160" i="4"/>
  <c r="CS160" i="4"/>
  <c r="BW310" i="4"/>
  <c r="BW312" i="4"/>
  <c r="BW311" i="4"/>
  <c r="CC292" i="4"/>
  <c r="CC291" i="4"/>
  <c r="CC290" i="4"/>
  <c r="CN239" i="1"/>
  <c r="CN241" i="1"/>
  <c r="DG271" i="4"/>
  <c r="DG270" i="4"/>
  <c r="DG272" i="4"/>
  <c r="DD242" i="1"/>
  <c r="CZ51" i="4"/>
  <c r="CV52" i="4"/>
  <c r="CV62" i="4"/>
  <c r="DA52" i="4"/>
  <c r="BU75" i="2"/>
  <c r="BU86" i="2"/>
  <c r="BN362" i="1"/>
  <c r="BN363" i="1" s="1"/>
  <c r="BN365" i="1" s="1"/>
  <c r="BN244" i="1" s="1"/>
  <c r="BM363" i="1"/>
  <c r="BM365" i="1" s="1"/>
  <c r="BM244" i="1" s="1"/>
  <c r="CE325" i="4"/>
  <c r="DE19" i="21"/>
  <c r="CD87" i="2"/>
  <c r="CD93" i="2"/>
  <c r="CQ271" i="4"/>
  <c r="CQ270" i="4"/>
  <c r="CU268" i="4"/>
  <c r="CU265" i="4" s="1"/>
  <c r="CQ272" i="4"/>
  <c r="CV8" i="2"/>
  <c r="CZ8" i="4"/>
  <c r="CZ356" i="4" s="1"/>
  <c r="CV351" i="4"/>
  <c r="CV356" i="4"/>
  <c r="CV10" i="4"/>
  <c r="CV361" i="4"/>
  <c r="CV366" i="4"/>
  <c r="Y237" i="24"/>
  <c r="CG11" i="4"/>
  <c r="CG18" i="4"/>
  <c r="CG344" i="4"/>
  <c r="CQ311" i="4"/>
  <c r="CQ310" i="4"/>
  <c r="CU308" i="4"/>
  <c r="CQ312" i="4"/>
  <c r="CH62" i="4"/>
  <c r="CH52" i="4"/>
  <c r="CH409" i="4"/>
  <c r="CM52" i="4"/>
  <c r="CK51" i="4"/>
  <c r="BV241" i="1"/>
  <c r="BV239" i="1"/>
  <c r="BV242" i="1" s="1"/>
  <c r="CS292" i="4"/>
  <c r="CS291" i="4"/>
  <c r="CS290" i="4"/>
  <c r="CH34" i="1"/>
  <c r="CH37" i="1" s="1"/>
  <c r="CH324" i="1"/>
  <c r="CH330" i="1" s="1"/>
  <c r="CZ279" i="4"/>
  <c r="D349" i="15" s="1"/>
  <c r="CZ280" i="4"/>
  <c r="D355" i="15" s="1"/>
  <c r="CZ281" i="4"/>
  <c r="CR11" i="2"/>
  <c r="CR19" i="2"/>
  <c r="D1113" i="15"/>
  <c r="BX321" i="4"/>
  <c r="CE63" i="4"/>
  <c r="B1191" i="15"/>
  <c r="F1379" i="15"/>
  <c r="F1380" i="15" s="1"/>
  <c r="G1377" i="15"/>
  <c r="CZ13" i="1"/>
  <c r="CZ24" i="1" s="1"/>
  <c r="CZ361" i="1"/>
  <c r="B1192" i="15"/>
  <c r="BQ258" i="4"/>
  <c r="BQ259" i="4" s="1"/>
  <c r="BM259" i="4"/>
  <c r="BM268" i="4"/>
  <c r="BR272" i="4" s="1"/>
  <c r="DF61" i="21"/>
  <c r="G20" i="24" s="1"/>
  <c r="CE41" i="1"/>
  <c r="CE39" i="1"/>
  <c r="CP74" i="2"/>
  <c r="CL86" i="2"/>
  <c r="CL75" i="2"/>
  <c r="DD311" i="4"/>
  <c r="DD310" i="4"/>
  <c r="DD312" i="4"/>
  <c r="CI271" i="4"/>
  <c r="CI270" i="4"/>
  <c r="CI272" i="4"/>
  <c r="C1173" i="15"/>
  <c r="CE281" i="4"/>
  <c r="BY312" i="4"/>
  <c r="BY311" i="4"/>
  <c r="BY310" i="4"/>
  <c r="CX270" i="4"/>
  <c r="CX272" i="4"/>
  <c r="CX271" i="4"/>
  <c r="CJ312" i="4"/>
  <c r="CJ311" i="4"/>
  <c r="CJ310" i="4"/>
  <c r="CV270" i="4"/>
  <c r="CV272" i="4"/>
  <c r="CV271" i="4"/>
  <c r="CZ268" i="4"/>
  <c r="CZ265" i="4" s="1"/>
  <c r="BW290" i="4"/>
  <c r="BW292" i="4"/>
  <c r="BW291" i="4"/>
  <c r="CW242" i="1"/>
  <c r="I1126" i="15"/>
  <c r="I1127" i="15" s="1"/>
  <c r="J1121" i="15"/>
  <c r="J1124" i="15" s="1"/>
  <c r="DD181" i="21"/>
  <c r="AB216" i="27" s="1"/>
  <c r="DD141" i="21"/>
  <c r="DD154" i="21" s="1"/>
  <c r="CO320" i="4"/>
  <c r="CO319" i="4"/>
  <c r="CO324" i="4"/>
  <c r="CO309" i="4" s="1"/>
  <c r="CO321" i="4"/>
  <c r="CO330" i="4"/>
  <c r="CO332" i="4" s="1"/>
  <c r="BM261" i="2"/>
  <c r="BQ262" i="2"/>
  <c r="BQ261" i="2" s="1"/>
  <c r="CZ232" i="4"/>
  <c r="BO8" i="2"/>
  <c r="BO10" i="2" s="1"/>
  <c r="BO10" i="4"/>
  <c r="BT11" i="4" s="1"/>
  <c r="BW34" i="1"/>
  <c r="BW37" i="1" s="1"/>
  <c r="BW324" i="1"/>
  <c r="BW330" i="1" s="1"/>
  <c r="DA272" i="4"/>
  <c r="CN52" i="4"/>
  <c r="CN62" i="4"/>
  <c r="CN409" i="4"/>
  <c r="CS52" i="4"/>
  <c r="CP51" i="4"/>
  <c r="DC8" i="2"/>
  <c r="DC356" i="4"/>
  <c r="DC351" i="4"/>
  <c r="DC361" i="4"/>
  <c r="DC366" i="4"/>
  <c r="DC10" i="4"/>
  <c r="H6" i="30" s="1"/>
  <c r="L21" i="30" s="1"/>
  <c r="DF324" i="1"/>
  <c r="DF330" i="1" s="1"/>
  <c r="DF34" i="1"/>
  <c r="DF37" i="1" s="1"/>
  <c r="CR88" i="2"/>
  <c r="CR93" i="2"/>
  <c r="CR87" i="2"/>
  <c r="CP13" i="1"/>
  <c r="CP24" i="1" s="1"/>
  <c r="CP361" i="1"/>
  <c r="CS272" i="4"/>
  <c r="CS270" i="4"/>
  <c r="CS271" i="4"/>
  <c r="BR260" i="4"/>
  <c r="CJ64" i="4"/>
  <c r="BT272" i="4"/>
  <c r="BC160" i="1"/>
  <c r="BG141" i="1"/>
  <c r="CN8" i="2"/>
  <c r="CN10" i="2" s="1"/>
  <c r="CN10" i="4"/>
  <c r="CN23" i="4" s="1"/>
  <c r="DF31" i="21"/>
  <c r="G40" i="24" s="1"/>
  <c r="CF228" i="4"/>
  <c r="BV308" i="4"/>
  <c r="BR310" i="4"/>
  <c r="DE250" i="4"/>
  <c r="F128" i="24" s="1"/>
  <c r="BM324" i="1"/>
  <c r="BM330" i="1" s="1"/>
  <c r="BM34" i="1"/>
  <c r="BM37" i="1" s="1"/>
  <c r="DB29" i="21"/>
  <c r="CP72" i="2"/>
  <c r="CM272" i="4"/>
  <c r="CM271" i="4"/>
  <c r="CM270" i="4"/>
  <c r="CV321" i="4"/>
  <c r="DF32" i="21"/>
  <c r="G41" i="24" s="1"/>
  <c r="CL292" i="4"/>
  <c r="CP288" i="4"/>
  <c r="CP285" i="4" s="1"/>
  <c r="CL290" i="4"/>
  <c r="CL291" i="4"/>
  <c r="CQ292" i="4"/>
  <c r="CQ291" i="4"/>
  <c r="CW312" i="4"/>
  <c r="CW311" i="4"/>
  <c r="CW310" i="4"/>
  <c r="DH107" i="17"/>
  <c r="DH141" i="17"/>
  <c r="DF29" i="21"/>
  <c r="CN319" i="4"/>
  <c r="CN321" i="4"/>
  <c r="CN324" i="4"/>
  <c r="CN269" i="4" s="1"/>
  <c r="CN320" i="4"/>
  <c r="CN330" i="4"/>
  <c r="CN332" i="4" s="1"/>
  <c r="CX8" i="2"/>
  <c r="CX10" i="2" s="1"/>
  <c r="CX361" i="4"/>
  <c r="CX356" i="4"/>
  <c r="CX351" i="4"/>
  <c r="CX366" i="4"/>
  <c r="CX10" i="4"/>
  <c r="BW8" i="2"/>
  <c r="BW10" i="4"/>
  <c r="BW23" i="4" s="1"/>
  <c r="BW25" i="4" s="1"/>
  <c r="BO86" i="2"/>
  <c r="BO75" i="2"/>
  <c r="BT75" i="2"/>
  <c r="B1183" i="15"/>
  <c r="CG320" i="4"/>
  <c r="CG319" i="4"/>
  <c r="CG330" i="4"/>
  <c r="CG324" i="4"/>
  <c r="CG309" i="4" s="1"/>
  <c r="CG321" i="4"/>
  <c r="DH121" i="17"/>
  <c r="CM230" i="4"/>
  <c r="CR230" i="4"/>
  <c r="BO34" i="1"/>
  <c r="BO37" i="1" s="1"/>
  <c r="BO324" i="1"/>
  <c r="BO330" i="1" s="1"/>
  <c r="Q1122" i="15"/>
  <c r="F1143" i="15"/>
  <c r="F1134" i="15"/>
  <c r="BX320" i="4"/>
  <c r="F768" i="15"/>
  <c r="F765" i="15"/>
  <c r="DD73" i="21"/>
  <c r="BP319" i="4"/>
  <c r="BP330" i="4"/>
  <c r="BP332" i="4" s="1"/>
  <c r="BP333" i="4" s="1"/>
  <c r="BP324" i="4"/>
  <c r="BP325" i="4" s="1"/>
  <c r="CF262" i="2"/>
  <c r="CF261" i="2" s="1"/>
  <c r="CD311" i="4"/>
  <c r="CD312" i="4"/>
  <c r="CD310" i="4"/>
  <c r="CZ308" i="4"/>
  <c r="CR272" i="4"/>
  <c r="CR271" i="4"/>
  <c r="CR270" i="4"/>
  <c r="BU8" i="2"/>
  <c r="BU10" i="2" s="1"/>
  <c r="BU10" i="4"/>
  <c r="BU23" i="4" s="1"/>
  <c r="BV23" i="4" s="1"/>
  <c r="F1129" i="15"/>
  <c r="DF58" i="21"/>
  <c r="DF315" i="29" s="1"/>
  <c r="DF157" i="21"/>
  <c r="CX86" i="2"/>
  <c r="CC310" i="4"/>
  <c r="CC312" i="4"/>
  <c r="CC311" i="4"/>
  <c r="BV13" i="1"/>
  <c r="BV24" i="1" s="1"/>
  <c r="BV361" i="1"/>
  <c r="CW271" i="4"/>
  <c r="CW270" i="4"/>
  <c r="CW272" i="4"/>
  <c r="C1297" i="15"/>
  <c r="C1294" i="15"/>
  <c r="C1298" i="15"/>
  <c r="C1295" i="15"/>
  <c r="C1296" i="15"/>
  <c r="CP300" i="4"/>
  <c r="B356" i="15" s="1"/>
  <c r="CP318" i="4"/>
  <c r="CP301" i="4"/>
  <c r="CP299" i="4"/>
  <c r="B350" i="15" s="1"/>
  <c r="CF268" i="4"/>
  <c r="CF265" i="4" s="1"/>
  <c r="CB272" i="4"/>
  <c r="CB271" i="4"/>
  <c r="CB270" i="4"/>
  <c r="BR18" i="4"/>
  <c r="BR344" i="4"/>
  <c r="DJ179" i="21"/>
  <c r="CO227" i="4"/>
  <c r="CO316" i="4"/>
  <c r="CO233" i="4"/>
  <c r="CW41" i="1"/>
  <c r="CW39" i="1"/>
  <c r="CX32" i="17"/>
  <c r="CX46" i="17"/>
  <c r="CX62" i="17"/>
  <c r="G608" i="15"/>
  <c r="BQ51" i="4"/>
  <c r="BM52" i="4"/>
  <c r="BM62" i="4"/>
  <c r="BM409" i="4"/>
  <c r="BR52" i="4"/>
  <c r="BQ228" i="4"/>
  <c r="BV228" i="4"/>
  <c r="CD319" i="4"/>
  <c r="CD321" i="4"/>
  <c r="CD324" i="4"/>
  <c r="CD309" i="4" s="1"/>
  <c r="CD320" i="4"/>
  <c r="CD330" i="4"/>
  <c r="CD332" i="4" s="1"/>
  <c r="BY8" i="2"/>
  <c r="BY10" i="2" s="1"/>
  <c r="BY10" i="4"/>
  <c r="BY23" i="4" s="1"/>
  <c r="BY25" i="4" s="1"/>
  <c r="CR52" i="1"/>
  <c r="CR54" i="1" s="1"/>
  <c r="CR141" i="1"/>
  <c r="CR160" i="1" s="1"/>
  <c r="CR386" i="1"/>
  <c r="CR393" i="1" s="1"/>
  <c r="CC272" i="4"/>
  <c r="CC270" i="4"/>
  <c r="CC271" i="4"/>
  <c r="DB311" i="4"/>
  <c r="DB310" i="4"/>
  <c r="DB312" i="4"/>
  <c r="BO239" i="1"/>
  <c r="BO242" i="1" s="1"/>
  <c r="BO241" i="1"/>
  <c r="AX160" i="1"/>
  <c r="BB141" i="1"/>
  <c r="BR324" i="4"/>
  <c r="BR309" i="4" s="1"/>
  <c r="BR330" i="4"/>
  <c r="BR319" i="4"/>
  <c r="CU279" i="4"/>
  <c r="C349" i="15" s="1"/>
  <c r="CU280" i="4"/>
  <c r="C355" i="15" s="1"/>
  <c r="CU281" i="4"/>
  <c r="CG93" i="2"/>
  <c r="CG87" i="2"/>
  <c r="E769" i="15"/>
  <c r="E766" i="15"/>
  <c r="DK133" i="17"/>
  <c r="CD75" i="2"/>
  <c r="CN316" i="4"/>
  <c r="CN227" i="4"/>
  <c r="CP223" i="4"/>
  <c r="CP231" i="4" s="1"/>
  <c r="CN233" i="4"/>
  <c r="CA262" i="2"/>
  <c r="CA261" i="2" s="1"/>
  <c r="BZ300" i="4"/>
  <c r="BZ318" i="4"/>
  <c r="BZ308" i="4"/>
  <c r="BZ299" i="4"/>
  <c r="BZ301" i="4"/>
  <c r="CE301" i="4"/>
  <c r="CE300" i="4"/>
  <c r="CK8" i="4"/>
  <c r="BV233" i="4"/>
  <c r="BV234" i="4" s="1"/>
  <c r="BV246" i="4"/>
  <c r="BV248" i="4"/>
  <c r="DF312" i="4"/>
  <c r="DF310" i="4"/>
  <c r="DF311" i="4"/>
  <c r="CH75" i="2"/>
  <c r="CH86" i="2"/>
  <c r="CM88" i="2" s="1"/>
  <c r="DD29" i="21"/>
  <c r="AR141" i="1"/>
  <c r="AP160" i="1"/>
  <c r="CT319" i="4"/>
  <c r="CT321" i="4"/>
  <c r="CT324" i="4"/>
  <c r="CT309" i="4" s="1"/>
  <c r="CT330" i="4"/>
  <c r="CT332" i="4" s="1"/>
  <c r="CT320" i="4"/>
  <c r="BR10" i="2"/>
  <c r="DA292" i="4"/>
  <c r="DA291" i="4"/>
  <c r="DE288" i="4"/>
  <c r="DE285" i="4" s="1"/>
  <c r="DA290" i="4"/>
  <c r="BT290" i="4"/>
  <c r="BT292" i="4"/>
  <c r="BT291" i="4"/>
  <c r="CZ241" i="1"/>
  <c r="CZ239" i="1"/>
  <c r="CG290" i="4"/>
  <c r="CK288" i="4"/>
  <c r="CK285" i="4" s="1"/>
  <c r="CG292" i="4"/>
  <c r="CG291" i="4"/>
  <c r="DG60" i="21"/>
  <c r="H19" i="24" s="1"/>
  <c r="CK72" i="2"/>
  <c r="BY271" i="4"/>
  <c r="BY272" i="4"/>
  <c r="BY270" i="4"/>
  <c r="CV324" i="1"/>
  <c r="CV330" i="1" s="1"/>
  <c r="CV34" i="1"/>
  <c r="CV37" i="1" s="1"/>
  <c r="BS96" i="2"/>
  <c r="BS98" i="2" s="1"/>
  <c r="BS95" i="2"/>
  <c r="CH291" i="4"/>
  <c r="CH290" i="4"/>
  <c r="CH292" i="4"/>
  <c r="DE242" i="1"/>
  <c r="BQ72" i="2"/>
  <c r="BM74" i="2"/>
  <c r="CE280" i="4"/>
  <c r="BY320" i="4"/>
  <c r="BY319" i="4"/>
  <c r="BY324" i="4"/>
  <c r="BY309" i="4" s="1"/>
  <c r="BY321" i="4"/>
  <c r="BY330" i="4"/>
  <c r="BY332" i="4" s="1"/>
  <c r="B1171" i="15"/>
  <c r="B1172" i="15" s="1"/>
  <c r="B1174" i="15"/>
  <c r="CH239" i="1"/>
  <c r="CH242" i="1" s="1"/>
  <c r="CH241" i="1"/>
  <c r="CE18" i="4"/>
  <c r="CE344" i="4"/>
  <c r="CD18" i="4"/>
  <c r="CD344" i="4"/>
  <c r="DK139" i="21"/>
  <c r="DK141" i="21" s="1"/>
  <c r="DK142" i="21" s="1"/>
  <c r="H1128" i="15"/>
  <c r="I1265" i="19" s="1"/>
  <c r="DB319" i="4"/>
  <c r="DB320" i="4"/>
  <c r="DB330" i="4"/>
  <c r="DB332" i="4" s="1"/>
  <c r="DB324" i="4"/>
  <c r="DB309" i="4" s="1"/>
  <c r="DB321" i="4"/>
  <c r="DB83" i="17"/>
  <c r="CN123" i="4"/>
  <c r="CS123" i="4"/>
  <c r="CK308" i="4"/>
  <c r="CG312" i="4"/>
  <c r="CG311" i="4"/>
  <c r="CG310" i="4"/>
  <c r="DE42" i="17"/>
  <c r="DA46" i="17"/>
  <c r="DA32" i="17"/>
  <c r="DA62" i="17"/>
  <c r="DF66" i="17" s="1"/>
  <c r="CG64" i="4"/>
  <c r="DE268" i="4"/>
  <c r="DE265" i="4" s="1"/>
  <c r="DG39" i="1"/>
  <c r="DG41" i="1"/>
  <c r="CN75" i="2"/>
  <c r="CN86" i="2"/>
  <c r="CP241" i="1"/>
  <c r="CP239" i="1"/>
  <c r="CM52" i="1"/>
  <c r="CM54" i="1" s="1"/>
  <c r="CM386" i="1"/>
  <c r="CM393" i="1" s="1"/>
  <c r="CM141" i="1"/>
  <c r="CM160" i="1" s="1"/>
  <c r="BM241" i="1"/>
  <c r="BM239" i="1"/>
  <c r="BM242" i="1" s="1"/>
  <c r="CE250" i="4"/>
  <c r="DE90" i="21"/>
  <c r="BV259" i="4"/>
  <c r="BV183" i="4"/>
  <c r="CM242" i="1"/>
  <c r="BR301" i="4"/>
  <c r="CZ72" i="2"/>
  <c r="CV74" i="2"/>
  <c r="CU250" i="4"/>
  <c r="DE8" i="4"/>
  <c r="DE356" i="4" s="1"/>
  <c r="BT312" i="4"/>
  <c r="BT311" i="4"/>
  <c r="BT310" i="4"/>
  <c r="CG75" i="2"/>
  <c r="CZ301" i="4"/>
  <c r="DE261" i="4"/>
  <c r="DE149" i="21"/>
  <c r="B113" i="3" a="1"/>
  <c r="B112" i="3" a="1"/>
  <c r="B111" i="3" a="1"/>
  <c r="B110" i="3" a="1"/>
  <c r="B117" i="3" a="1"/>
  <c r="B116" i="3" a="1"/>
  <c r="B115" i="3" a="1"/>
  <c r="B114" i="3" a="1"/>
  <c r="BV135" i="29" l="1"/>
  <c r="BV144" i="29" s="1"/>
  <c r="BV317" i="4"/>
  <c r="CJ341" i="29"/>
  <c r="DF341" i="29"/>
  <c r="CY341" i="29"/>
  <c r="CB341" i="29"/>
  <c r="CS341" i="29"/>
  <c r="CT341" i="29"/>
  <c r="DG341" i="29"/>
  <c r="CE341" i="29"/>
  <c r="CL341" i="29"/>
  <c r="CN341" i="29"/>
  <c r="CM341" i="29"/>
  <c r="CV307" i="4"/>
  <c r="CZ266" i="4"/>
  <c r="CZ267" i="4"/>
  <c r="CU266" i="4"/>
  <c r="CU267" i="4"/>
  <c r="DE267" i="4"/>
  <c r="DE266" i="4"/>
  <c r="BZ266" i="4"/>
  <c r="BZ267" i="4"/>
  <c r="CK266" i="4"/>
  <c r="CK267" i="4"/>
  <c r="CC341" i="29"/>
  <c r="CP267" i="4"/>
  <c r="CP266" i="4"/>
  <c r="BV267" i="4"/>
  <c r="BV266" i="4"/>
  <c r="DJ266" i="4"/>
  <c r="DJ267" i="4"/>
  <c r="CF267" i="4"/>
  <c r="CF266" i="4"/>
  <c r="BX266" i="4"/>
  <c r="BX267" i="4"/>
  <c r="CQ341" i="29"/>
  <c r="DD269" i="4"/>
  <c r="CG269" i="4"/>
  <c r="CB269" i="4"/>
  <c r="CK338" i="29"/>
  <c r="CA268" i="4"/>
  <c r="CA265" i="4" s="1"/>
  <c r="DJ338" i="29"/>
  <c r="DC269" i="4"/>
  <c r="CJ269" i="4"/>
  <c r="CS269" i="4"/>
  <c r="CF338" i="29"/>
  <c r="CZ338" i="29"/>
  <c r="DE338" i="29"/>
  <c r="CU338" i="29"/>
  <c r="DA269" i="4"/>
  <c r="CT269" i="4"/>
  <c r="DG269" i="4"/>
  <c r="CQ269" i="4"/>
  <c r="BT309" i="4"/>
  <c r="BT269" i="4"/>
  <c r="DD341" i="29"/>
  <c r="CX269" i="4"/>
  <c r="DB269" i="4"/>
  <c r="CC269" i="4"/>
  <c r="BU309" i="4"/>
  <c r="BU269" i="4"/>
  <c r="CM269" i="4"/>
  <c r="CW269" i="4"/>
  <c r="CR269" i="4"/>
  <c r="CI269" i="4"/>
  <c r="BW307" i="4"/>
  <c r="CG341" i="29"/>
  <c r="CH269" i="4"/>
  <c r="BR269" i="4"/>
  <c r="CL269" i="4"/>
  <c r="CO269" i="4"/>
  <c r="CY269" i="4"/>
  <c r="CP338" i="29"/>
  <c r="CD269" i="4"/>
  <c r="BW269" i="4"/>
  <c r="DF269" i="4"/>
  <c r="BY269" i="4"/>
  <c r="CD341" i="29"/>
  <c r="CR341" i="29"/>
  <c r="DB341" i="29"/>
  <c r="CW341" i="29"/>
  <c r="CO341" i="29"/>
  <c r="CX341" i="29"/>
  <c r="DC341" i="29"/>
  <c r="CH341" i="29"/>
  <c r="DE287" i="4"/>
  <c r="DE286" i="4"/>
  <c r="CZ287" i="4"/>
  <c r="CZ286" i="4"/>
  <c r="CV341" i="29"/>
  <c r="CU286" i="4"/>
  <c r="CU287" i="4"/>
  <c r="CK287" i="4"/>
  <c r="CK286" i="4"/>
  <c r="BZ286" i="4"/>
  <c r="BZ287" i="4"/>
  <c r="DJ287" i="4"/>
  <c r="DJ286" i="4"/>
  <c r="CF286" i="4"/>
  <c r="CF287" i="4"/>
  <c r="CP286" i="4"/>
  <c r="CP287" i="4"/>
  <c r="DE339" i="29"/>
  <c r="CZ339" i="29"/>
  <c r="CW289" i="4"/>
  <c r="BY289" i="4"/>
  <c r="BR289" i="4"/>
  <c r="CE307" i="4"/>
  <c r="DA289" i="4"/>
  <c r="BT289" i="4"/>
  <c r="CI289" i="4"/>
  <c r="CT289" i="4"/>
  <c r="CY289" i="4"/>
  <c r="CC289" i="4"/>
  <c r="DB289" i="4"/>
  <c r="DC289" i="4"/>
  <c r="CF339" i="29"/>
  <c r="CU339" i="29"/>
  <c r="CJ289" i="4"/>
  <c r="DD289" i="4"/>
  <c r="DJ339" i="29"/>
  <c r="CL289" i="4"/>
  <c r="CK339" i="29"/>
  <c r="CE291" i="4"/>
  <c r="DF289" i="4"/>
  <c r="CH289" i="4"/>
  <c r="CQ289" i="4"/>
  <c r="CG289" i="4"/>
  <c r="BW289" i="4"/>
  <c r="BX326" i="4"/>
  <c r="BS289" i="4"/>
  <c r="CD289" i="4"/>
  <c r="CM289" i="4"/>
  <c r="BU292" i="4"/>
  <c r="BU289" i="4"/>
  <c r="CR289" i="4"/>
  <c r="CX289" i="4"/>
  <c r="CP339" i="29"/>
  <c r="CB289" i="4"/>
  <c r="CS289" i="4"/>
  <c r="CN309" i="4"/>
  <c r="CN289" i="4"/>
  <c r="DG289" i="4"/>
  <c r="CO289" i="4"/>
  <c r="BV305" i="4"/>
  <c r="BV307" i="4" s="1"/>
  <c r="BS309" i="4"/>
  <c r="CQ309" i="4"/>
  <c r="DA309" i="4"/>
  <c r="DE305" i="4"/>
  <c r="DE307" i="4" s="1"/>
  <c r="CM309" i="4"/>
  <c r="CH306" i="4"/>
  <c r="BY307" i="4"/>
  <c r="DD306" i="4"/>
  <c r="DD307" i="4"/>
  <c r="CI307" i="4"/>
  <c r="CI306" i="4"/>
  <c r="BX306" i="4"/>
  <c r="BX307" i="4"/>
  <c r="CQ307" i="4"/>
  <c r="CQ306" i="4"/>
  <c r="CR307" i="4"/>
  <c r="CR306" i="4"/>
  <c r="DA306" i="4"/>
  <c r="DA307" i="4"/>
  <c r="CU340" i="29"/>
  <c r="CU305" i="4"/>
  <c r="BR311" i="4"/>
  <c r="BQ308" i="4"/>
  <c r="BQ310" i="4" s="1"/>
  <c r="CC306" i="4"/>
  <c r="CC307" i="4"/>
  <c r="DC307" i="4"/>
  <c r="DC306" i="4"/>
  <c r="CD306" i="4"/>
  <c r="CD307" i="4"/>
  <c r="DJ340" i="29"/>
  <c r="DJ305" i="4"/>
  <c r="CB307" i="4"/>
  <c r="CB306" i="4"/>
  <c r="CY307" i="4"/>
  <c r="CY306" i="4"/>
  <c r="CW307" i="4"/>
  <c r="CW306" i="4"/>
  <c r="CT306" i="4"/>
  <c r="CT307" i="4"/>
  <c r="DA341" i="29"/>
  <c r="CX307" i="4"/>
  <c r="CX306" i="4"/>
  <c r="CN307" i="4"/>
  <c r="CN306" i="4"/>
  <c r="CL306" i="4"/>
  <c r="CL307" i="4"/>
  <c r="CG306" i="4"/>
  <c r="CG307" i="4"/>
  <c r="CJ306" i="4"/>
  <c r="CJ307" i="4"/>
  <c r="DB307" i="4"/>
  <c r="DB306" i="4"/>
  <c r="CO306" i="4"/>
  <c r="CO307" i="4"/>
  <c r="CK340" i="29"/>
  <c r="CK305" i="4"/>
  <c r="CZ340" i="29"/>
  <c r="CZ305" i="4"/>
  <c r="CF340" i="29"/>
  <c r="CF305" i="4"/>
  <c r="CP340" i="29"/>
  <c r="CP305" i="4"/>
  <c r="DG306" i="4"/>
  <c r="DG307" i="4"/>
  <c r="CS306" i="4"/>
  <c r="CS307" i="4"/>
  <c r="CM307" i="4"/>
  <c r="CM306" i="4"/>
  <c r="DF306" i="4"/>
  <c r="DF307" i="4"/>
  <c r="CA308" i="4"/>
  <c r="CA311" i="4" s="1"/>
  <c r="BZ305" i="4"/>
  <c r="CI341" i="29"/>
  <c r="D1192" i="15"/>
  <c r="DE228" i="4"/>
  <c r="F106" i="24" s="1"/>
  <c r="DJ232" i="4"/>
  <c r="K110" i="24" s="1"/>
  <c r="CP197" i="4"/>
  <c r="CP199" i="4"/>
  <c r="CU277" i="4"/>
  <c r="DE232" i="4"/>
  <c r="F110" i="24" s="1"/>
  <c r="K109" i="24"/>
  <c r="K25" i="30"/>
  <c r="ET231" i="21"/>
  <c r="EO231" i="21"/>
  <c r="F196" i="24"/>
  <c r="DE122" i="29"/>
  <c r="DE122" i="2"/>
  <c r="F197" i="24" s="1"/>
  <c r="B899" i="19"/>
  <c r="DI103" i="17"/>
  <c r="DD155" i="17"/>
  <c r="DG10" i="2"/>
  <c r="H136" i="24"/>
  <c r="K6" i="30"/>
  <c r="DG102" i="29"/>
  <c r="DG397" i="4"/>
  <c r="DG11" i="4"/>
  <c r="DG392" i="4"/>
  <c r="DG128" i="21"/>
  <c r="DG164" i="21"/>
  <c r="DG94" i="21"/>
  <c r="DG93" i="21" s="1"/>
  <c r="DG75" i="21" s="1"/>
  <c r="DG74" i="21" s="1"/>
  <c r="DG73" i="21" s="1"/>
  <c r="DG404" i="4"/>
  <c r="DG387" i="4" s="1"/>
  <c r="DG400" i="4"/>
  <c r="DG409" i="4"/>
  <c r="DG95" i="21"/>
  <c r="DG167" i="21"/>
  <c r="DL11" i="4"/>
  <c r="DG18" i="4"/>
  <c r="DG344" i="4"/>
  <c r="DG165" i="21"/>
  <c r="DG166" i="21"/>
  <c r="DG129" i="21"/>
  <c r="DL64" i="4"/>
  <c r="DG63" i="4"/>
  <c r="CY25" i="2"/>
  <c r="CY253" i="2"/>
  <c r="CY267" i="2"/>
  <c r="CY20" i="2"/>
  <c r="B1294" i="15"/>
  <c r="B1295" i="15"/>
  <c r="C1304" i="15" s="1"/>
  <c r="B1298" i="15"/>
  <c r="C1307" i="15" s="1"/>
  <c r="B1296" i="15"/>
  <c r="C1305" i="15" s="1"/>
  <c r="B1297" i="15"/>
  <c r="C1306" i="15" s="1"/>
  <c r="CL23" i="4"/>
  <c r="CL25" i="4" s="1"/>
  <c r="CL11" i="4"/>
  <c r="CL18" i="4"/>
  <c r="CL344" i="4"/>
  <c r="CF324" i="1"/>
  <c r="CF330" i="1" s="1"/>
  <c r="CF34" i="1"/>
  <c r="CF37" i="1" s="1"/>
  <c r="CU122" i="2"/>
  <c r="CU129" i="2"/>
  <c r="CU131" i="2" s="1"/>
  <c r="CU122" i="29"/>
  <c r="CZ122" i="2"/>
  <c r="D1191" i="15"/>
  <c r="D1189" i="15"/>
  <c r="D1190" i="15" s="1"/>
  <c r="CY163" i="21"/>
  <c r="CY142" i="21" s="1"/>
  <c r="CY127" i="21"/>
  <c r="CY108" i="21" s="1"/>
  <c r="CY107" i="21" s="1"/>
  <c r="G26" i="30"/>
  <c r="DJ363" i="1"/>
  <c r="DJ34" i="1"/>
  <c r="DJ37" i="1" s="1"/>
  <c r="DJ324" i="1"/>
  <c r="DD315" i="29"/>
  <c r="DD62" i="21"/>
  <c r="E21" i="24" s="1"/>
  <c r="E17" i="24"/>
  <c r="DB131" i="2"/>
  <c r="DE129" i="2"/>
  <c r="F111" i="24"/>
  <c r="DE234" i="4"/>
  <c r="F112" i="24" s="1"/>
  <c r="CY386" i="1"/>
  <c r="CY141" i="1"/>
  <c r="CY160" i="1" s="1"/>
  <c r="CY52" i="1"/>
  <c r="CY54" i="1" s="1"/>
  <c r="CY87" i="21"/>
  <c r="CY73" i="21"/>
  <c r="F383" i="15"/>
  <c r="E383" i="15"/>
  <c r="CU34" i="1"/>
  <c r="CU37" i="1" s="1"/>
  <c r="CU324" i="1"/>
  <c r="CU330" i="1" s="1"/>
  <c r="DE243" i="2"/>
  <c r="F297" i="24"/>
  <c r="DL88" i="2"/>
  <c r="DG88" i="2"/>
  <c r="DG87" i="2"/>
  <c r="DG93" i="2"/>
  <c r="DG125" i="2" s="1"/>
  <c r="DB41" i="1"/>
  <c r="DB39" i="1"/>
  <c r="CK39" i="1"/>
  <c r="CK41" i="1"/>
  <c r="CL64" i="4"/>
  <c r="CL63" i="4"/>
  <c r="E7" i="30"/>
  <c r="I22" i="30" s="1"/>
  <c r="CY31" i="4"/>
  <c r="CY33" i="4" s="1"/>
  <c r="DB63" i="4"/>
  <c r="DB64" i="4"/>
  <c r="DG64" i="4"/>
  <c r="CD41" i="1"/>
  <c r="CD39" i="1"/>
  <c r="L26" i="30"/>
  <c r="H26" i="30"/>
  <c r="DE324" i="1"/>
  <c r="DE330" i="1" s="1"/>
  <c r="DE34" i="1"/>
  <c r="DE37" i="1" s="1"/>
  <c r="E25" i="27"/>
  <c r="DD52" i="1"/>
  <c r="DD54" i="1" s="1"/>
  <c r="DD141" i="1"/>
  <c r="DD160" i="1" s="1"/>
  <c r="DD386" i="1"/>
  <c r="B114" i="3"/>
  <c r="B115" i="3"/>
  <c r="B116" i="3"/>
  <c r="B117" i="3"/>
  <c r="B110" i="3"/>
  <c r="B111" i="3"/>
  <c r="B112" i="3"/>
  <c r="B113" i="3"/>
  <c r="DF394" i="4"/>
  <c r="DK141" i="17"/>
  <c r="DK139" i="17" s="1"/>
  <c r="DD267" i="2"/>
  <c r="CT62" i="21"/>
  <c r="F28" i="27"/>
  <c r="E28" i="27"/>
  <c r="CO315" i="29"/>
  <c r="CK363" i="1"/>
  <c r="CK365" i="1" s="1"/>
  <c r="CK244" i="1" s="1"/>
  <c r="DG125" i="29"/>
  <c r="K10" i="30"/>
  <c r="J26" i="30"/>
  <c r="N26" i="30"/>
  <c r="E109" i="3"/>
  <c r="F50" i="3"/>
  <c r="DD253" i="2"/>
  <c r="DE253" i="2" s="1"/>
  <c r="DD25" i="2"/>
  <c r="DD21" i="2"/>
  <c r="E149" i="24" s="1"/>
  <c r="DD20" i="2"/>
  <c r="E148" i="24" s="1"/>
  <c r="DS195" i="21"/>
  <c r="DS59" i="21" s="1"/>
  <c r="E27" i="27"/>
  <c r="E29" i="27"/>
  <c r="DS187" i="21"/>
  <c r="ED161" i="2"/>
  <c r="ED219" i="2"/>
  <c r="ED229" i="2"/>
  <c r="AI73" i="27"/>
  <c r="AI38" i="27" s="1"/>
  <c r="AM74" i="27"/>
  <c r="B532" i="15"/>
  <c r="B542" i="15" s="1"/>
  <c r="B546" i="15"/>
  <c r="B548" i="15" s="1"/>
  <c r="J548" i="15" s="1"/>
  <c r="B521" i="15"/>
  <c r="I521" i="15" s="1"/>
  <c r="J1235" i="15"/>
  <c r="DD21" i="4"/>
  <c r="F26" i="27"/>
  <c r="DD134" i="2"/>
  <c r="DD20" i="4"/>
  <c r="CY19" i="4"/>
  <c r="I533" i="15"/>
  <c r="G21" i="30"/>
  <c r="U214" i="24"/>
  <c r="CU23" i="4"/>
  <c r="CQ25" i="4"/>
  <c r="CQ26" i="4" s="1"/>
  <c r="CI26" i="4"/>
  <c r="CI27" i="4"/>
  <c r="CI28" i="4"/>
  <c r="BX28" i="4"/>
  <c r="BX26" i="4"/>
  <c r="BX27" i="4"/>
  <c r="BY27" i="4"/>
  <c r="CD28" i="4"/>
  <c r="BY28" i="4"/>
  <c r="CD27" i="4"/>
  <c r="BY26" i="4"/>
  <c r="CM28" i="4"/>
  <c r="CH26" i="4"/>
  <c r="CK25" i="4"/>
  <c r="CM27" i="4"/>
  <c r="BR28" i="4"/>
  <c r="CO11" i="4"/>
  <c r="CO23" i="4"/>
  <c r="CO25" i="4" s="1"/>
  <c r="BU25" i="4"/>
  <c r="F6" i="30"/>
  <c r="F24" i="30" s="1"/>
  <c r="DA23" i="4"/>
  <c r="DB26" i="4"/>
  <c r="DB28" i="4"/>
  <c r="DB27" i="4"/>
  <c r="B6" i="30"/>
  <c r="CV23" i="4"/>
  <c r="J6" i="30"/>
  <c r="DF23" i="4"/>
  <c r="DJ234" i="4"/>
  <c r="K112" i="24" s="1"/>
  <c r="CN25" i="4"/>
  <c r="CS28" i="4" s="1"/>
  <c r="H24" i="30"/>
  <c r="DC23" i="4"/>
  <c r="DC25" i="4" s="1"/>
  <c r="CC25" i="4"/>
  <c r="CH28" i="4" s="1"/>
  <c r="DJ228" i="4"/>
  <c r="K106" i="24" s="1"/>
  <c r="CK23" i="4"/>
  <c r="F26" i="30"/>
  <c r="D6" i="30"/>
  <c r="CX23" i="4"/>
  <c r="CX25" i="4" s="1"/>
  <c r="DG26" i="4"/>
  <c r="DG27" i="4"/>
  <c r="DG28" i="4"/>
  <c r="DL27" i="4"/>
  <c r="DL28" i="4"/>
  <c r="CW26" i="4"/>
  <c r="CW28" i="4"/>
  <c r="CW27" i="4"/>
  <c r="DY237" i="2"/>
  <c r="DE17" i="2"/>
  <c r="F145" i="24" s="1"/>
  <c r="D1109" i="15"/>
  <c r="BW27" i="4"/>
  <c r="BW26" i="4"/>
  <c r="BW28" i="4"/>
  <c r="CB28" i="4"/>
  <c r="CB27" i="4"/>
  <c r="BM28" i="4"/>
  <c r="BQ25" i="4"/>
  <c r="BM27" i="4"/>
  <c r="BM26" i="4"/>
  <c r="CW19" i="2"/>
  <c r="CW21" i="2" s="1"/>
  <c r="CB362" i="1"/>
  <c r="CB363" i="1" s="1"/>
  <c r="CB365" i="1" s="1"/>
  <c r="CB244" i="1" s="1"/>
  <c r="BZ363" i="1"/>
  <c r="BZ365" i="1" s="1"/>
  <c r="BZ244" i="1" s="1"/>
  <c r="C1109" i="15"/>
  <c r="B191" i="19"/>
  <c r="R202" i="3"/>
  <c r="S222" i="3"/>
  <c r="CO344" i="4"/>
  <c r="CO18" i="4"/>
  <c r="CO145" i="29" s="1"/>
  <c r="CV33" i="21"/>
  <c r="G38" i="24"/>
  <c r="DF310" i="29"/>
  <c r="F36" i="24"/>
  <c r="DE308" i="29"/>
  <c r="CN62" i="21"/>
  <c r="CN315" i="29"/>
  <c r="DG123" i="29"/>
  <c r="C38" i="24"/>
  <c r="DB310" i="29"/>
  <c r="H38" i="24"/>
  <c r="DG310" i="29"/>
  <c r="CH63" i="21"/>
  <c r="CC316" i="29"/>
  <c r="CO60" i="21"/>
  <c r="CO313" i="29"/>
  <c r="K9" i="24"/>
  <c r="DJ173" i="29"/>
  <c r="CA318" i="4"/>
  <c r="CA319" i="4" s="1"/>
  <c r="CA325" i="29"/>
  <c r="CA328" i="29" s="1"/>
  <c r="G22" i="30"/>
  <c r="G23" i="30"/>
  <c r="F37" i="24"/>
  <c r="DE309" i="29"/>
  <c r="CN61" i="21"/>
  <c r="CN314" i="29"/>
  <c r="C99" i="19"/>
  <c r="CZ174" i="29"/>
  <c r="CO61" i="21"/>
  <c r="CO314" i="29"/>
  <c r="CK60" i="21"/>
  <c r="CK313" i="29"/>
  <c r="DE310" i="4"/>
  <c r="E362" i="15" s="1"/>
  <c r="DE340" i="29"/>
  <c r="C1334" i="19"/>
  <c r="C1329" i="19" s="1"/>
  <c r="CF316" i="29"/>
  <c r="E38" i="24"/>
  <c r="DD310" i="29"/>
  <c r="F28" i="24"/>
  <c r="DE304" i="29"/>
  <c r="B1334" i="19"/>
  <c r="B1329" i="19" s="1"/>
  <c r="CA316" i="29"/>
  <c r="D38" i="24"/>
  <c r="DC310" i="29"/>
  <c r="CZ61" i="21"/>
  <c r="CZ314" i="29"/>
  <c r="CF250" i="4"/>
  <c r="CA135" i="29"/>
  <c r="CA144" i="29" s="1"/>
  <c r="F35" i="24"/>
  <c r="DE307" i="29"/>
  <c r="CL63" i="21"/>
  <c r="CL316" i="29"/>
  <c r="BQ250" i="4"/>
  <c r="BQ135" i="29"/>
  <c r="BQ144" i="29" s="1"/>
  <c r="CN60" i="21"/>
  <c r="CN313" i="29"/>
  <c r="CZ62" i="21"/>
  <c r="CZ315" i="29"/>
  <c r="DY112" i="2"/>
  <c r="V188" i="24" s="1"/>
  <c r="V210" i="24"/>
  <c r="DY113" i="2"/>
  <c r="X247" i="24"/>
  <c r="DY165" i="2"/>
  <c r="DY118" i="2"/>
  <c r="DJ351" i="4"/>
  <c r="DJ361" i="4"/>
  <c r="DJ366" i="4"/>
  <c r="CQ11" i="4"/>
  <c r="CQ102" i="29"/>
  <c r="CA8" i="4"/>
  <c r="CD145" i="29"/>
  <c r="CD103" i="29"/>
  <c r="BR145" i="29"/>
  <c r="BR103" i="29"/>
  <c r="CW145" i="29"/>
  <c r="CW103" i="29"/>
  <c r="CR145" i="29"/>
  <c r="CR103" i="29"/>
  <c r="CP10" i="4"/>
  <c r="CN102" i="29"/>
  <c r="CV102" i="29"/>
  <c r="CY21" i="4"/>
  <c r="CT145" i="29"/>
  <c r="CT103" i="29"/>
  <c r="BT145" i="29"/>
  <c r="BT103" i="29"/>
  <c r="DF102" i="29"/>
  <c r="BS204" i="2"/>
  <c r="BS124" i="29"/>
  <c r="CU10" i="4"/>
  <c r="F220" i="15" s="1"/>
  <c r="F222" i="15" s="1"/>
  <c r="F224" i="15" s="1"/>
  <c r="CS102" i="29"/>
  <c r="CE103" i="29"/>
  <c r="CE145" i="29"/>
  <c r="DH11" i="4"/>
  <c r="DC102" i="29"/>
  <c r="DB145" i="29"/>
  <c r="DB103" i="29"/>
  <c r="CO102" i="29"/>
  <c r="CB11" i="4"/>
  <c r="BW102" i="29"/>
  <c r="CG145" i="29"/>
  <c r="CG103" i="29"/>
  <c r="CH102" i="29"/>
  <c r="BV10" i="4"/>
  <c r="BV344" i="4" s="1"/>
  <c r="BU102" i="29"/>
  <c r="CI102" i="29"/>
  <c r="CF10" i="4"/>
  <c r="CC102" i="29"/>
  <c r="CY145" i="29"/>
  <c r="CY103" i="29"/>
  <c r="BY102" i="29"/>
  <c r="CX102" i="29"/>
  <c r="BX102" i="29"/>
  <c r="CM145" i="29"/>
  <c r="CM103" i="29"/>
  <c r="CB145" i="29"/>
  <c r="CB103" i="29"/>
  <c r="CJ145" i="29"/>
  <c r="CJ103" i="29"/>
  <c r="DA102" i="29"/>
  <c r="K236" i="24"/>
  <c r="DJ112" i="29"/>
  <c r="DA133" i="2"/>
  <c r="DA132" i="2"/>
  <c r="DF132" i="2"/>
  <c r="DC134" i="2"/>
  <c r="DH134" i="2"/>
  <c r="T271" i="24"/>
  <c r="U292" i="24"/>
  <c r="X240" i="24"/>
  <c r="U271" i="24"/>
  <c r="V285" i="24"/>
  <c r="W286" i="24"/>
  <c r="V276" i="24"/>
  <c r="U192" i="24"/>
  <c r="Y250" i="24"/>
  <c r="U207" i="24"/>
  <c r="DL124" i="2"/>
  <c r="M199" i="24" s="1"/>
  <c r="H198" i="24"/>
  <c r="DG124" i="2"/>
  <c r="H199" i="24" s="1"/>
  <c r="DG45" i="2"/>
  <c r="H173" i="24" s="1"/>
  <c r="W277" i="24"/>
  <c r="O220" i="3"/>
  <c r="W283" i="24"/>
  <c r="W295" i="24"/>
  <c r="W274" i="24"/>
  <c r="C631" i="15"/>
  <c r="C629" i="15"/>
  <c r="CZ319" i="4"/>
  <c r="DA10" i="2"/>
  <c r="DA127" i="2" s="1"/>
  <c r="B202" i="24" s="1"/>
  <c r="B136" i="24"/>
  <c r="DD179" i="2"/>
  <c r="DD200" i="2" s="1"/>
  <c r="E254" i="24" s="1"/>
  <c r="E228" i="24"/>
  <c r="DC10" i="2"/>
  <c r="DC11" i="2" s="1"/>
  <c r="D139" i="24" s="1"/>
  <c r="D136" i="24"/>
  <c r="W278" i="24"/>
  <c r="L207" i="3"/>
  <c r="M207" i="3" s="1"/>
  <c r="D334" i="15"/>
  <c r="B184" i="19"/>
  <c r="B190" i="19" s="1"/>
  <c r="H609" i="15"/>
  <c r="G611" i="15"/>
  <c r="F611" i="15"/>
  <c r="H611" i="15"/>
  <c r="CP195" i="4"/>
  <c r="D335" i="15"/>
  <c r="C45" i="27"/>
  <c r="D25" i="27"/>
  <c r="D45" i="27"/>
  <c r="D41" i="27"/>
  <c r="C29" i="27"/>
  <c r="CU10" i="2"/>
  <c r="CU127" i="2" s="1"/>
  <c r="C26" i="27"/>
  <c r="DD99" i="2"/>
  <c r="C28" i="27"/>
  <c r="D44" i="27"/>
  <c r="C27" i="27"/>
  <c r="D27" i="27"/>
  <c r="AD211" i="27"/>
  <c r="AD215" i="27"/>
  <c r="AD212" i="27"/>
  <c r="AD214" i="27"/>
  <c r="AD213" i="27"/>
  <c r="C25" i="27"/>
  <c r="U215" i="27"/>
  <c r="U212" i="27"/>
  <c r="U225" i="27"/>
  <c r="U211" i="27"/>
  <c r="U214" i="27"/>
  <c r="U213" i="27"/>
  <c r="DC180" i="21"/>
  <c r="H16" i="30" s="1"/>
  <c r="AA216" i="27"/>
  <c r="CY180" i="21"/>
  <c r="E16" i="30" s="1"/>
  <c r="X216" i="27"/>
  <c r="AB225" i="27" s="1"/>
  <c r="AB214" i="27"/>
  <c r="AB213" i="27"/>
  <c r="AB215" i="27"/>
  <c r="AB212" i="27"/>
  <c r="AB211" i="27"/>
  <c r="CT180" i="21"/>
  <c r="T216" i="27"/>
  <c r="B216" i="27" s="1"/>
  <c r="CQ63" i="4"/>
  <c r="CQ64" i="4"/>
  <c r="DB180" i="21"/>
  <c r="G16" i="30" s="1"/>
  <c r="Z216" i="27"/>
  <c r="CX180" i="21"/>
  <c r="W216" i="27"/>
  <c r="AE212" i="27"/>
  <c r="AE215" i="27"/>
  <c r="AE211" i="27"/>
  <c r="AE214" i="27"/>
  <c r="AE213" i="27"/>
  <c r="CQ41" i="1"/>
  <c r="CQ39" i="1"/>
  <c r="D26" i="27"/>
  <c r="Y211" i="27"/>
  <c r="Y213" i="27"/>
  <c r="Y212" i="27"/>
  <c r="Y214" i="27"/>
  <c r="Y215" i="27"/>
  <c r="Y225" i="27"/>
  <c r="CW180" i="21"/>
  <c r="V216" i="27"/>
  <c r="D29" i="27"/>
  <c r="C41" i="27"/>
  <c r="AE71" i="27"/>
  <c r="AE82" i="27" s="1"/>
  <c r="AE70" i="27"/>
  <c r="AE81" i="27" s="1"/>
  <c r="AE69" i="27"/>
  <c r="AE80" i="27" s="1"/>
  <c r="AE72" i="27"/>
  <c r="AE83" i="27" s="1"/>
  <c r="AE84" i="27"/>
  <c r="AE75" i="27"/>
  <c r="AE68" i="27"/>
  <c r="AE79" i="27" s="1"/>
  <c r="AE38" i="27"/>
  <c r="D43" i="27"/>
  <c r="C43" i="27"/>
  <c r="CQ95" i="21"/>
  <c r="CQ94" i="21"/>
  <c r="CQ167" i="21"/>
  <c r="CQ18" i="4"/>
  <c r="CQ165" i="21"/>
  <c r="CQ344" i="4"/>
  <c r="CQ129" i="21"/>
  <c r="CQ164" i="21"/>
  <c r="CQ166" i="21"/>
  <c r="CQ128" i="21"/>
  <c r="Q211" i="27"/>
  <c r="Q213" i="27"/>
  <c r="Q212" i="27"/>
  <c r="Q215" i="27"/>
  <c r="Q214" i="27"/>
  <c r="C44" i="27"/>
  <c r="DF180" i="21"/>
  <c r="AC216" i="27"/>
  <c r="D42" i="27"/>
  <c r="C42" i="27"/>
  <c r="D28" i="27"/>
  <c r="J1285" i="19"/>
  <c r="J1280" i="19"/>
  <c r="D109" i="3"/>
  <c r="K1275" i="19"/>
  <c r="DT211" i="2"/>
  <c r="DD103" i="2"/>
  <c r="DI104" i="2" s="1"/>
  <c r="DI99" i="2"/>
  <c r="DD102" i="2"/>
  <c r="DT176" i="4"/>
  <c r="DR212" i="4"/>
  <c r="DT211" i="4"/>
  <c r="BU291" i="4"/>
  <c r="BU290" i="4"/>
  <c r="BV288" i="4"/>
  <c r="BV285" i="4" s="1"/>
  <c r="BV286" i="4" s="1"/>
  <c r="DJ62" i="4"/>
  <c r="DK64" i="4"/>
  <c r="DJ321" i="4"/>
  <c r="DJ320" i="4"/>
  <c r="DJ319" i="4"/>
  <c r="B30" i="19" s="1"/>
  <c r="DL326" i="4"/>
  <c r="DL327" i="4"/>
  <c r="DI35" i="4"/>
  <c r="DI327" i="4"/>
  <c r="DI326" i="4"/>
  <c r="DJ10" i="4"/>
  <c r="I220" i="15" s="1"/>
  <c r="I222" i="15" s="1"/>
  <c r="I224" i="15" s="1"/>
  <c r="DK11" i="4"/>
  <c r="DK32" i="4"/>
  <c r="DK33" i="4" s="1"/>
  <c r="DK331" i="4"/>
  <c r="DK332" i="4" s="1"/>
  <c r="DJ272" i="4"/>
  <c r="DJ270" i="4"/>
  <c r="F360" i="15" s="1"/>
  <c r="DJ271" i="4"/>
  <c r="F366" i="15" s="1"/>
  <c r="DJ330" i="4"/>
  <c r="DI334" i="4"/>
  <c r="DJ324" i="4"/>
  <c r="DJ309" i="4" s="1"/>
  <c r="DK327" i="4"/>
  <c r="DK326" i="4"/>
  <c r="DJ52" i="4"/>
  <c r="DJ312" i="4"/>
  <c r="DJ310" i="4"/>
  <c r="F362" i="15" s="1"/>
  <c r="DJ311" i="4"/>
  <c r="F368" i="15" s="1"/>
  <c r="DJ292" i="4"/>
  <c r="DJ290" i="4"/>
  <c r="F361" i="15" s="1"/>
  <c r="DJ291" i="4"/>
  <c r="F367" i="15" s="1"/>
  <c r="DD120" i="21"/>
  <c r="DD47" i="21" s="1"/>
  <c r="DD106" i="21"/>
  <c r="DD182" i="21" s="1"/>
  <c r="CE96" i="2"/>
  <c r="CE98" i="2" s="1"/>
  <c r="CE102" i="2" s="1"/>
  <c r="CS62" i="21"/>
  <c r="BV281" i="4"/>
  <c r="DH85" i="21"/>
  <c r="DH86" i="21" s="1"/>
  <c r="DH177" i="21"/>
  <c r="BU330" i="4"/>
  <c r="BU332" i="4" s="1"/>
  <c r="BU334" i="4" s="1"/>
  <c r="DH335" i="4"/>
  <c r="DH334" i="4"/>
  <c r="DH154" i="21"/>
  <c r="DH142" i="21"/>
  <c r="DH327" i="4"/>
  <c r="DH326" i="4"/>
  <c r="BU319" i="4"/>
  <c r="DH153" i="21"/>
  <c r="BU320" i="4"/>
  <c r="CU195" i="4"/>
  <c r="DH180" i="21"/>
  <c r="L16" i="30" s="1"/>
  <c r="CO11" i="2"/>
  <c r="CA280" i="4"/>
  <c r="CP58" i="21"/>
  <c r="DA326" i="4"/>
  <c r="BV279" i="4"/>
  <c r="BV318" i="4"/>
  <c r="CA281" i="4"/>
  <c r="CK61" i="21"/>
  <c r="CP157" i="21"/>
  <c r="BU321" i="4"/>
  <c r="CU127" i="4"/>
  <c r="CP193" i="4"/>
  <c r="CU158" i="4"/>
  <c r="DJ187" i="2"/>
  <c r="K241" i="24" s="1"/>
  <c r="CM335" i="4"/>
  <c r="CU297" i="4"/>
  <c r="DA327" i="4"/>
  <c r="CT11" i="2"/>
  <c r="E1106" i="15"/>
  <c r="CX75" i="2"/>
  <c r="CV87" i="17"/>
  <c r="CZ52" i="4"/>
  <c r="CK10" i="4"/>
  <c r="D220" i="15" s="1"/>
  <c r="D222" i="15" s="1"/>
  <c r="D224" i="15" s="1"/>
  <c r="CU62" i="4"/>
  <c r="CU8" i="2"/>
  <c r="B1093" i="15" s="1"/>
  <c r="BR312" i="4"/>
  <c r="BX327" i="4"/>
  <c r="CU164" i="4"/>
  <c r="CS344" i="4"/>
  <c r="CS95" i="21"/>
  <c r="CS164" i="21"/>
  <c r="CS129" i="21"/>
  <c r="CS128" i="21"/>
  <c r="CS94" i="21"/>
  <c r="CS93" i="21" s="1"/>
  <c r="CS75" i="21" s="1"/>
  <c r="CS74" i="21" s="1"/>
  <c r="CS167" i="21"/>
  <c r="CS165" i="21"/>
  <c r="CS166" i="21"/>
  <c r="CS18" i="4"/>
  <c r="CS39" i="1"/>
  <c r="CS41" i="1"/>
  <c r="DA41" i="1"/>
  <c r="DA39" i="1"/>
  <c r="CS86" i="2"/>
  <c r="CS88" i="2" s="1"/>
  <c r="CU74" i="2"/>
  <c r="CU75" i="2" s="1"/>
  <c r="CS19" i="2"/>
  <c r="DE312" i="4"/>
  <c r="DA164" i="21"/>
  <c r="DA94" i="21"/>
  <c r="DA165" i="21"/>
  <c r="DA128" i="21"/>
  <c r="DA166" i="21"/>
  <c r="DA129" i="21"/>
  <c r="DA95" i="21"/>
  <c r="DA400" i="4"/>
  <c r="DA344" i="4"/>
  <c r="DA167" i="21"/>
  <c r="DA392" i="4"/>
  <c r="DA397" i="4"/>
  <c r="DA409" i="4"/>
  <c r="DA404" i="4"/>
  <c r="DA387" i="4" s="1"/>
  <c r="DA18" i="4"/>
  <c r="F7" i="30" s="1"/>
  <c r="CK196" i="21"/>
  <c r="CV327" i="4"/>
  <c r="DG153" i="21"/>
  <c r="CZ62" i="17"/>
  <c r="C1439" i="19"/>
  <c r="C1437" i="19"/>
  <c r="BV280" i="4"/>
  <c r="BR321" i="4"/>
  <c r="E1435" i="19"/>
  <c r="E1439" i="19"/>
  <c r="F1434" i="19"/>
  <c r="D1439" i="19"/>
  <c r="BS32" i="2"/>
  <c r="BS34" i="2" s="1"/>
  <c r="CM240" i="1"/>
  <c r="CI19" i="2"/>
  <c r="CI253" i="2" s="1"/>
  <c r="CI254" i="2" s="1"/>
  <c r="CC19" i="2"/>
  <c r="CC20" i="2" s="1"/>
  <c r="CD11" i="2"/>
  <c r="BT11" i="2"/>
  <c r="CM11" i="2"/>
  <c r="CP75" i="2"/>
  <c r="CT19" i="2"/>
  <c r="CF8" i="2"/>
  <c r="BV8" i="2"/>
  <c r="CS61" i="21"/>
  <c r="CK75" i="2"/>
  <c r="CA72" i="2"/>
  <c r="CF196" i="21"/>
  <c r="DB95" i="17"/>
  <c r="CM334" i="4"/>
  <c r="CE272" i="4"/>
  <c r="CK59" i="21"/>
  <c r="CO64" i="4"/>
  <c r="CA250" i="4"/>
  <c r="BX334" i="4"/>
  <c r="CO63" i="4"/>
  <c r="CI11" i="2"/>
  <c r="CY20" i="4"/>
  <c r="CT60" i="21"/>
  <c r="DA42" i="21"/>
  <c r="CS60" i="21"/>
  <c r="DE61" i="21"/>
  <c r="F20" i="24" s="1"/>
  <c r="F16" i="24"/>
  <c r="CZ60" i="21"/>
  <c r="CT61" i="21"/>
  <c r="DD39" i="21"/>
  <c r="DF62" i="21"/>
  <c r="G21" i="24" s="1"/>
  <c r="G17" i="24"/>
  <c r="DA33" i="21"/>
  <c r="B42" i="24" s="1"/>
  <c r="B38" i="24"/>
  <c r="DE62" i="21"/>
  <c r="F21" i="24" s="1"/>
  <c r="F17" i="24"/>
  <c r="F620" i="15"/>
  <c r="F624" i="15"/>
  <c r="F628" i="15" s="1"/>
  <c r="F629" i="15" s="1"/>
  <c r="F622" i="15"/>
  <c r="CF62" i="4"/>
  <c r="CF63" i="4" s="1"/>
  <c r="CI88" i="2"/>
  <c r="CI87" i="2"/>
  <c r="CI93" i="2"/>
  <c r="CI63" i="4"/>
  <c r="CI64" i="4"/>
  <c r="BN344" i="4"/>
  <c r="BS11" i="4"/>
  <c r="BN18" i="4"/>
  <c r="BN11" i="4"/>
  <c r="CI39" i="1"/>
  <c r="CI41" i="1"/>
  <c r="CF157" i="21"/>
  <c r="CA58" i="21"/>
  <c r="CA315" i="29" s="1"/>
  <c r="DE83" i="17"/>
  <c r="CA234" i="4"/>
  <c r="CE271" i="4"/>
  <c r="BS11" i="2"/>
  <c r="BN19" i="2"/>
  <c r="BN11" i="2"/>
  <c r="BN39" i="1"/>
  <c r="BN41" i="1"/>
  <c r="BN87" i="2"/>
  <c r="BN93" i="2"/>
  <c r="BN88" i="2"/>
  <c r="BS88" i="2"/>
  <c r="CI11" i="4"/>
  <c r="CI18" i="4"/>
  <c r="CI344" i="4"/>
  <c r="BZ59" i="21"/>
  <c r="CE196" i="21"/>
  <c r="CC344" i="4"/>
  <c r="CC18" i="4"/>
  <c r="DE46" i="17"/>
  <c r="BV301" i="4"/>
  <c r="DE311" i="4"/>
  <c r="E368" i="15" s="1"/>
  <c r="DE8" i="2"/>
  <c r="DE71" i="21"/>
  <c r="DE10" i="21" s="1"/>
  <c r="DE173" i="29" s="1"/>
  <c r="CC39" i="1"/>
  <c r="CC41" i="1"/>
  <c r="BN64" i="4"/>
  <c r="BS64" i="4"/>
  <c r="BN63" i="4"/>
  <c r="CZ138" i="21"/>
  <c r="CZ12" i="21" s="1"/>
  <c r="CZ152" i="21"/>
  <c r="DB153" i="21"/>
  <c r="DB38" i="21"/>
  <c r="DF42" i="21"/>
  <c r="DF39" i="21"/>
  <c r="CZ71" i="21"/>
  <c r="CZ10" i="21" s="1"/>
  <c r="CW153" i="21"/>
  <c r="CW38" i="21"/>
  <c r="CO59" i="21"/>
  <c r="CO196" i="21"/>
  <c r="CP177" i="21"/>
  <c r="CP195" i="21" s="1"/>
  <c r="CZ119" i="21"/>
  <c r="CU37" i="21"/>
  <c r="CP57" i="21"/>
  <c r="CP314" i="29" s="1"/>
  <c r="CP123" i="21"/>
  <c r="CU123" i="21"/>
  <c r="CY153" i="21"/>
  <c r="CY38" i="21"/>
  <c r="DD42" i="21" s="1"/>
  <c r="DF41" i="21"/>
  <c r="CV40" i="21"/>
  <c r="CV39" i="21"/>
  <c r="CZ40" i="21"/>
  <c r="G1326" i="19"/>
  <c r="CX153" i="21"/>
  <c r="CX38" i="21"/>
  <c r="CQ39" i="21"/>
  <c r="CP56" i="21"/>
  <c r="CP90" i="21"/>
  <c r="CU138" i="21"/>
  <c r="CU12" i="21" s="1"/>
  <c r="CU152" i="21"/>
  <c r="CU38" i="21" s="1"/>
  <c r="DC153" i="21"/>
  <c r="DC38" i="21"/>
  <c r="DH42" i="21" s="1"/>
  <c r="DA39" i="21"/>
  <c r="DA40" i="21"/>
  <c r="DF40" i="21"/>
  <c r="CN59" i="21"/>
  <c r="CN196" i="21"/>
  <c r="DG154" i="21"/>
  <c r="DG142" i="21"/>
  <c r="DE86" i="21"/>
  <c r="DE36" i="21"/>
  <c r="DD153" i="21"/>
  <c r="CP189" i="21"/>
  <c r="CP190" i="21"/>
  <c r="G763" i="15"/>
  <c r="G765" i="15" s="1"/>
  <c r="DA86" i="21"/>
  <c r="DF86" i="21"/>
  <c r="CV86" i="21"/>
  <c r="CU71" i="21"/>
  <c r="CU10" i="21" s="1"/>
  <c r="CZ86" i="21"/>
  <c r="DE138" i="21"/>
  <c r="DE12" i="21" s="1"/>
  <c r="DE175" i="29" s="1"/>
  <c r="DE152" i="21"/>
  <c r="CZ31" i="21"/>
  <c r="DJ138" i="21"/>
  <c r="DJ12" i="21" s="1"/>
  <c r="DJ175" i="29" s="1"/>
  <c r="CU104" i="21"/>
  <c r="CU11" i="21" s="1"/>
  <c r="CZ29" i="21"/>
  <c r="CZ310" i="29" s="1"/>
  <c r="CR127" i="21"/>
  <c r="CR108" i="21" s="1"/>
  <c r="CR107" i="21" s="1"/>
  <c r="CR120" i="21" s="1"/>
  <c r="CR47" i="21" s="1"/>
  <c r="DE31" i="21"/>
  <c r="F40" i="24" s="1"/>
  <c r="DB33" i="21"/>
  <c r="C42" i="24" s="1"/>
  <c r="CW127" i="21"/>
  <c r="CW108" i="21" s="1"/>
  <c r="CW107" i="21" s="1"/>
  <c r="CW120" i="21" s="1"/>
  <c r="CW47" i="21" s="1"/>
  <c r="DE30" i="21"/>
  <c r="F39" i="24" s="1"/>
  <c r="CZ23" i="21"/>
  <c r="CZ32" i="21"/>
  <c r="CZ30" i="21"/>
  <c r="DD33" i="21"/>
  <c r="E42" i="24" s="1"/>
  <c r="CU29" i="21"/>
  <c r="CU310" i="29" s="1"/>
  <c r="DE32" i="21"/>
  <c r="F41" i="24" s="1"/>
  <c r="DE104" i="21"/>
  <c r="DE11" i="21" s="1"/>
  <c r="CV180" i="21"/>
  <c r="CZ181" i="21"/>
  <c r="CZ180" i="21" s="1"/>
  <c r="CZ13" i="21" s="1"/>
  <c r="DB127" i="21"/>
  <c r="DB108" i="21" s="1"/>
  <c r="DB107" i="21" s="1"/>
  <c r="DB120" i="21" s="1"/>
  <c r="DC33" i="21"/>
  <c r="D42" i="24" s="1"/>
  <c r="CX33" i="21"/>
  <c r="CW33" i="21"/>
  <c r="CY33" i="21"/>
  <c r="DE23" i="21"/>
  <c r="F32" i="24" s="1"/>
  <c r="CQ180" i="21"/>
  <c r="Q204" i="27" s="1"/>
  <c r="CU181" i="21"/>
  <c r="CU180" i="21" s="1"/>
  <c r="CU13" i="21" s="1"/>
  <c r="C658" i="15"/>
  <c r="C647" i="15"/>
  <c r="CT127" i="21"/>
  <c r="CT108" i="21" s="1"/>
  <c r="CT107" i="21" s="1"/>
  <c r="CT120" i="21" s="1"/>
  <c r="DE29" i="21"/>
  <c r="CV73" i="17"/>
  <c r="DO142" i="4"/>
  <c r="CE19" i="4"/>
  <c r="CE31" i="4"/>
  <c r="CE33" i="4" s="1"/>
  <c r="BR19" i="2"/>
  <c r="BV10" i="2"/>
  <c r="CX36" i="17"/>
  <c r="CX33" i="17"/>
  <c r="CX37" i="17" s="1"/>
  <c r="C1299" i="15"/>
  <c r="CK330" i="4"/>
  <c r="CG332" i="4"/>
  <c r="CN64" i="4"/>
  <c r="CN63" i="4"/>
  <c r="CS64" i="4"/>
  <c r="CP62" i="4"/>
  <c r="DD48" i="21"/>
  <c r="DD142" i="21"/>
  <c r="DD184" i="21" s="1"/>
  <c r="CD96" i="2"/>
  <c r="CD98" i="2" s="1"/>
  <c r="CD95" i="2"/>
  <c r="CX333" i="4"/>
  <c r="CX335" i="4"/>
  <c r="CX334" i="4"/>
  <c r="BQ34" i="1"/>
  <c r="BQ37" i="1" s="1"/>
  <c r="BQ324" i="1"/>
  <c r="BQ330" i="1" s="1"/>
  <c r="BX93" i="2"/>
  <c r="BX87" i="2"/>
  <c r="BX88" i="2"/>
  <c r="CC88" i="2"/>
  <c r="DE32" i="17"/>
  <c r="DA33" i="17"/>
  <c r="DF37" i="17" s="1"/>
  <c r="DA36" i="17"/>
  <c r="DB334" i="4"/>
  <c r="DB333" i="4"/>
  <c r="DB335" i="4"/>
  <c r="BY334" i="4"/>
  <c r="BY335" i="4"/>
  <c r="BY333" i="4"/>
  <c r="BQ74" i="2"/>
  <c r="BQ75" i="2" s="1"/>
  <c r="BM86" i="2"/>
  <c r="BR88" i="2" s="1"/>
  <c r="BM75" i="2"/>
  <c r="BS103" i="2"/>
  <c r="BS102" i="2"/>
  <c r="BS174" i="2"/>
  <c r="BS179" i="2" s="1"/>
  <c r="BS113" i="29" s="1"/>
  <c r="BZ321" i="4"/>
  <c r="BZ320" i="4"/>
  <c r="BZ324" i="4"/>
  <c r="CA324" i="4" s="1"/>
  <c r="BZ330" i="4"/>
  <c r="BZ332" i="4" s="1"/>
  <c r="CE335" i="4" s="1"/>
  <c r="BZ319" i="4"/>
  <c r="CE320" i="4"/>
  <c r="CE321" i="4"/>
  <c r="CX66" i="17"/>
  <c r="CX63" i="17"/>
  <c r="CX67" i="17" s="1"/>
  <c r="CX87" i="2"/>
  <c r="CX93" i="2"/>
  <c r="CN11" i="2"/>
  <c r="CN19" i="2"/>
  <c r="CS11" i="2"/>
  <c r="CU362" i="1"/>
  <c r="CU363" i="1" s="1"/>
  <c r="CU365" i="1" s="1"/>
  <c r="CU244" i="1" s="1"/>
  <c r="CP363" i="1"/>
  <c r="CP365" i="1" s="1"/>
  <c r="CP244" i="1" s="1"/>
  <c r="DE330" i="4"/>
  <c r="DL141" i="17"/>
  <c r="DL139" i="17" s="1"/>
  <c r="DL142" i="17" s="1"/>
  <c r="DM140" i="17"/>
  <c r="D1291" i="15"/>
  <c r="CZ351" i="4"/>
  <c r="CZ361" i="4"/>
  <c r="CZ366" i="4"/>
  <c r="CV64" i="4"/>
  <c r="CZ62" i="4"/>
  <c r="CV63" i="4"/>
  <c r="DA64" i="4"/>
  <c r="CL19" i="2"/>
  <c r="CP10" i="2"/>
  <c r="B1201" i="15" s="1"/>
  <c r="B1198" i="15" s="1"/>
  <c r="CL11" i="2"/>
  <c r="CP229" i="4"/>
  <c r="D336" i="15" s="1"/>
  <c r="DC36" i="17"/>
  <c r="DC33" i="17"/>
  <c r="DF64" i="4"/>
  <c r="DF63" i="4"/>
  <c r="CO96" i="2"/>
  <c r="CO98" i="2" s="1"/>
  <c r="CO95" i="2"/>
  <c r="DF86" i="2"/>
  <c r="DK88" i="2" s="1"/>
  <c r="DF75" i="2"/>
  <c r="BY63" i="4"/>
  <c r="BY64" i="4"/>
  <c r="CD64" i="4"/>
  <c r="CR19" i="4"/>
  <c r="CR21" i="4"/>
  <c r="CR20" i="4"/>
  <c r="CR31" i="4"/>
  <c r="CR33" i="4" s="1"/>
  <c r="DD95" i="17"/>
  <c r="CU330" i="4"/>
  <c r="CQ332" i="4"/>
  <c r="CW327" i="4"/>
  <c r="CW325" i="4"/>
  <c r="CW326" i="4"/>
  <c r="CP330" i="4"/>
  <c r="CL332" i="4"/>
  <c r="CO43" i="1"/>
  <c r="CO56" i="1"/>
  <c r="CO44" i="1" s="1"/>
  <c r="DD34" i="4"/>
  <c r="DG180" i="21"/>
  <c r="K16" i="30" s="1"/>
  <c r="DG82" i="17"/>
  <c r="DG86" i="17" s="1"/>
  <c r="CB54" i="1"/>
  <c r="CF261" i="4"/>
  <c r="CJ21" i="2"/>
  <c r="CJ20" i="2"/>
  <c r="CJ25" i="2"/>
  <c r="CJ267" i="2"/>
  <c r="CJ253" i="2"/>
  <c r="CE292" i="4"/>
  <c r="CB19" i="4"/>
  <c r="CB31" i="4"/>
  <c r="BZ324" i="1"/>
  <c r="BZ330" i="1" s="1"/>
  <c r="BZ34" i="1"/>
  <c r="BZ37" i="1" s="1"/>
  <c r="CT56" i="1"/>
  <c r="CT44" i="1" s="1"/>
  <c r="CT43" i="1"/>
  <c r="DF332" i="4"/>
  <c r="DJ332" i="4" s="1"/>
  <c r="BZ62" i="4"/>
  <c r="CA62" i="4" s="1"/>
  <c r="BZ52" i="4"/>
  <c r="BZ409" i="4"/>
  <c r="CE52" i="4"/>
  <c r="CJ193" i="1"/>
  <c r="CJ203" i="1"/>
  <c r="CJ206" i="1" s="1"/>
  <c r="CJ208" i="1" s="1"/>
  <c r="CJ226" i="1" s="1"/>
  <c r="E1291" i="15"/>
  <c r="DE361" i="4"/>
  <c r="DE351" i="4"/>
  <c r="DE366" i="4"/>
  <c r="CN87" i="2"/>
  <c r="CN93" i="2"/>
  <c r="CN88" i="2"/>
  <c r="CV39" i="1"/>
  <c r="CV41" i="1"/>
  <c r="AP193" i="1"/>
  <c r="AR160" i="1"/>
  <c r="AX193" i="1"/>
  <c r="BB193" i="1" s="1"/>
  <c r="BB160" i="1"/>
  <c r="CO228" i="4"/>
  <c r="CT228" i="4"/>
  <c r="CA362" i="1"/>
  <c r="CZ312" i="4"/>
  <c r="CZ311" i="4"/>
  <c r="D368" i="15" s="1"/>
  <c r="CZ310" i="4"/>
  <c r="D362" i="15" s="1"/>
  <c r="DD46" i="21"/>
  <c r="F1138" i="15"/>
  <c r="F1135" i="15"/>
  <c r="CK324" i="4"/>
  <c r="CK309" i="4" s="1"/>
  <c r="CG327" i="4"/>
  <c r="CG325" i="4"/>
  <c r="CG326" i="4"/>
  <c r="BW10" i="2"/>
  <c r="DF33" i="21"/>
  <c r="G42" i="24" s="1"/>
  <c r="DH105" i="17"/>
  <c r="CP34" i="1"/>
  <c r="CP37" i="1" s="1"/>
  <c r="CP324" i="1"/>
  <c r="CP330" i="1" s="1"/>
  <c r="DC18" i="4"/>
  <c r="H7" i="30" s="1"/>
  <c r="L22" i="30" s="1"/>
  <c r="DC11" i="4"/>
  <c r="DC400" i="4"/>
  <c r="DC397" i="4"/>
  <c r="DC392" i="4"/>
  <c r="DC404" i="4"/>
  <c r="DC387" i="4" s="1"/>
  <c r="DC344" i="4"/>
  <c r="DC409" i="4"/>
  <c r="DC94" i="21"/>
  <c r="DC93" i="21" s="1"/>
  <c r="DC75" i="21" s="1"/>
  <c r="DC74" i="21" s="1"/>
  <c r="DC87" i="21" s="1"/>
  <c r="DC166" i="21"/>
  <c r="DC129" i="21"/>
  <c r="DC165" i="21"/>
  <c r="DC95" i="21"/>
  <c r="DC128" i="21"/>
  <c r="DC167" i="21"/>
  <c r="DC164" i="21"/>
  <c r="DE332" i="4"/>
  <c r="DA335" i="4"/>
  <c r="DA333" i="4"/>
  <c r="DA334" i="4"/>
  <c r="J1126" i="15"/>
  <c r="J1127" i="15" s="1"/>
  <c r="K1121" i="15"/>
  <c r="K1124" i="15" s="1"/>
  <c r="K1126" i="15" s="1"/>
  <c r="BQ268" i="4"/>
  <c r="BQ265" i="4" s="1"/>
  <c r="BQ266" i="4" s="1"/>
  <c r="BM270" i="4"/>
  <c r="G1379" i="15"/>
  <c r="G1380" i="15" s="1"/>
  <c r="H1377" i="15"/>
  <c r="CU310" i="4"/>
  <c r="C362" i="15" s="1"/>
  <c r="CU312" i="4"/>
  <c r="CU311" i="4"/>
  <c r="C368" i="15" s="1"/>
  <c r="CZ8" i="2"/>
  <c r="C1093" i="15" s="1"/>
  <c r="CV10" i="2"/>
  <c r="CN242" i="1"/>
  <c r="CP8" i="2"/>
  <c r="BY93" i="2"/>
  <c r="BY87" i="2"/>
  <c r="BY88" i="2"/>
  <c r="CW19" i="4"/>
  <c r="CW21" i="4"/>
  <c r="CW31" i="4"/>
  <c r="CW33" i="4" s="1"/>
  <c r="CW20" i="4"/>
  <c r="BP18" i="4"/>
  <c r="BP11" i="4"/>
  <c r="BP344" i="4"/>
  <c r="CY82" i="17"/>
  <c r="CY87" i="17"/>
  <c r="DC95" i="17"/>
  <c r="CX82" i="17"/>
  <c r="CX86" i="17" s="1"/>
  <c r="BQ363" i="1"/>
  <c r="BQ365" i="1" s="1"/>
  <c r="BQ244" i="1" s="1"/>
  <c r="BV362" i="1"/>
  <c r="BV363" i="1" s="1"/>
  <c r="BV365" i="1" s="1"/>
  <c r="BV244" i="1" s="1"/>
  <c r="BV52" i="4"/>
  <c r="BV409" i="4"/>
  <c r="CP270" i="4"/>
  <c r="B360" i="15" s="1"/>
  <c r="CP272" i="4"/>
  <c r="CP271" i="4"/>
  <c r="B366" i="15" s="1"/>
  <c r="BR203" i="1"/>
  <c r="BR206" i="1" s="1"/>
  <c r="BR208" i="1" s="1"/>
  <c r="BR226" i="1" s="1"/>
  <c r="BR193" i="1"/>
  <c r="BR196" i="1" s="1"/>
  <c r="CF330" i="4"/>
  <c r="CB332" i="4"/>
  <c r="BT52" i="1"/>
  <c r="BT54" i="1" s="1"/>
  <c r="BT141" i="1"/>
  <c r="BT160" i="1" s="1"/>
  <c r="BT386" i="1"/>
  <c r="BT393" i="1" s="1"/>
  <c r="CT73" i="21"/>
  <c r="CT46" i="21"/>
  <c r="BM324" i="4"/>
  <c r="BR326" i="4" s="1"/>
  <c r="BM330" i="4"/>
  <c r="BM319" i="4"/>
  <c r="CT96" i="2"/>
  <c r="CT98" i="2" s="1"/>
  <c r="CT95" i="2"/>
  <c r="I626" i="15"/>
  <c r="CW334" i="4"/>
  <c r="CW333" i="4"/>
  <c r="CW335" i="4"/>
  <c r="DE10" i="4"/>
  <c r="H220" i="15" s="1"/>
  <c r="H222" i="15" s="1"/>
  <c r="H224" i="15" s="1"/>
  <c r="BW332" i="4"/>
  <c r="DC64" i="4"/>
  <c r="DC63" i="4"/>
  <c r="CC103" i="2"/>
  <c r="CC174" i="2"/>
  <c r="CC179" i="2" s="1"/>
  <c r="CC113" i="29" s="1"/>
  <c r="CC102" i="2"/>
  <c r="CZ32" i="17"/>
  <c r="CZ36" i="17" s="1"/>
  <c r="CV33" i="17"/>
  <c r="CV36" i="17"/>
  <c r="DG334" i="4"/>
  <c r="DG333" i="4"/>
  <c r="DG335" i="4"/>
  <c r="BT102" i="2"/>
  <c r="BT174" i="2"/>
  <c r="BT179" i="2" s="1"/>
  <c r="BT113" i="29" s="1"/>
  <c r="BT103" i="2"/>
  <c r="BO64" i="4"/>
  <c r="BO63" i="4"/>
  <c r="BT64" i="4"/>
  <c r="DE62" i="4"/>
  <c r="CD20" i="2"/>
  <c r="CD25" i="2"/>
  <c r="CD253" i="2"/>
  <c r="CD267" i="2"/>
  <c r="CH333" i="4"/>
  <c r="CH335" i="4"/>
  <c r="CH334" i="4"/>
  <c r="CO230" i="4"/>
  <c r="CT230" i="4"/>
  <c r="DF326" i="4"/>
  <c r="DF325" i="4"/>
  <c r="DF327" i="4"/>
  <c r="F769" i="15"/>
  <c r="F766" i="15"/>
  <c r="BP64" i="4"/>
  <c r="BP63" i="4"/>
  <c r="BZ75" i="2"/>
  <c r="BZ86" i="2"/>
  <c r="CE75" i="2"/>
  <c r="CJ43" i="1"/>
  <c r="CJ56" i="1"/>
  <c r="CJ44" i="1" s="1"/>
  <c r="BY327" i="4"/>
  <c r="BY325" i="4"/>
  <c r="BY326" i="4"/>
  <c r="DE290" i="4"/>
  <c r="E361" i="15" s="1"/>
  <c r="DE291" i="4"/>
  <c r="E367" i="15" s="1"/>
  <c r="DE292" i="4"/>
  <c r="CF270" i="4"/>
  <c r="H743" i="15"/>
  <c r="H753" i="15" s="1"/>
  <c r="R1118" i="15"/>
  <c r="G1153" i="15"/>
  <c r="G1132" i="15"/>
  <c r="G1141" i="15"/>
  <c r="G1130" i="15"/>
  <c r="CY33" i="17"/>
  <c r="CY37" i="17" s="1"/>
  <c r="CY36" i="17"/>
  <c r="CW82" i="17"/>
  <c r="CW86" i="17" s="1"/>
  <c r="CA260" i="4"/>
  <c r="CA259" i="4"/>
  <c r="CA261" i="4"/>
  <c r="DF242" i="1"/>
  <c r="CO21" i="2"/>
  <c r="CO25" i="2"/>
  <c r="CO20" i="2"/>
  <c r="CO253" i="2"/>
  <c r="CO267" i="2"/>
  <c r="CW66" i="17"/>
  <c r="CW63" i="17"/>
  <c r="CW67" i="17" s="1"/>
  <c r="CH326" i="4"/>
  <c r="CH327" i="4"/>
  <c r="CH325" i="4"/>
  <c r="H739" i="15"/>
  <c r="H744" i="15" s="1"/>
  <c r="H754" i="15" s="1"/>
  <c r="H764" i="15" s="1"/>
  <c r="G744" i="15"/>
  <c r="G754" i="15" s="1"/>
  <c r="G764" i="15" s="1"/>
  <c r="BV310" i="4"/>
  <c r="CR96" i="2"/>
  <c r="CR98" i="2" s="1"/>
  <c r="CR95" i="2"/>
  <c r="CO334" i="4"/>
  <c r="CO335" i="4"/>
  <c r="CO333" i="4"/>
  <c r="CR21" i="2"/>
  <c r="CR20" i="2"/>
  <c r="CR25" i="2"/>
  <c r="CR267" i="2"/>
  <c r="CR253" i="2"/>
  <c r="CK52" i="4"/>
  <c r="CK409" i="4"/>
  <c r="CU272" i="4"/>
  <c r="CU271" i="4"/>
  <c r="C366" i="15" s="1"/>
  <c r="CU270" i="4"/>
  <c r="C360" i="15" s="1"/>
  <c r="DC242" i="1"/>
  <c r="DB66" i="17"/>
  <c r="DB63" i="17"/>
  <c r="DB87" i="17" s="1"/>
  <c r="CW73" i="21"/>
  <c r="CW46" i="21"/>
  <c r="BP87" i="2"/>
  <c r="BP93" i="2"/>
  <c r="BP88" i="2"/>
  <c r="CR325" i="4"/>
  <c r="CR327" i="4"/>
  <c r="CR326" i="4"/>
  <c r="CY334" i="4"/>
  <c r="CY333" i="4"/>
  <c r="CY335" i="4"/>
  <c r="DB33" i="17"/>
  <c r="DB36" i="17"/>
  <c r="CX326" i="4"/>
  <c r="CX327" i="4"/>
  <c r="CX325" i="4"/>
  <c r="BR54" i="1"/>
  <c r="BQ299" i="4"/>
  <c r="BQ318" i="4"/>
  <c r="BQ319" i="4" s="1"/>
  <c r="E610" i="15"/>
  <c r="E609" i="15"/>
  <c r="E615" i="15"/>
  <c r="E618" i="15" s="1"/>
  <c r="E612" i="15"/>
  <c r="E613" i="15"/>
  <c r="F609" i="15"/>
  <c r="BT19" i="4"/>
  <c r="BT31" i="4"/>
  <c r="BT33" i="4" s="1"/>
  <c r="DF10" i="2"/>
  <c r="G138" i="24" s="1"/>
  <c r="CR74" i="21"/>
  <c r="CR87" i="21" s="1"/>
  <c r="CZ83" i="17"/>
  <c r="H748" i="15"/>
  <c r="CP160" i="4"/>
  <c r="CU160" i="4"/>
  <c r="BX19" i="2"/>
  <c r="BX11" i="2"/>
  <c r="CC11" i="2"/>
  <c r="CN232" i="4"/>
  <c r="CS232" i="4"/>
  <c r="BT335" i="4"/>
  <c r="BT334" i="4"/>
  <c r="BT333" i="4"/>
  <c r="CS335" i="4"/>
  <c r="CS333" i="4"/>
  <c r="CS334" i="4"/>
  <c r="DC326" i="4"/>
  <c r="DC325" i="4"/>
  <c r="DC327" i="4"/>
  <c r="BZ241" i="1"/>
  <c r="BZ239" i="1"/>
  <c r="BZ242" i="1" s="1"/>
  <c r="CU290" i="4"/>
  <c r="C361" i="15" s="1"/>
  <c r="CU291" i="4"/>
  <c r="C367" i="15" s="1"/>
  <c r="CU292" i="4"/>
  <c r="CF310" i="4"/>
  <c r="DE320" i="4"/>
  <c r="DE319" i="4"/>
  <c r="DE321" i="4"/>
  <c r="BT414" i="4"/>
  <c r="BS413" i="4"/>
  <c r="BS415" i="4" s="1"/>
  <c r="BS416" i="4" s="1"/>
  <c r="CK5" i="21"/>
  <c r="D1333" i="19" s="1"/>
  <c r="D1325" i="19" s="1"/>
  <c r="CK5" i="4"/>
  <c r="CP5" i="1"/>
  <c r="CP5" i="29" s="1"/>
  <c r="CK5" i="17"/>
  <c r="CK5" i="2"/>
  <c r="BS327" i="4"/>
  <c r="BS326" i="4"/>
  <c r="BS325" i="4"/>
  <c r="CG11" i="2"/>
  <c r="CK10" i="2"/>
  <c r="CG19" i="2"/>
  <c r="CW36" i="17"/>
  <c r="CW33" i="17"/>
  <c r="CW37" i="17" s="1"/>
  <c r="BV260" i="4"/>
  <c r="CM56" i="1"/>
  <c r="CM44" i="1" s="1"/>
  <c r="CM43" i="1"/>
  <c r="CK292" i="4"/>
  <c r="CK291" i="4"/>
  <c r="CK290" i="4"/>
  <c r="CZ242" i="1"/>
  <c r="DL133" i="17"/>
  <c r="DK134" i="17"/>
  <c r="CZ330" i="4"/>
  <c r="CR43" i="1"/>
  <c r="CR56" i="1"/>
  <c r="CR44" i="1" s="1"/>
  <c r="BQ62" i="4"/>
  <c r="BM64" i="4"/>
  <c r="BM63" i="4"/>
  <c r="BR64" i="4"/>
  <c r="DK100" i="21"/>
  <c r="BO41" i="1"/>
  <c r="BO39" i="1"/>
  <c r="CN333" i="4"/>
  <c r="CN335" i="4"/>
  <c r="CN334" i="4"/>
  <c r="CP86" i="2"/>
  <c r="CL93" i="2"/>
  <c r="CL88" i="2"/>
  <c r="CL87" i="2"/>
  <c r="AW160" i="1"/>
  <c r="AS193" i="1"/>
  <c r="CY327" i="4"/>
  <c r="CY326" i="4"/>
  <c r="CY325" i="4"/>
  <c r="DF48" i="21"/>
  <c r="DB19" i="2"/>
  <c r="C147" i="24" s="1"/>
  <c r="DB11" i="2"/>
  <c r="C139" i="24" s="1"/>
  <c r="DB127" i="2"/>
  <c r="C202" i="24" s="1"/>
  <c r="BU64" i="4"/>
  <c r="BU63" i="4"/>
  <c r="BV62" i="4"/>
  <c r="BR271" i="4"/>
  <c r="CO240" i="1"/>
  <c r="CT163" i="21"/>
  <c r="CT142" i="21" s="1"/>
  <c r="CP123" i="4"/>
  <c r="CU123" i="4"/>
  <c r="BM310" i="4"/>
  <c r="DD82" i="17"/>
  <c r="DD86" i="17" s="1"/>
  <c r="CZ290" i="4"/>
  <c r="D361" i="15" s="1"/>
  <c r="CZ292" i="4"/>
  <c r="CZ291" i="4"/>
  <c r="D367" i="15" s="1"/>
  <c r="CG52" i="1"/>
  <c r="CG141" i="1"/>
  <c r="CG160" i="1" s="1"/>
  <c r="CG386" i="1"/>
  <c r="CG393" i="1" s="1"/>
  <c r="BS56" i="1"/>
  <c r="BS44" i="1" s="1"/>
  <c r="BS43" i="1"/>
  <c r="CV86" i="17"/>
  <c r="DB21" i="4"/>
  <c r="DB20" i="4"/>
  <c r="DB31" i="4"/>
  <c r="DB19" i="4"/>
  <c r="I613" i="15"/>
  <c r="I612" i="15"/>
  <c r="I609" i="15"/>
  <c r="I615" i="15"/>
  <c r="I618" i="15" s="1"/>
  <c r="I610" i="15"/>
  <c r="DC75" i="2"/>
  <c r="DC86" i="2"/>
  <c r="DH88" i="2" s="1"/>
  <c r="DE74" i="2"/>
  <c r="CW96" i="2"/>
  <c r="CW98" i="2" s="1"/>
  <c r="CW125" i="2"/>
  <c r="CW95" i="2"/>
  <c r="CA13" i="1"/>
  <c r="CA24" i="1" s="1"/>
  <c r="CA361" i="1"/>
  <c r="CN230" i="4"/>
  <c r="CS230" i="4"/>
  <c r="CY103" i="2"/>
  <c r="CY102" i="2"/>
  <c r="CY174" i="2"/>
  <c r="CY179" i="2" s="1"/>
  <c r="CY113" i="29" s="1"/>
  <c r="CC335" i="4"/>
  <c r="CC333" i="4"/>
  <c r="CC334" i="4"/>
  <c r="BT325" i="4"/>
  <c r="BT326" i="4"/>
  <c r="BT327" i="4"/>
  <c r="CS326" i="4"/>
  <c r="CS327" i="4"/>
  <c r="CS325" i="4"/>
  <c r="BZ8" i="2"/>
  <c r="BZ10" i="2" s="1"/>
  <c r="BZ10" i="4"/>
  <c r="BZ23" i="4" s="1"/>
  <c r="BZ25" i="4" s="1"/>
  <c r="CF290" i="4"/>
  <c r="DM31" i="2"/>
  <c r="N159" i="24" s="1"/>
  <c r="CM96" i="2"/>
  <c r="CM98" i="2" s="1"/>
  <c r="CM95" i="2"/>
  <c r="BQ8" i="2"/>
  <c r="BM10" i="2"/>
  <c r="CE20" i="2"/>
  <c r="CE25" i="2"/>
  <c r="CE267" i="2"/>
  <c r="CE253" i="2"/>
  <c r="CL141" i="1"/>
  <c r="CL160" i="1" s="1"/>
  <c r="CL386" i="1"/>
  <c r="CL393" i="1" s="1"/>
  <c r="CL52" i="1"/>
  <c r="BR415" i="4"/>
  <c r="CA51" i="4"/>
  <c r="CK8" i="2"/>
  <c r="DH115" i="17"/>
  <c r="CR397" i="1"/>
  <c r="CR400" i="1"/>
  <c r="CR418" i="1" s="1"/>
  <c r="CR422" i="1" s="1"/>
  <c r="BP11" i="2"/>
  <c r="BP19" i="2"/>
  <c r="CR335" i="4"/>
  <c r="CR334" i="4"/>
  <c r="CR333" i="4"/>
  <c r="CB325" i="4"/>
  <c r="CB327" i="4"/>
  <c r="CB326" i="4"/>
  <c r="CF324" i="4"/>
  <c r="CF309" i="4" s="1"/>
  <c r="DG66" i="17"/>
  <c r="DG63" i="17"/>
  <c r="CJ96" i="2"/>
  <c r="CJ98" i="2" s="1"/>
  <c r="CJ95" i="2"/>
  <c r="BX18" i="4"/>
  <c r="BX11" i="4"/>
  <c r="BX344" i="4"/>
  <c r="CC11" i="4"/>
  <c r="DC335" i="4"/>
  <c r="DC333" i="4"/>
  <c r="DC334" i="4"/>
  <c r="BZ291" i="4"/>
  <c r="BZ290" i="4"/>
  <c r="BZ292" i="4"/>
  <c r="BS334" i="4"/>
  <c r="BS333" i="4"/>
  <c r="BS335" i="4"/>
  <c r="CZ74" i="2"/>
  <c r="CV86" i="2"/>
  <c r="CV75" i="2"/>
  <c r="DA75" i="2"/>
  <c r="H1141" i="15"/>
  <c r="S1118" i="15"/>
  <c r="H1153" i="15"/>
  <c r="H1132" i="15"/>
  <c r="H1130" i="15"/>
  <c r="H1129" i="15" s="1"/>
  <c r="CV333" i="4"/>
  <c r="CZ332" i="4"/>
  <c r="CR193" i="1"/>
  <c r="CR203" i="1"/>
  <c r="CR206" i="1" s="1"/>
  <c r="CR208" i="1" s="1"/>
  <c r="CR226" i="1" s="1"/>
  <c r="CX11" i="2"/>
  <c r="CX19" i="2"/>
  <c r="CX127" i="2"/>
  <c r="BV261" i="4"/>
  <c r="DE271" i="4"/>
  <c r="E366" i="15" s="1"/>
  <c r="DE272" i="4"/>
  <c r="DE270" i="4"/>
  <c r="E360" i="15" s="1"/>
  <c r="CT334" i="4"/>
  <c r="CT335" i="4"/>
  <c r="CT333" i="4"/>
  <c r="CN234" i="4"/>
  <c r="CS234" i="4"/>
  <c r="CD325" i="4"/>
  <c r="CD327" i="4"/>
  <c r="CD326" i="4"/>
  <c r="BU18" i="4"/>
  <c r="BU11" i="4"/>
  <c r="BU344" i="4"/>
  <c r="CO327" i="4"/>
  <c r="CO325" i="4"/>
  <c r="CO326" i="4"/>
  <c r="DI100" i="21"/>
  <c r="CQ96" i="2"/>
  <c r="CQ98" i="2" s="1"/>
  <c r="CQ95" i="2"/>
  <c r="C682" i="19"/>
  <c r="E98" i="19"/>
  <c r="CM327" i="4"/>
  <c r="J1140" i="15"/>
  <c r="K1136" i="15"/>
  <c r="K1140" i="15" s="1"/>
  <c r="CA241" i="1"/>
  <c r="CA239" i="1"/>
  <c r="CA242" i="1" s="1"/>
  <c r="CC326" i="4"/>
  <c r="CC327" i="4"/>
  <c r="CC325" i="4"/>
  <c r="DH146" i="17"/>
  <c r="CI334" i="4"/>
  <c r="CI333" i="4"/>
  <c r="CI335" i="4"/>
  <c r="CQ20" i="2"/>
  <c r="CQ25" i="2"/>
  <c r="CQ267" i="2"/>
  <c r="CQ253" i="2"/>
  <c r="CU320" i="4"/>
  <c r="CU321" i="4"/>
  <c r="CU319" i="4"/>
  <c r="CH18" i="4"/>
  <c r="CH11" i="4"/>
  <c r="CH344" i="4"/>
  <c r="CP312" i="4"/>
  <c r="CP310" i="4"/>
  <c r="B362" i="15" s="1"/>
  <c r="CP311" i="4"/>
  <c r="B368" i="15" s="1"/>
  <c r="BU326" i="4"/>
  <c r="BU325" i="4"/>
  <c r="BU327" i="4"/>
  <c r="CJ19" i="4"/>
  <c r="CJ21" i="4"/>
  <c r="CJ31" i="4"/>
  <c r="CJ33" i="4" s="1"/>
  <c r="CJ20" i="4"/>
  <c r="DB96" i="2"/>
  <c r="DB98" i="2" s="1"/>
  <c r="C200" i="24"/>
  <c r="DB95" i="2"/>
  <c r="CD19" i="4"/>
  <c r="CD31" i="4"/>
  <c r="CD33" i="4" s="1"/>
  <c r="CT325" i="4"/>
  <c r="CT327" i="4"/>
  <c r="CT326" i="4"/>
  <c r="CH87" i="2"/>
  <c r="CH88" i="2"/>
  <c r="CH93" i="2"/>
  <c r="CP316" i="4"/>
  <c r="CP227" i="4"/>
  <c r="CP233" i="4"/>
  <c r="CK86" i="2"/>
  <c r="BR332" i="4"/>
  <c r="BY11" i="2"/>
  <c r="BY19" i="2"/>
  <c r="BQ52" i="4"/>
  <c r="BQ409" i="4"/>
  <c r="CW52" i="1"/>
  <c r="CW54" i="1" s="1"/>
  <c r="CW141" i="1"/>
  <c r="CW160" i="1" s="1"/>
  <c r="CW386" i="1"/>
  <c r="BR31" i="4"/>
  <c r="BR19" i="4"/>
  <c r="BU19" i="2"/>
  <c r="BU11" i="2"/>
  <c r="BO87" i="2"/>
  <c r="BO93" i="2"/>
  <c r="BO88" i="2"/>
  <c r="BT88" i="2"/>
  <c r="CX18" i="4"/>
  <c r="D7" i="30" s="1"/>
  <c r="CX11" i="4"/>
  <c r="CX392" i="4"/>
  <c r="CX397" i="4"/>
  <c r="CX400" i="4"/>
  <c r="CX344" i="4"/>
  <c r="CX409" i="4"/>
  <c r="CX404" i="4"/>
  <c r="CX387" i="4" s="1"/>
  <c r="CX129" i="21"/>
  <c r="CX166" i="21"/>
  <c r="CX128" i="21"/>
  <c r="CX164" i="21"/>
  <c r="CX165" i="21"/>
  <c r="CX94" i="21"/>
  <c r="CX93" i="21" s="1"/>
  <c r="CX75" i="21" s="1"/>
  <c r="CX74" i="21" s="1"/>
  <c r="CX87" i="21" s="1"/>
  <c r="CX167" i="21"/>
  <c r="CX95" i="21"/>
  <c r="CN327" i="4"/>
  <c r="CN326" i="4"/>
  <c r="CN325" i="4"/>
  <c r="BG160" i="1"/>
  <c r="BC193" i="1"/>
  <c r="BG193" i="1" s="1"/>
  <c r="CZ272" i="4"/>
  <c r="CZ271" i="4"/>
  <c r="D366" i="15" s="1"/>
  <c r="CZ270" i="4"/>
  <c r="D360" i="15" s="1"/>
  <c r="CZ34" i="1"/>
  <c r="CZ37" i="1" s="1"/>
  <c r="CZ324" i="1"/>
  <c r="CZ330" i="1" s="1"/>
  <c r="CG19" i="4"/>
  <c r="CG21" i="4"/>
  <c r="CG31" i="4"/>
  <c r="CG20" i="4"/>
  <c r="DH37" i="21"/>
  <c r="DH41" i="21" s="1"/>
  <c r="CW163" i="21"/>
  <c r="CW142" i="21" s="1"/>
  <c r="BR87" i="2"/>
  <c r="BV86" i="2"/>
  <c r="BR93" i="2"/>
  <c r="CE333" i="4"/>
  <c r="BV270" i="4"/>
  <c r="CT19" i="4"/>
  <c r="CT31" i="4"/>
  <c r="CT33" i="4" s="1"/>
  <c r="DD333" i="4"/>
  <c r="DD335" i="4"/>
  <c r="DD334" i="4"/>
  <c r="CR163" i="21"/>
  <c r="CR142" i="21" s="1"/>
  <c r="BS397" i="1"/>
  <c r="BS400" i="1"/>
  <c r="BS418" i="1" s="1"/>
  <c r="BS422" i="1" s="1"/>
  <c r="CX64" i="4"/>
  <c r="CX63" i="4"/>
  <c r="CF10" i="2"/>
  <c r="CB19" i="2"/>
  <c r="CL325" i="4"/>
  <c r="CP324" i="4"/>
  <c r="CP309" i="4" s="1"/>
  <c r="CL327" i="4"/>
  <c r="CL326" i="4"/>
  <c r="CO400" i="1"/>
  <c r="CO418" i="1" s="1"/>
  <c r="CO422" i="1" s="1"/>
  <c r="CO397" i="1"/>
  <c r="DD66" i="17"/>
  <c r="DD63" i="17"/>
  <c r="DD67" i="17" s="1"/>
  <c r="DG33" i="21"/>
  <c r="H42" i="24" s="1"/>
  <c r="CB193" i="1"/>
  <c r="CB203" i="1"/>
  <c r="CB206" i="1" s="1"/>
  <c r="CB208" i="1" s="1"/>
  <c r="CB226" i="1" s="1"/>
  <c r="CQ11" i="2"/>
  <c r="CF260" i="4"/>
  <c r="CN39" i="1"/>
  <c r="CN41" i="1"/>
  <c r="DL147" i="17"/>
  <c r="DK148" i="17"/>
  <c r="CM11" i="4"/>
  <c r="J1137" i="15"/>
  <c r="CH11" i="2"/>
  <c r="CH19" i="2"/>
  <c r="F733" i="19"/>
  <c r="E717" i="19"/>
  <c r="CJ335" i="4"/>
  <c r="CJ334" i="4"/>
  <c r="CJ333" i="4"/>
  <c r="BW64" i="4"/>
  <c r="BW63" i="4"/>
  <c r="CT397" i="1"/>
  <c r="CT400" i="1"/>
  <c r="CT418" i="1" s="1"/>
  <c r="CT422" i="1" s="1"/>
  <c r="DH132" i="17"/>
  <c r="CA74" i="2"/>
  <c r="CA75" i="2" s="1"/>
  <c r="BW75" i="2"/>
  <c r="BW86" i="2"/>
  <c r="CB88" i="2" s="1"/>
  <c r="CZ321" i="4"/>
  <c r="CM193" i="1"/>
  <c r="CM203" i="1"/>
  <c r="CM206" i="1" s="1"/>
  <c r="CM208" i="1" s="1"/>
  <c r="CM226" i="1" s="1"/>
  <c r="CK310" i="4"/>
  <c r="CK311" i="4"/>
  <c r="CK312" i="4"/>
  <c r="BV34" i="1"/>
  <c r="BV37" i="1" s="1"/>
  <c r="BV324" i="1"/>
  <c r="BV330" i="1" s="1"/>
  <c r="BM39" i="1"/>
  <c r="BM41" i="1"/>
  <c r="BO18" i="4"/>
  <c r="BT21" i="4" s="1"/>
  <c r="BO11" i="4"/>
  <c r="BO344" i="4"/>
  <c r="CV242" i="1"/>
  <c r="BR400" i="1"/>
  <c r="BR418" i="1" s="1"/>
  <c r="BR422" i="1" s="1"/>
  <c r="BR397" i="1"/>
  <c r="DB74" i="21"/>
  <c r="DB87" i="21" s="1"/>
  <c r="CP162" i="4"/>
  <c r="CU162" i="4"/>
  <c r="BW326" i="4"/>
  <c r="BW325" i="4"/>
  <c r="BW327" i="4"/>
  <c r="DL139" i="21"/>
  <c r="DL141" i="21" s="1"/>
  <c r="DL142" i="21" s="1"/>
  <c r="BY41" i="1"/>
  <c r="BY39" i="1"/>
  <c r="BQ10" i="4"/>
  <c r="BM18" i="4"/>
  <c r="BR21" i="4" s="1"/>
  <c r="BM11" i="4"/>
  <c r="BM344" i="4"/>
  <c r="CO232" i="4"/>
  <c r="CT232" i="4"/>
  <c r="DA95" i="17"/>
  <c r="CM400" i="1"/>
  <c r="CM418" i="1" s="1"/>
  <c r="CM422" i="1" s="1"/>
  <c r="CM397" i="1"/>
  <c r="DG52" i="1"/>
  <c r="DG54" i="1" s="1"/>
  <c r="DG386" i="1"/>
  <c r="DG141" i="1"/>
  <c r="DG160" i="1" s="1"/>
  <c r="CD334" i="4"/>
  <c r="CD335" i="4"/>
  <c r="CD333" i="4"/>
  <c r="BO11" i="2"/>
  <c r="BO19" i="2"/>
  <c r="DD180" i="21"/>
  <c r="I16" i="30" s="1"/>
  <c r="CA288" i="4"/>
  <c r="CP242" i="1"/>
  <c r="DB82" i="17"/>
  <c r="DB86" i="17" s="1"/>
  <c r="BY11" i="4"/>
  <c r="BY18" i="4"/>
  <c r="BY344" i="4"/>
  <c r="CP321" i="4"/>
  <c r="CP320" i="4"/>
  <c r="CP319" i="4"/>
  <c r="CP291" i="4"/>
  <c r="B367" i="15" s="1"/>
  <c r="CP290" i="4"/>
  <c r="B361" i="15" s="1"/>
  <c r="CP292" i="4"/>
  <c r="CZ363" i="1"/>
  <c r="CZ365" i="1" s="1"/>
  <c r="CZ244" i="1" s="1"/>
  <c r="DE362" i="1"/>
  <c r="DE363" i="1" s="1"/>
  <c r="DE365" i="1" s="1"/>
  <c r="DE244" i="1" s="1"/>
  <c r="CH41" i="1"/>
  <c r="CH39" i="1"/>
  <c r="CV18" i="4"/>
  <c r="B7" i="30" s="1"/>
  <c r="CZ10" i="4"/>
  <c r="G220" i="15" s="1"/>
  <c r="G222" i="15" s="1"/>
  <c r="G224" i="15" s="1"/>
  <c r="CV11" i="4"/>
  <c r="CV400" i="4"/>
  <c r="CV392" i="4"/>
  <c r="CV404" i="4"/>
  <c r="CV387" i="4" s="1"/>
  <c r="CV397" i="4"/>
  <c r="CV166" i="21"/>
  <c r="CV344" i="4"/>
  <c r="CV164" i="21"/>
  <c r="CV167" i="21"/>
  <c r="CV409" i="4"/>
  <c r="CV165" i="21"/>
  <c r="CV128" i="21"/>
  <c r="CV95" i="21"/>
  <c r="CV129" i="21"/>
  <c r="CV94" i="21"/>
  <c r="DA11" i="4"/>
  <c r="BU93" i="2"/>
  <c r="BU88" i="2"/>
  <c r="BU87" i="2"/>
  <c r="DJ141" i="21"/>
  <c r="DF36" i="17"/>
  <c r="DI163" i="21"/>
  <c r="CK272" i="4"/>
  <c r="CK270" i="4"/>
  <c r="CK271" i="4"/>
  <c r="BQ288" i="4"/>
  <c r="BQ285" i="4" s="1"/>
  <c r="BQ286" i="4" s="1"/>
  <c r="BM290" i="4"/>
  <c r="DF18" i="4"/>
  <c r="J7" i="30" s="1"/>
  <c r="DF11" i="4"/>
  <c r="DF392" i="4"/>
  <c r="DF400" i="4"/>
  <c r="DF404" i="4"/>
  <c r="DF387" i="4" s="1"/>
  <c r="DF397" i="4"/>
  <c r="DF95" i="21"/>
  <c r="DF94" i="21"/>
  <c r="DF409" i="4"/>
  <c r="DF344" i="4"/>
  <c r="DF129" i="21"/>
  <c r="DF164" i="21"/>
  <c r="DF166" i="21"/>
  <c r="DF128" i="21"/>
  <c r="DF167" i="21"/>
  <c r="DF165" i="21"/>
  <c r="BX335" i="4"/>
  <c r="BS203" i="1"/>
  <c r="BS206" i="1" s="1"/>
  <c r="BS208" i="1" s="1"/>
  <c r="BS226" i="1" s="1"/>
  <c r="BS193" i="1"/>
  <c r="CF319" i="4"/>
  <c r="BX64" i="4"/>
  <c r="BX63" i="4"/>
  <c r="CC64" i="4"/>
  <c r="DA86" i="17"/>
  <c r="CK321" i="4"/>
  <c r="CK320" i="4"/>
  <c r="CK319" i="4"/>
  <c r="CX242" i="1"/>
  <c r="CB87" i="2"/>
  <c r="CF86" i="2"/>
  <c r="CB93" i="2"/>
  <c r="DA72" i="17"/>
  <c r="DA66" i="17"/>
  <c r="DE62" i="17"/>
  <c r="DA63" i="17"/>
  <c r="DF67" i="17" s="1"/>
  <c r="DE324" i="4"/>
  <c r="DE309" i="4" s="1"/>
  <c r="DB325" i="4"/>
  <c r="DB327" i="4"/>
  <c r="DB326" i="4"/>
  <c r="CD11" i="4"/>
  <c r="BZ312" i="4"/>
  <c r="BZ310" i="4"/>
  <c r="BZ311" i="4"/>
  <c r="CE311" i="4"/>
  <c r="CE312" i="4"/>
  <c r="CN228" i="4"/>
  <c r="CS228" i="4"/>
  <c r="CG96" i="2"/>
  <c r="CG98" i="2" s="1"/>
  <c r="CG95" i="2"/>
  <c r="BV324" i="4"/>
  <c r="BV309" i="4" s="1"/>
  <c r="BR325" i="4"/>
  <c r="G609" i="15"/>
  <c r="G615" i="15"/>
  <c r="G618" i="15" s="1"/>
  <c r="H619" i="15" s="1"/>
  <c r="G613" i="15"/>
  <c r="G612" i="15"/>
  <c r="G610" i="15"/>
  <c r="CO234" i="4"/>
  <c r="CT234" i="4"/>
  <c r="DH119" i="17"/>
  <c r="BW18" i="4"/>
  <c r="BW11" i="4"/>
  <c r="BW344" i="4"/>
  <c r="DH139" i="17"/>
  <c r="CN18" i="4"/>
  <c r="CN11" i="4"/>
  <c r="CN344" i="4"/>
  <c r="CS11" i="4"/>
  <c r="DF39" i="1"/>
  <c r="DF41" i="1"/>
  <c r="CP52" i="4"/>
  <c r="CP409" i="4"/>
  <c r="CU52" i="4"/>
  <c r="BW41" i="1"/>
  <c r="BW39" i="1"/>
  <c r="CE52" i="1"/>
  <c r="CE54" i="1" s="1"/>
  <c r="CE141" i="1"/>
  <c r="CE160" i="1" s="1"/>
  <c r="CE386" i="1"/>
  <c r="CE393" i="1" s="1"/>
  <c r="CH64" i="4"/>
  <c r="CH63" i="4"/>
  <c r="CK62" i="4"/>
  <c r="CM64" i="4"/>
  <c r="BT20" i="2"/>
  <c r="BT25" i="2"/>
  <c r="BT267" i="2"/>
  <c r="BT253" i="2"/>
  <c r="DC66" i="17"/>
  <c r="DC63" i="17"/>
  <c r="DC87" i="17" s="1"/>
  <c r="CZ324" i="4"/>
  <c r="CZ309" i="4" s="1"/>
  <c r="BR75" i="2"/>
  <c r="CQ88" i="2"/>
  <c r="DA180" i="21"/>
  <c r="DE181" i="21"/>
  <c r="DE180" i="21" s="1"/>
  <c r="DE13" i="21" s="1"/>
  <c r="DG33" i="17"/>
  <c r="DG36" i="17"/>
  <c r="CM326" i="4"/>
  <c r="DD327" i="4"/>
  <c r="DD326" i="4"/>
  <c r="DD325" i="4"/>
  <c r="CU324" i="4"/>
  <c r="CU309" i="4" s="1"/>
  <c r="CQ327" i="4"/>
  <c r="CQ325" i="4"/>
  <c r="CQ326" i="4"/>
  <c r="DB163" i="21"/>
  <c r="DB142" i="21" s="1"/>
  <c r="DA96" i="2"/>
  <c r="DA98" i="2" s="1"/>
  <c r="B200" i="24"/>
  <c r="DA95" i="2"/>
  <c r="D622" i="15"/>
  <c r="D619" i="15"/>
  <c r="D624" i="15"/>
  <c r="D628" i="15" s="1"/>
  <c r="D621" i="15"/>
  <c r="D620" i="15"/>
  <c r="BZ270" i="4"/>
  <c r="BZ272" i="4"/>
  <c r="BZ271" i="4"/>
  <c r="DE52" i="4"/>
  <c r="H620" i="15"/>
  <c r="H621" i="15"/>
  <c r="H622" i="15"/>
  <c r="H624" i="15"/>
  <c r="H628" i="15" s="1"/>
  <c r="CO193" i="1"/>
  <c r="CO203" i="1"/>
  <c r="CO206" i="1" s="1"/>
  <c r="CO208" i="1" s="1"/>
  <c r="CO226" i="1" s="1"/>
  <c r="DC41" i="1"/>
  <c r="DC39" i="1"/>
  <c r="DD33" i="17"/>
  <c r="DD36" i="17"/>
  <c r="DG327" i="4"/>
  <c r="DG325" i="4"/>
  <c r="DG326" i="4"/>
  <c r="CI327" i="4"/>
  <c r="CI326" i="4"/>
  <c r="CI325" i="4"/>
  <c r="CM25" i="2"/>
  <c r="CM20" i="2"/>
  <c r="CM253" i="2"/>
  <c r="CM267" i="2"/>
  <c r="DC82" i="17"/>
  <c r="DC86" i="17" s="1"/>
  <c r="BP39" i="1"/>
  <c r="BP41" i="1"/>
  <c r="CB397" i="1"/>
  <c r="CB400" i="1"/>
  <c r="CB418" i="1" s="1"/>
  <c r="CB422" i="1" s="1"/>
  <c r="CV67" i="17"/>
  <c r="CM19" i="4"/>
  <c r="CM31" i="4"/>
  <c r="CM33" i="4" s="1"/>
  <c r="K1147" i="15"/>
  <c r="K1137" i="15" s="1"/>
  <c r="CX41" i="1"/>
  <c r="CX39" i="1"/>
  <c r="BV250" i="4"/>
  <c r="CJ325" i="4"/>
  <c r="CJ326" i="4"/>
  <c r="CJ327" i="4"/>
  <c r="BX39" i="1"/>
  <c r="BX41" i="1"/>
  <c r="BU39" i="1"/>
  <c r="BU41" i="1"/>
  <c r="CT193" i="1"/>
  <c r="CT203" i="1"/>
  <c r="CT206" i="1" s="1"/>
  <c r="CT208" i="1" s="1"/>
  <c r="CT226" i="1" s="1"/>
  <c r="DF87" i="17"/>
  <c r="DF82" i="17"/>
  <c r="DG95" i="17"/>
  <c r="DF95" i="17"/>
  <c r="CJ397" i="1"/>
  <c r="CJ400" i="1"/>
  <c r="CJ418" i="1" s="1"/>
  <c r="CJ422" i="1" s="1"/>
  <c r="CZ320" i="4"/>
  <c r="C114" i="3" a="1"/>
  <c r="C113" i="3" a="1"/>
  <c r="C112" i="3" a="1"/>
  <c r="C111" i="3" a="1"/>
  <c r="C110" i="3" a="1"/>
  <c r="C117" i="3" a="1"/>
  <c r="C115" i="3" a="1"/>
  <c r="C116" i="3" a="1"/>
  <c r="ET225" i="21" a="1"/>
  <c r="EO224" i="21" a="1"/>
  <c r="EO223" i="21" a="1"/>
  <c r="EO226" i="21" a="1"/>
  <c r="ET227" i="21" a="1"/>
  <c r="EO228" i="21" a="1"/>
  <c r="EO222" i="21" a="1"/>
  <c r="ET56" i="2" a="1"/>
  <c r="ET223" i="21" a="1"/>
  <c r="EO227" i="21" a="1"/>
  <c r="ET228" i="21" a="1"/>
  <c r="EO225" i="21" a="1"/>
  <c r="ET224" i="21" a="1"/>
  <c r="EO56" i="2" a="1"/>
  <c r="ET226" i="21" a="1"/>
  <c r="ET222" i="21" a="1"/>
  <c r="EO56" i="2" l="1"/>
  <c r="EO47" i="2" s="1"/>
  <c r="EO225" i="21"/>
  <c r="EO227" i="21"/>
  <c r="EO222" i="21"/>
  <c r="EO224" i="21"/>
  <c r="EO228" i="21"/>
  <c r="EO226" i="21"/>
  <c r="EO223" i="21"/>
  <c r="ET225" i="21"/>
  <c r="ET227" i="21"/>
  <c r="ET223" i="21"/>
  <c r="ET56" i="2"/>
  <c r="ET47" i="2" s="1"/>
  <c r="ET222" i="21"/>
  <c r="ET226" i="21"/>
  <c r="ET224" i="21"/>
  <c r="ET228" i="21"/>
  <c r="CA272" i="4"/>
  <c r="CA271" i="4"/>
  <c r="CF271" i="4"/>
  <c r="CF272" i="4"/>
  <c r="CA270" i="4"/>
  <c r="CA312" i="4"/>
  <c r="CA310" i="4"/>
  <c r="CF311" i="4"/>
  <c r="CF312" i="4"/>
  <c r="BV306" i="4"/>
  <c r="CK341" i="29"/>
  <c r="CP341" i="29"/>
  <c r="CA266" i="4"/>
  <c r="CA267" i="4"/>
  <c r="CF269" i="4"/>
  <c r="BQ270" i="4"/>
  <c r="DJ269" i="4"/>
  <c r="CU269" i="4"/>
  <c r="BZ269" i="4"/>
  <c r="CA338" i="29"/>
  <c r="CA269" i="4"/>
  <c r="BV269" i="4"/>
  <c r="CK269" i="4"/>
  <c r="CP269" i="4"/>
  <c r="DE269" i="4"/>
  <c r="CZ269" i="4"/>
  <c r="CF341" i="29"/>
  <c r="DE341" i="29"/>
  <c r="CZ341" i="29"/>
  <c r="DJ341" i="29"/>
  <c r="CA289" i="4"/>
  <c r="CA285" i="4"/>
  <c r="CK289" i="4"/>
  <c r="BV290" i="4"/>
  <c r="BV289" i="4"/>
  <c r="DJ289" i="4"/>
  <c r="CU289" i="4"/>
  <c r="DE306" i="4"/>
  <c r="CF289" i="4"/>
  <c r="CZ289" i="4"/>
  <c r="CP289" i="4"/>
  <c r="DE289" i="4"/>
  <c r="BQ290" i="4"/>
  <c r="CU341" i="29"/>
  <c r="BZ289" i="4"/>
  <c r="BZ309" i="4"/>
  <c r="BQ305" i="4"/>
  <c r="BQ306" i="4" s="1"/>
  <c r="CA309" i="4"/>
  <c r="BZ306" i="4"/>
  <c r="BZ307" i="4"/>
  <c r="CF306" i="4"/>
  <c r="CF307" i="4"/>
  <c r="CA340" i="29"/>
  <c r="CA305" i="4"/>
  <c r="CZ306" i="4"/>
  <c r="CZ307" i="4"/>
  <c r="CK306" i="4"/>
  <c r="CK307" i="4"/>
  <c r="DJ307" i="4"/>
  <c r="DJ306" i="4"/>
  <c r="CU307" i="4"/>
  <c r="CU306" i="4"/>
  <c r="CP307" i="4"/>
  <c r="CP306" i="4"/>
  <c r="EP230" i="21"/>
  <c r="EU230" i="21"/>
  <c r="DG127" i="2"/>
  <c r="H202" i="24" s="1"/>
  <c r="DG19" i="2"/>
  <c r="DG127" i="21"/>
  <c r="DG108" i="21" s="1"/>
  <c r="DG107" i="21" s="1"/>
  <c r="DG163" i="21"/>
  <c r="DJ167" i="21"/>
  <c r="DJ164" i="21"/>
  <c r="DJ166" i="21"/>
  <c r="DJ165" i="21"/>
  <c r="H138" i="24"/>
  <c r="DG11" i="2"/>
  <c r="H139" i="24" s="1"/>
  <c r="K24" i="30"/>
  <c r="K21" i="30"/>
  <c r="O21" i="30"/>
  <c r="DG87" i="21"/>
  <c r="DG145" i="29"/>
  <c r="DG103" i="29"/>
  <c r="DL21" i="4"/>
  <c r="DL20" i="4"/>
  <c r="CY26" i="2"/>
  <c r="CY32" i="2"/>
  <c r="CY34" i="2" s="1"/>
  <c r="DI134" i="17"/>
  <c r="DI141" i="17"/>
  <c r="DI114" i="17"/>
  <c r="DI121" i="17"/>
  <c r="DJ103" i="17"/>
  <c r="DI148" i="17"/>
  <c r="DI107" i="17"/>
  <c r="K7" i="30"/>
  <c r="DG31" i="4"/>
  <c r="DG33" i="4" s="1"/>
  <c r="DG34" i="4" s="1"/>
  <c r="DG20" i="4"/>
  <c r="DG21" i="4"/>
  <c r="DG19" i="4"/>
  <c r="CZ253" i="2"/>
  <c r="CY205" i="2"/>
  <c r="CY254" i="2"/>
  <c r="C1303" i="15"/>
  <c r="B1299" i="15"/>
  <c r="C1308" i="15" s="1"/>
  <c r="CL27" i="4"/>
  <c r="CL26" i="4"/>
  <c r="CL28" i="4"/>
  <c r="CL145" i="29"/>
  <c r="CL103" i="29"/>
  <c r="CL21" i="4"/>
  <c r="CL20" i="4"/>
  <c r="CL31" i="4"/>
  <c r="CL33" i="4" s="1"/>
  <c r="CL19" i="4"/>
  <c r="CF39" i="1"/>
  <c r="CF41" i="1"/>
  <c r="CU132" i="2"/>
  <c r="CU133" i="2"/>
  <c r="CU126" i="29" s="1"/>
  <c r="CZ132" i="2"/>
  <c r="CY141" i="21"/>
  <c r="CY184" i="21"/>
  <c r="CY120" i="21"/>
  <c r="CY106" i="21"/>
  <c r="DG132" i="2"/>
  <c r="DE131" i="2"/>
  <c r="CY46" i="21"/>
  <c r="CY50" i="21" s="1"/>
  <c r="DD88" i="21"/>
  <c r="DB132" i="2"/>
  <c r="DB133" i="2"/>
  <c r="DJ39" i="1"/>
  <c r="DJ41" i="1"/>
  <c r="CY157" i="2"/>
  <c r="CY163" i="2" s="1"/>
  <c r="CY166" i="2" s="1"/>
  <c r="CY393" i="1"/>
  <c r="CY203" i="1"/>
  <c r="CY206" i="1" s="1"/>
  <c r="CY208" i="1" s="1"/>
  <c r="CY226" i="1" s="1"/>
  <c r="CY193" i="1"/>
  <c r="CY56" i="1"/>
  <c r="CY44" i="1" s="1"/>
  <c r="CY43" i="1"/>
  <c r="CU39" i="1"/>
  <c r="CU41" i="1"/>
  <c r="DG96" i="2"/>
  <c r="DG98" i="2" s="1"/>
  <c r="DG95" i="2"/>
  <c r="DB141" i="1"/>
  <c r="DB160" i="1" s="1"/>
  <c r="DB386" i="1"/>
  <c r="DB52" i="1"/>
  <c r="DB54" i="1" s="1"/>
  <c r="CK141" i="1"/>
  <c r="CK160" i="1" s="1"/>
  <c r="CK386" i="1"/>
  <c r="CK393" i="1" s="1"/>
  <c r="DD36" i="4"/>
  <c r="DD35" i="4"/>
  <c r="CY34" i="4"/>
  <c r="CD141" i="1"/>
  <c r="CD160" i="1" s="1"/>
  <c r="CD386" i="1"/>
  <c r="CD393" i="1" s="1"/>
  <c r="CD52" i="1"/>
  <c r="CD54" i="1" s="1"/>
  <c r="DE39" i="1"/>
  <c r="DE41" i="1"/>
  <c r="DD56" i="1"/>
  <c r="DD44" i="1" s="1"/>
  <c r="DD43" i="1"/>
  <c r="DD203" i="1"/>
  <c r="DD206" i="1" s="1"/>
  <c r="DD208" i="1" s="1"/>
  <c r="DD226" i="1" s="1"/>
  <c r="DD193" i="1"/>
  <c r="DD393" i="1"/>
  <c r="DD157" i="2"/>
  <c r="E153" i="24"/>
  <c r="DD27" i="2"/>
  <c r="E155" i="24" s="1"/>
  <c r="C116" i="3"/>
  <c r="C115" i="3"/>
  <c r="C117" i="3"/>
  <c r="C110" i="3"/>
  <c r="C111" i="3"/>
  <c r="C112" i="3"/>
  <c r="C113" i="3"/>
  <c r="C114" i="3"/>
  <c r="EN226" i="2"/>
  <c r="EN220" i="2"/>
  <c r="T220" i="3" s="1"/>
  <c r="EN216" i="2"/>
  <c r="C528" i="15"/>
  <c r="B522" i="15"/>
  <c r="I522" i="15" s="1"/>
  <c r="DD32" i="2"/>
  <c r="DD26" i="2"/>
  <c r="E154" i="24" s="1"/>
  <c r="DD254" i="2"/>
  <c r="DD204" i="2" s="1"/>
  <c r="E257" i="24" s="1"/>
  <c r="DD205" i="2"/>
  <c r="E258" i="24" s="1"/>
  <c r="K26" i="30"/>
  <c r="O26" i="30"/>
  <c r="J546" i="15"/>
  <c r="J23" i="30"/>
  <c r="J22" i="30"/>
  <c r="N22" i="30"/>
  <c r="J21" i="30"/>
  <c r="N21" i="30"/>
  <c r="J24" i="30"/>
  <c r="S202" i="3"/>
  <c r="T222" i="3"/>
  <c r="T202" i="3" s="1"/>
  <c r="AI84" i="27"/>
  <c r="AI75" i="27"/>
  <c r="AI71" i="27"/>
  <c r="AI82" i="27" s="1"/>
  <c r="AI72" i="27"/>
  <c r="AI83" i="27" s="1"/>
  <c r="W210" i="24"/>
  <c r="CT20" i="4"/>
  <c r="CO31" i="4"/>
  <c r="CO33" i="4" s="1"/>
  <c r="CO36" i="4" s="1"/>
  <c r="I532" i="15"/>
  <c r="C537" i="15"/>
  <c r="ED237" i="2"/>
  <c r="ED120" i="2"/>
  <c r="ED113" i="2"/>
  <c r="G225" i="15"/>
  <c r="AI68" i="27"/>
  <c r="AI79" i="27" s="1"/>
  <c r="C1276" i="19"/>
  <c r="AI70" i="27"/>
  <c r="AI81" i="27" s="1"/>
  <c r="AI69" i="27"/>
  <c r="AI80" i="27" s="1"/>
  <c r="CF321" i="4"/>
  <c r="AM73" i="27"/>
  <c r="I225" i="15"/>
  <c r="H225" i="15"/>
  <c r="CF344" i="4"/>
  <c r="C220" i="15"/>
  <c r="C222" i="15" s="1"/>
  <c r="C224" i="15" s="1"/>
  <c r="D225" i="15" s="1"/>
  <c r="CP344" i="4"/>
  <c r="E220" i="15"/>
  <c r="E222" i="15" s="1"/>
  <c r="E224" i="15" s="1"/>
  <c r="E225" i="15" s="1"/>
  <c r="CU25" i="4"/>
  <c r="CU26" i="4" s="1"/>
  <c r="CQ27" i="4"/>
  <c r="CQ28" i="4"/>
  <c r="CF320" i="4"/>
  <c r="CW20" i="2"/>
  <c r="F21" i="30"/>
  <c r="H21" i="30"/>
  <c r="CK26" i="4"/>
  <c r="CO20" i="4"/>
  <c r="CT21" i="4"/>
  <c r="CO21" i="4"/>
  <c r="B1276" i="19"/>
  <c r="CO19" i="4"/>
  <c r="CO103" i="29"/>
  <c r="CP23" i="4"/>
  <c r="CE28" i="4"/>
  <c r="BZ27" i="4"/>
  <c r="BZ26" i="4"/>
  <c r="BZ28" i="4"/>
  <c r="CE27" i="4"/>
  <c r="CA25" i="4"/>
  <c r="DE176" i="29"/>
  <c r="CV25" i="4"/>
  <c r="CZ23" i="4"/>
  <c r="CC28" i="4"/>
  <c r="CC26" i="4"/>
  <c r="CF25" i="4"/>
  <c r="CF26" i="4" s="1"/>
  <c r="CC27" i="4"/>
  <c r="CT28" i="4"/>
  <c r="CO28" i="4"/>
  <c r="CT27" i="4"/>
  <c r="CO27" i="4"/>
  <c r="CO26" i="4"/>
  <c r="CH27" i="4"/>
  <c r="CX28" i="4"/>
  <c r="CX26" i="4"/>
  <c r="CX27" i="4"/>
  <c r="CN27" i="4"/>
  <c r="CN26" i="4"/>
  <c r="CN28" i="4"/>
  <c r="CP25" i="4"/>
  <c r="CS27" i="4"/>
  <c r="CU176" i="29"/>
  <c r="CA23" i="4"/>
  <c r="DA25" i="4"/>
  <c r="DE23" i="4"/>
  <c r="DH28" i="4"/>
  <c r="DC28" i="4"/>
  <c r="DC27" i="4"/>
  <c r="DC26" i="4"/>
  <c r="DH27" i="4"/>
  <c r="DF25" i="4"/>
  <c r="DJ23" i="4"/>
  <c r="CZ176" i="29"/>
  <c r="BU26" i="4"/>
  <c r="BU27" i="4"/>
  <c r="BU28" i="4"/>
  <c r="BV25" i="4"/>
  <c r="BV26" i="4" s="1"/>
  <c r="CW267" i="2"/>
  <c r="CW253" i="2"/>
  <c r="CW205" i="2" s="1"/>
  <c r="DY213" i="2"/>
  <c r="CW25" i="2"/>
  <c r="CW26" i="2" s="1"/>
  <c r="DC127" i="2"/>
  <c r="D202" i="24" s="1"/>
  <c r="BQ28" i="4"/>
  <c r="BQ27" i="4"/>
  <c r="BQ26" i="4"/>
  <c r="CU11" i="4"/>
  <c r="CA321" i="4"/>
  <c r="DD139" i="2"/>
  <c r="DD141" i="2" s="1"/>
  <c r="DD120" i="29" s="1"/>
  <c r="DD147" i="2"/>
  <c r="DD150" i="2" s="1"/>
  <c r="DD152" i="2" s="1"/>
  <c r="CU344" i="4"/>
  <c r="C1330" i="19"/>
  <c r="W188" i="24"/>
  <c r="H23" i="30"/>
  <c r="H22" i="30"/>
  <c r="F10" i="24"/>
  <c r="DE174" i="29"/>
  <c r="V204" i="27"/>
  <c r="C16" i="30"/>
  <c r="W204" i="27"/>
  <c r="D16" i="30"/>
  <c r="C98" i="19"/>
  <c r="CZ173" i="29"/>
  <c r="AE204" i="27"/>
  <c r="B100" i="19"/>
  <c r="CU175" i="29"/>
  <c r="AC204" i="27"/>
  <c r="J16" i="30"/>
  <c r="Z204" i="27"/>
  <c r="V214" i="24"/>
  <c r="CN63" i="21"/>
  <c r="CN316" i="29"/>
  <c r="D1334" i="19"/>
  <c r="D1329" i="19" s="1"/>
  <c r="D1330" i="19" s="1"/>
  <c r="CK316" i="29"/>
  <c r="F22" i="30"/>
  <c r="F23" i="30"/>
  <c r="Y204" i="27"/>
  <c r="F16" i="30"/>
  <c r="CP60" i="21"/>
  <c r="CP313" i="29"/>
  <c r="CF291" i="4"/>
  <c r="CA339" i="29"/>
  <c r="B98" i="19"/>
  <c r="CU173" i="29"/>
  <c r="CO63" i="21"/>
  <c r="CO316" i="29"/>
  <c r="CP62" i="21"/>
  <c r="CP315" i="29"/>
  <c r="F38" i="24"/>
  <c r="DE310" i="29"/>
  <c r="U204" i="27"/>
  <c r="B16" i="30"/>
  <c r="B99" i="19"/>
  <c r="CU174" i="29"/>
  <c r="C100" i="19"/>
  <c r="CZ175" i="29"/>
  <c r="AA204" i="27"/>
  <c r="DU132" i="29"/>
  <c r="V189" i="24"/>
  <c r="Y247" i="24"/>
  <c r="DY211" i="2"/>
  <c r="V193" i="24"/>
  <c r="DY158" i="2"/>
  <c r="DY177" i="2"/>
  <c r="CZ165" i="21"/>
  <c r="CZ129" i="21"/>
  <c r="CZ128" i="21" s="1"/>
  <c r="CZ127" i="21" s="1"/>
  <c r="CZ166" i="21"/>
  <c r="CD21" i="4"/>
  <c r="BY145" i="29"/>
  <c r="BY103" i="29"/>
  <c r="BV18" i="4"/>
  <c r="BV19" i="4" s="1"/>
  <c r="BU145" i="29"/>
  <c r="BU103" i="29"/>
  <c r="CI21" i="4"/>
  <c r="CI145" i="29"/>
  <c r="CI103" i="29"/>
  <c r="BV102" i="29"/>
  <c r="CP18" i="4"/>
  <c r="B1281" i="19" s="1"/>
  <c r="CN145" i="29"/>
  <c r="CN103" i="29"/>
  <c r="DF145" i="29"/>
  <c r="DF103" i="29"/>
  <c r="BX145" i="29"/>
  <c r="BX103" i="29"/>
  <c r="DC145" i="29"/>
  <c r="DC103" i="29"/>
  <c r="E233" i="24"/>
  <c r="DD113" i="29"/>
  <c r="CZ102" i="29"/>
  <c r="BQ102" i="29"/>
  <c r="CF18" i="4"/>
  <c r="CF19" i="4" s="1"/>
  <c r="CC145" i="29"/>
  <c r="CC103" i="29"/>
  <c r="DA145" i="29"/>
  <c r="DA103" i="29"/>
  <c r="DJ102" i="29"/>
  <c r="CQ20" i="4"/>
  <c r="CQ145" i="29"/>
  <c r="CQ103" i="29"/>
  <c r="CF102" i="29"/>
  <c r="CV145" i="29"/>
  <c r="CV103" i="29"/>
  <c r="CA10" i="4"/>
  <c r="BZ102" i="29"/>
  <c r="CK102" i="29"/>
  <c r="DE102" i="29"/>
  <c r="CI204" i="2"/>
  <c r="CI124" i="29"/>
  <c r="CS145" i="29"/>
  <c r="CS103" i="29"/>
  <c r="CP102" i="29"/>
  <c r="CB21" i="4"/>
  <c r="BW145" i="29"/>
  <c r="BW103" i="29"/>
  <c r="CM20" i="4"/>
  <c r="CH145" i="29"/>
  <c r="CH103" i="29"/>
  <c r="DA134" i="2"/>
  <c r="DA126" i="29"/>
  <c r="CX145" i="29"/>
  <c r="CX103" i="29"/>
  <c r="BS108" i="29"/>
  <c r="BS106" i="29"/>
  <c r="CU102" i="29"/>
  <c r="DF134" i="2"/>
  <c r="DE10" i="2"/>
  <c r="F138" i="24" s="1"/>
  <c r="DC19" i="2"/>
  <c r="DH21" i="2" s="1"/>
  <c r="I149" i="24" s="1"/>
  <c r="X277" i="24"/>
  <c r="P220" i="3"/>
  <c r="X286" i="24"/>
  <c r="Y240" i="24"/>
  <c r="X274" i="24"/>
  <c r="W285" i="24"/>
  <c r="V292" i="24"/>
  <c r="X295" i="24"/>
  <c r="X283" i="24"/>
  <c r="W276" i="24"/>
  <c r="H631" i="15"/>
  <c r="H629" i="15"/>
  <c r="D631" i="15"/>
  <c r="D629" i="15"/>
  <c r="D357" i="15"/>
  <c r="C351" i="15"/>
  <c r="E351" i="15"/>
  <c r="E357" i="15"/>
  <c r="B351" i="15"/>
  <c r="C357" i="15"/>
  <c r="F351" i="15"/>
  <c r="B357" i="15"/>
  <c r="F357" i="15"/>
  <c r="S122" i="24"/>
  <c r="S121" i="24"/>
  <c r="D351" i="15"/>
  <c r="D1093" i="15"/>
  <c r="D1095" i="15" s="1"/>
  <c r="D1097" i="15" s="1"/>
  <c r="D1098" i="15" s="1"/>
  <c r="F136" i="24"/>
  <c r="DH11" i="2"/>
  <c r="I139" i="24" s="1"/>
  <c r="D138" i="24"/>
  <c r="DA19" i="2"/>
  <c r="B138" i="24"/>
  <c r="X278" i="24"/>
  <c r="U269" i="24"/>
  <c r="CZ164" i="21"/>
  <c r="DE167" i="21"/>
  <c r="DA93" i="21"/>
  <c r="DE94" i="21"/>
  <c r="CV93" i="21"/>
  <c r="CZ94" i="21"/>
  <c r="DE164" i="21"/>
  <c r="CU165" i="21"/>
  <c r="CZ95" i="21"/>
  <c r="DE95" i="21"/>
  <c r="CU167" i="21"/>
  <c r="DE129" i="21"/>
  <c r="DE128" i="21" s="1"/>
  <c r="DE127" i="21" s="1"/>
  <c r="CQ93" i="21"/>
  <c r="CU94" i="21"/>
  <c r="DE166" i="21"/>
  <c r="CU166" i="21"/>
  <c r="CU95" i="21"/>
  <c r="CU164" i="21"/>
  <c r="CZ167" i="21"/>
  <c r="DE165" i="21"/>
  <c r="CU129" i="21"/>
  <c r="CU128" i="21" s="1"/>
  <c r="CU127" i="21" s="1"/>
  <c r="F658" i="15"/>
  <c r="F631" i="15"/>
  <c r="H209" i="3"/>
  <c r="H210" i="3" s="1"/>
  <c r="C1201" i="15"/>
  <c r="C1198" i="15" s="1"/>
  <c r="CK344" i="4"/>
  <c r="CQ21" i="4"/>
  <c r="Y223" i="27"/>
  <c r="Y224" i="27"/>
  <c r="C216" i="27"/>
  <c r="C215" i="27" s="1"/>
  <c r="D216" i="27"/>
  <c r="D215" i="27" s="1"/>
  <c r="AD225" i="27"/>
  <c r="U222" i="27"/>
  <c r="U221" i="27"/>
  <c r="CQ52" i="1"/>
  <c r="CQ54" i="1" s="1"/>
  <c r="CQ43" i="1" s="1"/>
  <c r="CQ386" i="1"/>
  <c r="CQ393" i="1" s="1"/>
  <c r="CQ141" i="1"/>
  <c r="CQ160" i="1" s="1"/>
  <c r="CQ19" i="4"/>
  <c r="CQ31" i="4"/>
  <c r="CQ33" i="4" s="1"/>
  <c r="CQ34" i="4" s="1"/>
  <c r="Z211" i="27"/>
  <c r="AD220" i="27" s="1"/>
  <c r="Z225" i="27"/>
  <c r="Z215" i="27"/>
  <c r="AD224" i="27" s="1"/>
  <c r="Z213" i="27"/>
  <c r="AD222" i="27" s="1"/>
  <c r="Z212" i="27"/>
  <c r="AD221" i="27" s="1"/>
  <c r="Z214" i="27"/>
  <c r="AD223" i="27" s="1"/>
  <c r="AA213" i="27"/>
  <c r="AA225" i="27"/>
  <c r="AA212" i="27"/>
  <c r="AE221" i="27" s="1"/>
  <c r="AA215" i="27"/>
  <c r="AE224" i="27" s="1"/>
  <c r="AA211" i="27"/>
  <c r="AE220" i="27" s="1"/>
  <c r="AA214" i="27"/>
  <c r="AE223" i="27" s="1"/>
  <c r="U224" i="27"/>
  <c r="B213" i="27"/>
  <c r="B211" i="27"/>
  <c r="B212" i="27"/>
  <c r="B215" i="27"/>
  <c r="B214" i="27"/>
  <c r="T204" i="27"/>
  <c r="H1366" i="19"/>
  <c r="H1367" i="19" s="1"/>
  <c r="AB204" i="27"/>
  <c r="Y221" i="27"/>
  <c r="CQ127" i="21"/>
  <c r="CQ108" i="21" s="1"/>
  <c r="CQ107" i="21" s="1"/>
  <c r="AE34" i="27"/>
  <c r="AE42" i="27" s="1"/>
  <c r="AE46" i="27"/>
  <c r="AE37" i="27"/>
  <c r="AE45" i="27" s="1"/>
  <c r="AE36" i="27"/>
  <c r="AE44" i="27" s="1"/>
  <c r="AE33" i="27"/>
  <c r="AE41" i="27" s="1"/>
  <c r="AE35" i="27"/>
  <c r="AE43" i="27" s="1"/>
  <c r="Y222" i="27"/>
  <c r="AE225" i="27"/>
  <c r="X204" i="27"/>
  <c r="CQ163" i="21"/>
  <c r="AI35" i="27"/>
  <c r="AI33" i="27"/>
  <c r="AI37" i="27"/>
  <c r="AI46" i="27"/>
  <c r="AI34" i="27"/>
  <c r="AI36" i="27"/>
  <c r="V225" i="27"/>
  <c r="V211" i="27"/>
  <c r="V220" i="27" s="1"/>
  <c r="V215" i="27"/>
  <c r="V224" i="27" s="1"/>
  <c r="V212" i="27"/>
  <c r="V221" i="27" s="1"/>
  <c r="V214" i="27"/>
  <c r="V223" i="27" s="1"/>
  <c r="V213" i="27"/>
  <c r="V222" i="27" s="1"/>
  <c r="Y220" i="27"/>
  <c r="U223" i="27"/>
  <c r="AD204" i="27"/>
  <c r="U220" i="27"/>
  <c r="DD183" i="21"/>
  <c r="DD193" i="21" s="1"/>
  <c r="AB203" i="27"/>
  <c r="AC215" i="27"/>
  <c r="AC224" i="27" s="1"/>
  <c r="AC212" i="27"/>
  <c r="AC221" i="27" s="1"/>
  <c r="AC214" i="27"/>
  <c r="AC223" i="27" s="1"/>
  <c r="AC211" i="27"/>
  <c r="AC220" i="27" s="1"/>
  <c r="AC213" i="27"/>
  <c r="AC222" i="27" s="1"/>
  <c r="AC225" i="27"/>
  <c r="W212" i="27"/>
  <c r="W221" i="27" s="1"/>
  <c r="W225" i="27"/>
  <c r="W214" i="27"/>
  <c r="W223" i="27" s="1"/>
  <c r="W215" i="27"/>
  <c r="W224" i="27" s="1"/>
  <c r="W211" i="27"/>
  <c r="W220" i="27" s="1"/>
  <c r="W213" i="27"/>
  <c r="W222" i="27" s="1"/>
  <c r="T213" i="27"/>
  <c r="T214" i="27"/>
  <c r="T211" i="27"/>
  <c r="T215" i="27"/>
  <c r="T212" i="27"/>
  <c r="X215" i="27"/>
  <c r="X214" i="27"/>
  <c r="AB223" i="27" s="1"/>
  <c r="X211" i="27"/>
  <c r="X212" i="27"/>
  <c r="AB221" i="27" s="1"/>
  <c r="X225" i="27"/>
  <c r="X213" i="27"/>
  <c r="AB222" i="27" s="1"/>
  <c r="K1285" i="19"/>
  <c r="K1280" i="19"/>
  <c r="DD46" i="2"/>
  <c r="E174" i="24" s="1"/>
  <c r="T290" i="24"/>
  <c r="DP31" i="2"/>
  <c r="Q159" i="24" s="1"/>
  <c r="S172" i="24"/>
  <c r="Q175" i="24"/>
  <c r="DT212" i="4"/>
  <c r="DT177" i="4"/>
  <c r="CE103" i="2"/>
  <c r="CE174" i="2"/>
  <c r="CE179" i="2" s="1"/>
  <c r="DK334" i="4"/>
  <c r="DK333" i="4"/>
  <c r="DK335" i="4"/>
  <c r="DK34" i="4"/>
  <c r="DJ326" i="4"/>
  <c r="DJ327" i="4"/>
  <c r="DJ325" i="4"/>
  <c r="B31" i="19" s="1"/>
  <c r="DJ18" i="4"/>
  <c r="DK21" i="4"/>
  <c r="DK20" i="4"/>
  <c r="DJ11" i="4"/>
  <c r="DJ392" i="4"/>
  <c r="DJ400" i="4"/>
  <c r="DJ397" i="4"/>
  <c r="DJ344" i="4"/>
  <c r="DJ404" i="4"/>
  <c r="DJ387" i="4" s="1"/>
  <c r="DJ409" i="4"/>
  <c r="DM331" i="4"/>
  <c r="DM332" i="4" s="1"/>
  <c r="DM32" i="4"/>
  <c r="DM33" i="4" s="1"/>
  <c r="DL331" i="4"/>
  <c r="DL332" i="4" s="1"/>
  <c r="DL32" i="4"/>
  <c r="DL33" i="4" s="1"/>
  <c r="DJ335" i="4"/>
  <c r="DJ333" i="4"/>
  <c r="DJ334" i="4"/>
  <c r="DJ64" i="4"/>
  <c r="DJ63" i="4"/>
  <c r="CA320" i="4"/>
  <c r="BV330" i="4"/>
  <c r="DH36" i="21"/>
  <c r="DH40" i="21" s="1"/>
  <c r="F647" i="15"/>
  <c r="DH48" i="21"/>
  <c r="BU333" i="4"/>
  <c r="BU335" i="4"/>
  <c r="DE18" i="4"/>
  <c r="DH21" i="4"/>
  <c r="DH20" i="4"/>
  <c r="CU62" i="21"/>
  <c r="B1095" i="15"/>
  <c r="B1097" i="15" s="1"/>
  <c r="B1098" i="15" s="1"/>
  <c r="BV319" i="4"/>
  <c r="CK11" i="4"/>
  <c r="CF64" i="4"/>
  <c r="DO185" i="2"/>
  <c r="P239" i="24" s="1"/>
  <c r="DA127" i="21"/>
  <c r="DA108" i="21" s="1"/>
  <c r="DA107" i="21" s="1"/>
  <c r="DA120" i="21" s="1"/>
  <c r="DA47" i="21" s="1"/>
  <c r="CP11" i="4"/>
  <c r="CU64" i="4"/>
  <c r="CX88" i="2"/>
  <c r="CM21" i="4"/>
  <c r="DG67" i="17"/>
  <c r="CZ75" i="2"/>
  <c r="CU63" i="4"/>
  <c r="CS163" i="21"/>
  <c r="CS142" i="21" s="1"/>
  <c r="CS141" i="21" s="1"/>
  <c r="CS19" i="4"/>
  <c r="CS31" i="4"/>
  <c r="CS33" i="4" s="1"/>
  <c r="CS34" i="4" s="1"/>
  <c r="CU18" i="4"/>
  <c r="DA141" i="1"/>
  <c r="DA160" i="1" s="1"/>
  <c r="DA386" i="1"/>
  <c r="DA52" i="1"/>
  <c r="DA54" i="1" s="1"/>
  <c r="DA43" i="1" s="1"/>
  <c r="CK63" i="21"/>
  <c r="BV272" i="4"/>
  <c r="DA31" i="4"/>
  <c r="DA33" i="4" s="1"/>
  <c r="DA34" i="4" s="1"/>
  <c r="DA19" i="4"/>
  <c r="CS93" i="2"/>
  <c r="CS87" i="2"/>
  <c r="CU86" i="2"/>
  <c r="CU87" i="2" s="1"/>
  <c r="CS386" i="1"/>
  <c r="CS393" i="1" s="1"/>
  <c r="CS141" i="1"/>
  <c r="CS160" i="1" s="1"/>
  <c r="CS52" i="1"/>
  <c r="CS87" i="21"/>
  <c r="CS46" i="21" s="1"/>
  <c r="CS73" i="21"/>
  <c r="DA163" i="21"/>
  <c r="CS20" i="2"/>
  <c r="CS267" i="2"/>
  <c r="CS253" i="2"/>
  <c r="CS25" i="2"/>
  <c r="CS127" i="21"/>
  <c r="CS108" i="21" s="1"/>
  <c r="CS107" i="21" s="1"/>
  <c r="DE66" i="17"/>
  <c r="BV321" i="4"/>
  <c r="BV271" i="4"/>
  <c r="DD37" i="17"/>
  <c r="DG72" i="17"/>
  <c r="DG73" i="17" s="1"/>
  <c r="CZ63" i="17"/>
  <c r="CZ87" i="17" s="1"/>
  <c r="C1095" i="15"/>
  <c r="C1097" i="15" s="1"/>
  <c r="CI267" i="2"/>
  <c r="BS35" i="2"/>
  <c r="BS40" i="2" s="1"/>
  <c r="BS109" i="29" s="1"/>
  <c r="F1438" i="19"/>
  <c r="F1435" i="19"/>
  <c r="F1436" i="19"/>
  <c r="F1437" i="19"/>
  <c r="CQ21" i="2"/>
  <c r="CN240" i="1"/>
  <c r="CC253" i="2"/>
  <c r="CC205" i="2" s="1"/>
  <c r="CI20" i="2"/>
  <c r="BT21" i="2"/>
  <c r="CD21" i="2"/>
  <c r="CC267" i="2"/>
  <c r="CU11" i="2"/>
  <c r="CC25" i="2"/>
  <c r="CC26" i="2" s="1"/>
  <c r="CI25" i="2"/>
  <c r="CI26" i="2" s="1"/>
  <c r="CI21" i="2"/>
  <c r="CY21" i="2"/>
  <c r="CT21" i="2"/>
  <c r="CT20" i="2"/>
  <c r="CT267" i="2"/>
  <c r="CT253" i="2"/>
  <c r="CT254" i="2" s="1"/>
  <c r="CT25" i="2"/>
  <c r="CT26" i="2" s="1"/>
  <c r="CU19" i="2"/>
  <c r="CE334" i="4"/>
  <c r="CI205" i="2"/>
  <c r="DL30" i="2"/>
  <c r="DL105" i="29" s="1"/>
  <c r="CK93" i="2"/>
  <c r="CK96" i="2" s="1"/>
  <c r="CK98" i="2" s="1"/>
  <c r="DB42" i="21"/>
  <c r="DE75" i="2"/>
  <c r="CU39" i="21"/>
  <c r="F1329" i="19" s="1"/>
  <c r="DK101" i="21"/>
  <c r="DK122" i="21" s="1"/>
  <c r="DK123" i="21" s="1"/>
  <c r="DB37" i="17"/>
  <c r="CU60" i="21"/>
  <c r="D98" i="19"/>
  <c r="F9" i="24"/>
  <c r="B684" i="19"/>
  <c r="F11" i="24"/>
  <c r="CW39" i="21"/>
  <c r="CW43" i="21" s="1"/>
  <c r="CW42" i="21"/>
  <c r="CP61" i="21"/>
  <c r="CU61" i="21"/>
  <c r="CV43" i="21"/>
  <c r="DF43" i="21"/>
  <c r="CR106" i="21"/>
  <c r="E100" i="19"/>
  <c r="K11" i="24"/>
  <c r="CY39" i="21"/>
  <c r="DD43" i="21" s="1"/>
  <c r="CY42" i="21"/>
  <c r="DC39" i="21"/>
  <c r="DC42" i="21"/>
  <c r="CX39" i="21"/>
  <c r="CX43" i="21" s="1"/>
  <c r="CX42" i="21"/>
  <c r="G768" i="15"/>
  <c r="H763" i="15"/>
  <c r="H765" i="15" s="1"/>
  <c r="BN52" i="1"/>
  <c r="BN54" i="1" s="1"/>
  <c r="BN141" i="1"/>
  <c r="BN160" i="1" s="1"/>
  <c r="BN386" i="1"/>
  <c r="BN393" i="1" s="1"/>
  <c r="CW87" i="17"/>
  <c r="CA330" i="4"/>
  <c r="CW72" i="17"/>
  <c r="CW73" i="17" s="1"/>
  <c r="CI20" i="4"/>
  <c r="CI31" i="4"/>
  <c r="CI33" i="4" s="1"/>
  <c r="CI35" i="4" s="1"/>
  <c r="CI19" i="4"/>
  <c r="CF75" i="2"/>
  <c r="B835" i="19"/>
  <c r="B828" i="19"/>
  <c r="DA43" i="21"/>
  <c r="BN253" i="2"/>
  <c r="BS21" i="2"/>
  <c r="BN25" i="2"/>
  <c r="BN267" i="2"/>
  <c r="BN20" i="2"/>
  <c r="BN21" i="2"/>
  <c r="CI52" i="1"/>
  <c r="CI54" i="1" s="1"/>
  <c r="CI141" i="1"/>
  <c r="CI160" i="1" s="1"/>
  <c r="CI386" i="1"/>
  <c r="CI393" i="1" s="1"/>
  <c r="CI96" i="2"/>
  <c r="CI98" i="2" s="1"/>
  <c r="CI95" i="2"/>
  <c r="CF292" i="4"/>
  <c r="CC31" i="4"/>
  <c r="CC33" i="4" s="1"/>
  <c r="CC34" i="4" s="1"/>
  <c r="CC19" i="4"/>
  <c r="DD72" i="17"/>
  <c r="DD73" i="17" s="1"/>
  <c r="DC67" i="17"/>
  <c r="CC52" i="1"/>
  <c r="CC54" i="1" s="1"/>
  <c r="CC386" i="1"/>
  <c r="CC393" i="1" s="1"/>
  <c r="CC141" i="1"/>
  <c r="CC160" i="1" s="1"/>
  <c r="BN96" i="2"/>
  <c r="BN98" i="2" s="1"/>
  <c r="BN95" i="2"/>
  <c r="DG37" i="17"/>
  <c r="CD20" i="4"/>
  <c r="B682" i="19"/>
  <c r="BS21" i="4"/>
  <c r="BS20" i="4"/>
  <c r="BN20" i="4"/>
  <c r="BN19" i="4"/>
  <c r="BN31" i="4"/>
  <c r="BN33" i="4" s="1"/>
  <c r="DB39" i="21"/>
  <c r="DG42" i="21"/>
  <c r="H1326" i="19"/>
  <c r="DE40" i="21"/>
  <c r="DE33" i="21"/>
  <c r="F42" i="24" s="1"/>
  <c r="CP59" i="21"/>
  <c r="CP316" i="29" s="1"/>
  <c r="CP196" i="21"/>
  <c r="DE153" i="21"/>
  <c r="DE38" i="21"/>
  <c r="F1327" i="19"/>
  <c r="CZ41" i="21"/>
  <c r="CZ153" i="21"/>
  <c r="CZ38" i="21"/>
  <c r="K1127" i="15"/>
  <c r="L1127" i="15" s="1"/>
  <c r="CR184" i="21"/>
  <c r="CZ33" i="21"/>
  <c r="D100" i="19"/>
  <c r="CW106" i="21"/>
  <c r="C684" i="19"/>
  <c r="DH47" i="21"/>
  <c r="CY88" i="21"/>
  <c r="CT47" i="21"/>
  <c r="CT106" i="21"/>
  <c r="DJ129" i="21"/>
  <c r="DJ128" i="21" s="1"/>
  <c r="DJ127" i="21" s="1"/>
  <c r="CW51" i="21"/>
  <c r="D99" i="19"/>
  <c r="B683" i="19"/>
  <c r="CW141" i="21"/>
  <c r="CW184" i="21"/>
  <c r="CT141" i="21"/>
  <c r="CT184" i="21"/>
  <c r="DL100" i="21"/>
  <c r="DL101" i="21"/>
  <c r="CX52" i="1"/>
  <c r="CX54" i="1" s="1"/>
  <c r="CX386" i="1"/>
  <c r="CX141" i="1"/>
  <c r="CX160" i="1" s="1"/>
  <c r="CM205" i="2"/>
  <c r="CM254" i="2"/>
  <c r="CW193" i="1"/>
  <c r="CW203" i="1"/>
  <c r="CW206" i="1" s="1"/>
  <c r="CW208" i="1" s="1"/>
  <c r="CW226" i="1" s="1"/>
  <c r="DK132" i="17"/>
  <c r="DF11" i="2"/>
  <c r="G139" i="24" s="1"/>
  <c r="DF19" i="2"/>
  <c r="G147" i="24" s="1"/>
  <c r="DF127" i="2"/>
  <c r="G202" i="24" s="1"/>
  <c r="BR43" i="1"/>
  <c r="BR56" i="1"/>
  <c r="BR44" i="1" s="1"/>
  <c r="DG203" i="1"/>
  <c r="DG206" i="1" s="1"/>
  <c r="DG208" i="1" s="1"/>
  <c r="DG226" i="1" s="1"/>
  <c r="DG193" i="1"/>
  <c r="BO95" i="2"/>
  <c r="BO96" i="2"/>
  <c r="BO98" i="2" s="1"/>
  <c r="DH149" i="17"/>
  <c r="CA363" i="1"/>
  <c r="CA365" i="1" s="1"/>
  <c r="CA244" i="1" s="1"/>
  <c r="CF362" i="1"/>
  <c r="CF363" i="1" s="1"/>
  <c r="CF365" i="1" s="1"/>
  <c r="CF244" i="1" s="1"/>
  <c r="DB33" i="4"/>
  <c r="DB184" i="21"/>
  <c r="DB141" i="21"/>
  <c r="DB154" i="21" s="1"/>
  <c r="CU326" i="4"/>
  <c r="CU325" i="4"/>
  <c r="CU327" i="4"/>
  <c r="CE193" i="1"/>
  <c r="CE203" i="1"/>
  <c r="CE206" i="1" s="1"/>
  <c r="CE208" i="1" s="1"/>
  <c r="CE226" i="1" s="1"/>
  <c r="DH122" i="17"/>
  <c r="DH126" i="17"/>
  <c r="DA73" i="17"/>
  <c r="CV163" i="21"/>
  <c r="CZ11" i="4"/>
  <c r="D1276" i="19"/>
  <c r="CZ404" i="4"/>
  <c r="CZ387" i="4" s="1"/>
  <c r="CZ397" i="4"/>
  <c r="CZ392" i="4"/>
  <c r="CZ400" i="4"/>
  <c r="CZ344" i="4"/>
  <c r="CZ409" i="4"/>
  <c r="BQ11" i="4"/>
  <c r="BQ344" i="4"/>
  <c r="CA327" i="4"/>
  <c r="CA325" i="4"/>
  <c r="CA326" i="4"/>
  <c r="BM386" i="1"/>
  <c r="BM393" i="1" s="1"/>
  <c r="BM52" i="1"/>
  <c r="BM141" i="1"/>
  <c r="CH20" i="2"/>
  <c r="CH25" i="2"/>
  <c r="CM27" i="2" s="1"/>
  <c r="CH21" i="2"/>
  <c r="CH253" i="2"/>
  <c r="CH267" i="2"/>
  <c r="E209" i="3"/>
  <c r="CT34" i="4"/>
  <c r="CG33" i="4"/>
  <c r="CX31" i="4"/>
  <c r="CX33" i="4" s="1"/>
  <c r="CX19" i="4"/>
  <c r="CX21" i="4"/>
  <c r="CX20" i="4"/>
  <c r="BR33" i="4"/>
  <c r="CP228" i="4"/>
  <c r="CU228" i="4"/>
  <c r="DB99" i="2"/>
  <c r="DB174" i="2"/>
  <c r="DB103" i="2"/>
  <c r="DB102" i="2"/>
  <c r="CQ26" i="2"/>
  <c r="CQ32" i="2"/>
  <c r="DJ100" i="21"/>
  <c r="CZ333" i="4"/>
  <c r="I1128" i="15"/>
  <c r="J1265" i="19" s="1"/>
  <c r="CY36" i="4"/>
  <c r="CE26" i="2"/>
  <c r="CE32" i="2"/>
  <c r="DN31" i="2"/>
  <c r="DD87" i="17"/>
  <c r="BX20" i="2"/>
  <c r="BX25" i="2"/>
  <c r="BX21" i="2"/>
  <c r="BX267" i="2"/>
  <c r="BX253" i="2"/>
  <c r="CC21" i="2"/>
  <c r="CR99" i="2"/>
  <c r="CR102" i="2"/>
  <c r="CR103" i="2"/>
  <c r="CR174" i="2"/>
  <c r="CR179" i="2" s="1"/>
  <c r="CR113" i="29" s="1"/>
  <c r="H769" i="15"/>
  <c r="H766" i="15"/>
  <c r="BZ87" i="2"/>
  <c r="BZ93" i="2"/>
  <c r="BZ88" i="2"/>
  <c r="CE88" i="2"/>
  <c r="DE63" i="4"/>
  <c r="DE64" i="4"/>
  <c r="CV37" i="17"/>
  <c r="CZ33" i="17"/>
  <c r="CZ37" i="17" s="1"/>
  <c r="BQ324" i="4"/>
  <c r="BQ325" i="4" s="1"/>
  <c r="BM325" i="4"/>
  <c r="BS195" i="1"/>
  <c r="BS196" i="1" s="1"/>
  <c r="BR197" i="1"/>
  <c r="BY96" i="2"/>
  <c r="BY98" i="2" s="1"/>
  <c r="CD99" i="2" s="1"/>
  <c r="BY95" i="2"/>
  <c r="CK326" i="4"/>
  <c r="CK325" i="4"/>
  <c r="CK327" i="4"/>
  <c r="CB43" i="1"/>
  <c r="CB56" i="1"/>
  <c r="CB44" i="1" s="1"/>
  <c r="CP232" i="4"/>
  <c r="CU232" i="4"/>
  <c r="CZ63" i="4"/>
  <c r="CZ64" i="4"/>
  <c r="BZ326" i="4"/>
  <c r="BZ325" i="4"/>
  <c r="BZ327" i="4"/>
  <c r="CE327" i="4"/>
  <c r="CE326" i="4"/>
  <c r="BS147" i="2"/>
  <c r="BS150" i="2" s="1"/>
  <c r="BS139" i="2"/>
  <c r="BS141" i="2" s="1"/>
  <c r="BS120" i="29" s="1"/>
  <c r="BS200" i="2"/>
  <c r="BQ41" i="1"/>
  <c r="BQ386" i="1" s="1"/>
  <c r="BQ393" i="1" s="1"/>
  <c r="BQ39" i="1"/>
  <c r="CP64" i="4"/>
  <c r="CP63" i="4"/>
  <c r="CE56" i="1"/>
  <c r="CE44" i="1" s="1"/>
  <c r="CE43" i="1"/>
  <c r="CN20" i="4"/>
  <c r="CN31" i="4"/>
  <c r="CN33" i="4" s="1"/>
  <c r="CN19" i="4"/>
  <c r="CN21" i="4"/>
  <c r="CS21" i="4"/>
  <c r="CS20" i="4"/>
  <c r="CF93" i="2"/>
  <c r="CB96" i="2"/>
  <c r="CB98" i="2" s="1"/>
  <c r="CG99" i="2" s="1"/>
  <c r="CB95" i="2"/>
  <c r="DF93" i="21"/>
  <c r="DF31" i="4"/>
  <c r="DF19" i="4"/>
  <c r="DF21" i="4"/>
  <c r="DF20" i="4"/>
  <c r="CV20" i="4"/>
  <c r="CV31" i="4"/>
  <c r="CV21" i="4"/>
  <c r="CV19" i="4"/>
  <c r="CZ18" i="4"/>
  <c r="DA20" i="4"/>
  <c r="DA21" i="4"/>
  <c r="BO20" i="2"/>
  <c r="BO21" i="2"/>
  <c r="BO25" i="2"/>
  <c r="BT27" i="2" s="1"/>
  <c r="BO267" i="2"/>
  <c r="BO253" i="2"/>
  <c r="DB73" i="21"/>
  <c r="BV87" i="2"/>
  <c r="CK18" i="4"/>
  <c r="CW157" i="2"/>
  <c r="CW163" i="2" s="1"/>
  <c r="CW166" i="2" s="1"/>
  <c r="CW121" i="29" s="1"/>
  <c r="CW393" i="1"/>
  <c r="CD34" i="4"/>
  <c r="BR416" i="4"/>
  <c r="DC87" i="2"/>
  <c r="DC93" i="2"/>
  <c r="DC125" i="2" s="1"/>
  <c r="DC88" i="2"/>
  <c r="DE86" i="2"/>
  <c r="AW193" i="1"/>
  <c r="AS196" i="1"/>
  <c r="AT195" i="1" s="1"/>
  <c r="AT196" i="1" s="1"/>
  <c r="AU195" i="1" s="1"/>
  <c r="AU196" i="1" s="1"/>
  <c r="AV195" i="1" s="1"/>
  <c r="CL96" i="2"/>
  <c r="CL98" i="2" s="1"/>
  <c r="CQ99" i="2" s="1"/>
  <c r="CP93" i="2"/>
  <c r="CL95" i="2"/>
  <c r="CR73" i="21"/>
  <c r="DD104" i="2"/>
  <c r="CR26" i="2"/>
  <c r="CR27" i="2"/>
  <c r="CR32" i="2"/>
  <c r="BV312" i="4"/>
  <c r="CD205" i="2"/>
  <c r="CD254" i="2"/>
  <c r="BP20" i="4"/>
  <c r="BP31" i="4"/>
  <c r="BP33" i="4" s="1"/>
  <c r="BP19" i="4"/>
  <c r="H1379" i="15"/>
  <c r="H1380" i="15" s="1"/>
  <c r="I1377" i="15"/>
  <c r="I1379" i="15" s="1"/>
  <c r="BZ39" i="1"/>
  <c r="BZ41" i="1"/>
  <c r="CK253" i="2"/>
  <c r="CJ205" i="2"/>
  <c r="CJ254" i="2"/>
  <c r="DG87" i="17"/>
  <c r="CX125" i="2"/>
  <c r="CX96" i="2"/>
  <c r="CX98" i="2" s="1"/>
  <c r="CX95" i="2"/>
  <c r="CE34" i="4"/>
  <c r="CM26" i="2"/>
  <c r="CM32" i="2"/>
  <c r="CZ325" i="4"/>
  <c r="CZ326" i="4"/>
  <c r="CZ327" i="4"/>
  <c r="CK64" i="4"/>
  <c r="CK63" i="4"/>
  <c r="DK142" i="17"/>
  <c r="BR327" i="4"/>
  <c r="DE327" i="4"/>
  <c r="DE325" i="4"/>
  <c r="DE326" i="4"/>
  <c r="CV127" i="21"/>
  <c r="CV108" i="21" s="1"/>
  <c r="DG157" i="2"/>
  <c r="DG393" i="1"/>
  <c r="CA86" i="2"/>
  <c r="CF88" i="2" s="1"/>
  <c r="BW87" i="2"/>
  <c r="BW93" i="2"/>
  <c r="BW88" i="2"/>
  <c r="DK146" i="17"/>
  <c r="CP326" i="4"/>
  <c r="CP325" i="4"/>
  <c r="CP327" i="4"/>
  <c r="DI127" i="21"/>
  <c r="DI108" i="21" s="1"/>
  <c r="DI107" i="21" s="1"/>
  <c r="BR20" i="4"/>
  <c r="BR333" i="4"/>
  <c r="BV332" i="4"/>
  <c r="BU20" i="4"/>
  <c r="BU31" i="4"/>
  <c r="BU33" i="4" s="1"/>
  <c r="BU19" i="4"/>
  <c r="BU21" i="4"/>
  <c r="CF327" i="4"/>
  <c r="CF326" i="4"/>
  <c r="CF325" i="4"/>
  <c r="CL397" i="1"/>
  <c r="CL400" i="1"/>
  <c r="CL418" i="1" s="1"/>
  <c r="CL422" i="1" s="1"/>
  <c r="CA34" i="1"/>
  <c r="CA37" i="1" s="1"/>
  <c r="CA324" i="1"/>
  <c r="CA330" i="1" s="1"/>
  <c r="CG54" i="1"/>
  <c r="BV320" i="4"/>
  <c r="BQ63" i="4"/>
  <c r="BQ64" i="4"/>
  <c r="CK11" i="2"/>
  <c r="F209" i="3"/>
  <c r="BT20" i="4"/>
  <c r="DB67" i="17"/>
  <c r="BT193" i="1"/>
  <c r="BT203" i="1"/>
  <c r="BT206" i="1" s="1"/>
  <c r="BT208" i="1" s="1"/>
  <c r="BT226" i="1" s="1"/>
  <c r="CZ10" i="2"/>
  <c r="CV11" i="2"/>
  <c r="CV19" i="2"/>
  <c r="CV127" i="2"/>
  <c r="DA11" i="2"/>
  <c r="B139" i="24" s="1"/>
  <c r="DE334" i="4"/>
  <c r="DE335" i="4"/>
  <c r="DE333" i="4"/>
  <c r="DC73" i="21"/>
  <c r="DC21" i="4"/>
  <c r="DC19" i="4"/>
  <c r="DC20" i="4"/>
  <c r="DC31" i="4"/>
  <c r="DC33" i="4" s="1"/>
  <c r="CA8" i="2"/>
  <c r="BZ64" i="4"/>
  <c r="BZ63" i="4"/>
  <c r="CE64" i="4"/>
  <c r="CB20" i="4"/>
  <c r="CP11" i="2"/>
  <c r="G209" i="3"/>
  <c r="BQ86" i="2"/>
  <c r="BV88" i="2" s="1"/>
  <c r="BM93" i="2"/>
  <c r="BM88" i="2"/>
  <c r="BM87" i="2"/>
  <c r="H658" i="15"/>
  <c r="H647" i="15"/>
  <c r="DF52" i="1"/>
  <c r="DF386" i="1"/>
  <c r="DF141" i="1"/>
  <c r="DF160" i="1" s="1"/>
  <c r="DF193" i="1" s="1"/>
  <c r="DH142" i="17"/>
  <c r="CF87" i="2"/>
  <c r="CH95" i="2"/>
  <c r="CH96" i="2"/>
  <c r="CH98" i="2" s="1"/>
  <c r="CM99" i="2" s="1"/>
  <c r="H1134" i="15"/>
  <c r="H1143" i="15"/>
  <c r="S1122" i="15"/>
  <c r="CG400" i="1"/>
  <c r="CG418" i="1" s="1"/>
  <c r="CG422" i="1" s="1"/>
  <c r="CG397" i="1"/>
  <c r="G1143" i="15"/>
  <c r="R1122" i="15"/>
  <c r="G1134" i="15"/>
  <c r="CT102" i="2"/>
  <c r="CT99" i="2"/>
  <c r="CT174" i="2"/>
  <c r="CT179" i="2" s="1"/>
  <c r="CT113" i="29" s="1"/>
  <c r="CT103" i="2"/>
  <c r="CY104" i="2" s="1"/>
  <c r="CY86" i="17"/>
  <c r="CY72" i="17"/>
  <c r="CY73" i="17" s="1"/>
  <c r="BX52" i="1"/>
  <c r="BX54" i="1" s="1"/>
  <c r="BX141" i="1"/>
  <c r="BX160" i="1" s="1"/>
  <c r="BX386" i="1"/>
  <c r="BX393" i="1" s="1"/>
  <c r="BT205" i="2"/>
  <c r="BT254" i="2"/>
  <c r="BV325" i="4"/>
  <c r="BY52" i="1"/>
  <c r="BY54" i="1" s="1"/>
  <c r="BY141" i="1"/>
  <c r="BY160" i="1" s="1"/>
  <c r="BY386" i="1"/>
  <c r="BY393" i="1" s="1"/>
  <c r="BV41" i="1"/>
  <c r="BV39" i="1"/>
  <c r="CX73" i="21"/>
  <c r="BU21" i="2"/>
  <c r="BU25" i="2"/>
  <c r="BU20" i="2"/>
  <c r="BU267" i="2"/>
  <c r="BU253" i="2"/>
  <c r="BX20" i="4"/>
  <c r="BX31" i="4"/>
  <c r="BX33" i="4" s="1"/>
  <c r="BX19" i="4"/>
  <c r="BX21" i="4"/>
  <c r="CC20" i="4"/>
  <c r="CC21" i="4"/>
  <c r="CL54" i="1"/>
  <c r="CG193" i="1"/>
  <c r="CG203" i="1"/>
  <c r="CG206" i="1" s="1"/>
  <c r="CG208" i="1" s="1"/>
  <c r="CG226" i="1" s="1"/>
  <c r="DB20" i="2"/>
  <c r="C148" i="24" s="1"/>
  <c r="DB25" i="2"/>
  <c r="DB21" i="2"/>
  <c r="C149" i="24" s="1"/>
  <c r="DB253" i="2"/>
  <c r="DB267" i="2"/>
  <c r="CW121" i="21"/>
  <c r="DM133" i="17"/>
  <c r="DL134" i="17"/>
  <c r="DL132" i="17" s="1"/>
  <c r="DL135" i="17" s="1"/>
  <c r="CK19" i="2"/>
  <c r="CG20" i="2"/>
  <c r="CG21" i="2"/>
  <c r="CG25" i="2"/>
  <c r="CG253" i="2"/>
  <c r="CG267" i="2"/>
  <c r="BU414" i="4"/>
  <c r="BU413" i="4" s="1"/>
  <c r="BU415" i="4" s="1"/>
  <c r="BU416" i="4" s="1"/>
  <c r="BT413" i="4"/>
  <c r="BV311" i="4"/>
  <c r="CP253" i="2"/>
  <c r="CO205" i="2"/>
  <c r="CO254" i="2"/>
  <c r="DG48" i="21"/>
  <c r="CW34" i="4"/>
  <c r="CW36" i="4"/>
  <c r="CW35" i="4"/>
  <c r="CJ26" i="2"/>
  <c r="CJ27" i="2"/>
  <c r="CJ32" i="2"/>
  <c r="CQ334" i="4"/>
  <c r="CQ333" i="4"/>
  <c r="CU332" i="4"/>
  <c r="CQ335" i="4"/>
  <c r="CM34" i="4"/>
  <c r="BP141" i="1"/>
  <c r="BP160" i="1" s="1"/>
  <c r="BP386" i="1"/>
  <c r="BP393" i="1" s="1"/>
  <c r="BP52" i="1"/>
  <c r="BP54" i="1" s="1"/>
  <c r="CM21" i="2"/>
  <c r="DE63" i="17"/>
  <c r="DA67" i="17"/>
  <c r="DA87" i="17"/>
  <c r="DO243" i="4"/>
  <c r="DO132" i="29" s="1"/>
  <c r="DF163" i="21"/>
  <c r="DG43" i="1"/>
  <c r="DG56" i="1"/>
  <c r="DG44" i="1" s="1"/>
  <c r="CA63" i="4"/>
  <c r="CA64" i="4"/>
  <c r="DM147" i="17"/>
  <c r="DL148" i="17"/>
  <c r="DL146" i="17" s="1"/>
  <c r="DL149" i="17" s="1"/>
  <c r="CX163" i="21"/>
  <c r="CX142" i="21" s="1"/>
  <c r="CY99" i="2"/>
  <c r="I619" i="15"/>
  <c r="I624" i="15"/>
  <c r="I628" i="15" s="1"/>
  <c r="I629" i="15" s="1"/>
  <c r="I622" i="15"/>
  <c r="I621" i="15"/>
  <c r="I620" i="15"/>
  <c r="BV63" i="4"/>
  <c r="BV64" i="4"/>
  <c r="DJ105" i="21"/>
  <c r="DI181" i="21"/>
  <c r="AF216" i="27" s="1"/>
  <c r="E216" i="27" s="1"/>
  <c r="E212" i="27" s="1"/>
  <c r="BT34" i="4"/>
  <c r="CO26" i="2"/>
  <c r="CO27" i="2"/>
  <c r="CO32" i="2"/>
  <c r="G1152" i="15"/>
  <c r="G1151" i="15" s="1"/>
  <c r="G1154" i="15" s="1"/>
  <c r="CC200" i="2"/>
  <c r="CC139" i="2"/>
  <c r="CC141" i="2" s="1"/>
  <c r="CC120" i="29" s="1"/>
  <c r="CC147" i="2"/>
  <c r="CC150" i="2" s="1"/>
  <c r="BT43" i="1"/>
  <c r="BT56" i="1"/>
  <c r="BT44" i="1" s="1"/>
  <c r="DC163" i="21"/>
  <c r="DC142" i="21" s="1"/>
  <c r="CL334" i="4"/>
  <c r="CL333" i="4"/>
  <c r="CP332" i="4"/>
  <c r="CL335" i="4"/>
  <c r="DF87" i="2"/>
  <c r="DF88" i="2"/>
  <c r="DF93" i="2"/>
  <c r="DF125" i="2" s="1"/>
  <c r="DC37" i="17"/>
  <c r="CL21" i="2"/>
  <c r="CP19" i="2"/>
  <c r="B1204" i="15" s="1"/>
  <c r="CL20" i="2"/>
  <c r="CL25" i="2"/>
  <c r="CQ27" i="2" s="1"/>
  <c r="CL253" i="2"/>
  <c r="CL267" i="2"/>
  <c r="CL240" i="1"/>
  <c r="CN20" i="2"/>
  <c r="CN25" i="2"/>
  <c r="CN21" i="2"/>
  <c r="CN267" i="2"/>
  <c r="CN253" i="2"/>
  <c r="CS21" i="2"/>
  <c r="DA37" i="17"/>
  <c r="DE33" i="17"/>
  <c r="CD102" i="2"/>
  <c r="CD174" i="2"/>
  <c r="CD179" i="2" s="1"/>
  <c r="CD113" i="29" s="1"/>
  <c r="CD103" i="2"/>
  <c r="C209" i="3"/>
  <c r="DP248" i="2"/>
  <c r="DQ256" i="2" s="1"/>
  <c r="DQ258" i="2" s="1"/>
  <c r="DQ32" i="4" s="1"/>
  <c r="BW52" i="1"/>
  <c r="BW141" i="1"/>
  <c r="BW160" i="1" s="1"/>
  <c r="BW386" i="1"/>
  <c r="BW393" i="1" s="1"/>
  <c r="DE82" i="17"/>
  <c r="DE86" i="17" s="1"/>
  <c r="BY19" i="4"/>
  <c r="BY21" i="4"/>
  <c r="BY20" i="4"/>
  <c r="BY31" i="4"/>
  <c r="BY33" i="4" s="1"/>
  <c r="CD35" i="4" s="1"/>
  <c r="CA291" i="4"/>
  <c r="CA292" i="4"/>
  <c r="CA290" i="4"/>
  <c r="CN52" i="1"/>
  <c r="CN54" i="1" s="1"/>
  <c r="CN141" i="1"/>
  <c r="CN160" i="1" s="1"/>
  <c r="CN386" i="1"/>
  <c r="CN393" i="1" s="1"/>
  <c r="CF19" i="2"/>
  <c r="CB20" i="2"/>
  <c r="CB25" i="2"/>
  <c r="CB267" i="2"/>
  <c r="CB253" i="2"/>
  <c r="CX127" i="21"/>
  <c r="CX108" i="21" s="1"/>
  <c r="CX107" i="21" s="1"/>
  <c r="CX120" i="21" s="1"/>
  <c r="BY20" i="2"/>
  <c r="BY25" i="2"/>
  <c r="BY21" i="2"/>
  <c r="BY253" i="2"/>
  <c r="BY267" i="2"/>
  <c r="CK88" i="2"/>
  <c r="CK87" i="2"/>
  <c r="CQ205" i="2"/>
  <c r="CQ254" i="2"/>
  <c r="CQ103" i="2"/>
  <c r="CQ102" i="2"/>
  <c r="CQ174" i="2"/>
  <c r="CV335" i="4"/>
  <c r="H1152" i="15"/>
  <c r="H1151" i="15" s="1"/>
  <c r="H1154" i="15" s="1"/>
  <c r="BP20" i="2"/>
  <c r="BP21" i="2"/>
  <c r="BP267" i="2"/>
  <c r="BP25" i="2"/>
  <c r="BP253" i="2"/>
  <c r="CA52" i="4"/>
  <c r="CA409" i="4"/>
  <c r="CF52" i="4"/>
  <c r="CF253" i="2"/>
  <c r="CE205" i="2"/>
  <c r="CE254" i="2"/>
  <c r="CM174" i="2"/>
  <c r="CM179" i="2" s="1"/>
  <c r="CM113" i="29" s="1"/>
  <c r="CM103" i="2"/>
  <c r="CM102" i="2"/>
  <c r="BZ18" i="4"/>
  <c r="BZ11" i="4"/>
  <c r="BZ344" i="4"/>
  <c r="CE11" i="4"/>
  <c r="CY200" i="2"/>
  <c r="CY139" i="2"/>
  <c r="CY141" i="2" s="1"/>
  <c r="CY120" i="29" s="1"/>
  <c r="CY147" i="2"/>
  <c r="CY150" i="2" s="1"/>
  <c r="CZ82" i="17"/>
  <c r="CZ86" i="17" s="1"/>
  <c r="BO52" i="1"/>
  <c r="BO54" i="1" s="1"/>
  <c r="BO386" i="1"/>
  <c r="BO393" i="1" s="1"/>
  <c r="BO141" i="1"/>
  <c r="BO160" i="1" s="1"/>
  <c r="BP96" i="2"/>
  <c r="BP98" i="2" s="1"/>
  <c r="BP95" i="2"/>
  <c r="DB72" i="17"/>
  <c r="DB73" i="17" s="1"/>
  <c r="DE11" i="4"/>
  <c r="E1276" i="19"/>
  <c r="B769" i="19"/>
  <c r="B783" i="19" s="1"/>
  <c r="C790" i="19" s="1"/>
  <c r="B64" i="16"/>
  <c r="DE392" i="4"/>
  <c r="DE404" i="4"/>
  <c r="DE387" i="4" s="1"/>
  <c r="DE400" i="4"/>
  <c r="DE409" i="4"/>
  <c r="DE397" i="4"/>
  <c r="DE344" i="4"/>
  <c r="CF332" i="4"/>
  <c r="CB335" i="4"/>
  <c r="CB334" i="4"/>
  <c r="CB333" i="4"/>
  <c r="J1128" i="15"/>
  <c r="K1265" i="19" s="1"/>
  <c r="M1265" i="19" s="1"/>
  <c r="CP39" i="1"/>
  <c r="CP41" i="1"/>
  <c r="AR193" i="1"/>
  <c r="AP196" i="1"/>
  <c r="AQ195" i="1" s="1"/>
  <c r="CN96" i="2"/>
  <c r="CN98" i="2" s="1"/>
  <c r="CN95" i="2"/>
  <c r="E1294" i="15"/>
  <c r="E1298" i="15"/>
  <c r="E1295" i="15"/>
  <c r="E1296" i="15"/>
  <c r="E1297" i="15"/>
  <c r="C242" i="27" s="1"/>
  <c r="DF333" i="4"/>
  <c r="DF335" i="4"/>
  <c r="DF334" i="4"/>
  <c r="CR35" i="4"/>
  <c r="CR34" i="4"/>
  <c r="CR36" i="4"/>
  <c r="CO102" i="2"/>
  <c r="CO174" i="2"/>
  <c r="CO179" i="2" s="1"/>
  <c r="CO113" i="29" s="1"/>
  <c r="CO99" i="2"/>
  <c r="CO103" i="2"/>
  <c r="D1297" i="15"/>
  <c r="B242" i="27" s="1"/>
  <c r="D1296" i="15"/>
  <c r="D1305" i="15" s="1"/>
  <c r="D1295" i="15"/>
  <c r="D1304" i="15" s="1"/>
  <c r="D1298" i="15"/>
  <c r="D1307" i="15" s="1"/>
  <c r="D1294" i="15"/>
  <c r="CX72" i="17"/>
  <c r="CX73" i="17" s="1"/>
  <c r="DE36" i="17"/>
  <c r="BX96" i="2"/>
  <c r="BX98" i="2" s="1"/>
  <c r="BX95" i="2"/>
  <c r="BV19" i="2"/>
  <c r="BR25" i="2"/>
  <c r="BR20" i="2"/>
  <c r="BR253" i="2"/>
  <c r="BR267" i="2"/>
  <c r="CR141" i="21"/>
  <c r="CR154" i="21" s="1"/>
  <c r="CR48" i="21" s="1"/>
  <c r="CJ35" i="4"/>
  <c r="CJ36" i="4"/>
  <c r="CJ34" i="4"/>
  <c r="CP87" i="2"/>
  <c r="CP88" i="2"/>
  <c r="CD32" i="2"/>
  <c r="CD26" i="2"/>
  <c r="CA332" i="4"/>
  <c r="BW335" i="4"/>
  <c r="BW333" i="4"/>
  <c r="BW334" i="4"/>
  <c r="F1139" i="15"/>
  <c r="F1142" i="15" s="1"/>
  <c r="DF127" i="21"/>
  <c r="DF108" i="21" s="1"/>
  <c r="CW43" i="1"/>
  <c r="CW56" i="1"/>
  <c r="CW44" i="1" s="1"/>
  <c r="CZ86" i="2"/>
  <c r="CV87" i="2"/>
  <c r="CV93" i="2"/>
  <c r="CV88" i="2"/>
  <c r="DA88" i="2"/>
  <c r="BM19" i="2"/>
  <c r="BQ10" i="2"/>
  <c r="BM11" i="2"/>
  <c r="CP5" i="21"/>
  <c r="E1333" i="19" s="1"/>
  <c r="E1325" i="19" s="1"/>
  <c r="CP5" i="4"/>
  <c r="CP5" i="2"/>
  <c r="CU5" i="1"/>
  <c r="CU5" i="29" s="1"/>
  <c r="CP5" i="17"/>
  <c r="E621" i="15"/>
  <c r="E620" i="15"/>
  <c r="E619" i="15"/>
  <c r="E622" i="15"/>
  <c r="E624" i="15"/>
  <c r="E628" i="15" s="1"/>
  <c r="F619" i="15"/>
  <c r="BT397" i="1"/>
  <c r="BT400" i="1"/>
  <c r="BT418" i="1" s="1"/>
  <c r="BT422" i="1" s="1"/>
  <c r="CA10" i="2"/>
  <c r="BW19" i="2"/>
  <c r="BW11" i="2"/>
  <c r="CB33" i="4"/>
  <c r="BT26" i="2"/>
  <c r="BT32" i="2"/>
  <c r="G620" i="15"/>
  <c r="G619" i="15"/>
  <c r="G624" i="15"/>
  <c r="G628" i="15" s="1"/>
  <c r="G621" i="15"/>
  <c r="G622" i="15"/>
  <c r="DB106" i="21"/>
  <c r="CH52" i="1"/>
  <c r="CH54" i="1" s="1"/>
  <c r="CH386" i="1"/>
  <c r="CH393" i="1" s="1"/>
  <c r="CH141" i="1"/>
  <c r="CH160" i="1" s="1"/>
  <c r="CZ41" i="1"/>
  <c r="CZ39" i="1"/>
  <c r="CJ99" i="2"/>
  <c r="CJ103" i="2"/>
  <c r="CJ102" i="2"/>
  <c r="CJ174" i="2"/>
  <c r="CJ179" i="2" s="1"/>
  <c r="CJ113" i="29" s="1"/>
  <c r="CL193" i="1"/>
  <c r="CL203" i="1"/>
  <c r="CL206" i="1" s="1"/>
  <c r="CL208" i="1" s="1"/>
  <c r="CL226" i="1" s="1"/>
  <c r="BV291" i="4"/>
  <c r="DF86" i="17"/>
  <c r="DF72" i="17"/>
  <c r="DF73" i="17" s="1"/>
  <c r="BU386" i="1"/>
  <c r="BU393" i="1" s="1"/>
  <c r="BU52" i="1"/>
  <c r="BU54" i="1" s="1"/>
  <c r="BU141" i="1"/>
  <c r="BU160" i="1" s="1"/>
  <c r="DC52" i="1"/>
  <c r="DC54" i="1" s="1"/>
  <c r="DC386" i="1"/>
  <c r="DC141" i="1"/>
  <c r="DC160" i="1" s="1"/>
  <c r="D647" i="15"/>
  <c r="D658" i="15"/>
  <c r="DA103" i="2"/>
  <c r="DA174" i="2"/>
  <c r="B228" i="24" s="1"/>
  <c r="DA102" i="2"/>
  <c r="DC72" i="17"/>
  <c r="DC73" i="17" s="1"/>
  <c r="CE397" i="1"/>
  <c r="CE400" i="1"/>
  <c r="CE418" i="1" s="1"/>
  <c r="CE422" i="1" s="1"/>
  <c r="BW21" i="4"/>
  <c r="BW19" i="4"/>
  <c r="BW20" i="4"/>
  <c r="BW31" i="4"/>
  <c r="CG102" i="2"/>
  <c r="CG174" i="2"/>
  <c r="CG103" i="2"/>
  <c r="BU96" i="2"/>
  <c r="BU98" i="2" s="1"/>
  <c r="BU95" i="2"/>
  <c r="BM20" i="4"/>
  <c r="BM31" i="4"/>
  <c r="BQ18" i="4"/>
  <c r="BM19" i="4"/>
  <c r="BO19" i="4"/>
  <c r="BO31" i="4"/>
  <c r="BO33" i="4" s="1"/>
  <c r="BT36" i="4" s="1"/>
  <c r="BO20" i="4"/>
  <c r="DH135" i="17"/>
  <c r="G733" i="19"/>
  <c r="F717" i="19"/>
  <c r="CB11" i="2"/>
  <c r="BV93" i="2"/>
  <c r="BR95" i="2"/>
  <c r="BR96" i="2"/>
  <c r="BR98" i="2" s="1"/>
  <c r="DE205" i="2"/>
  <c r="F258" i="24" s="1"/>
  <c r="DE254" i="2"/>
  <c r="CP234" i="4"/>
  <c r="CU234" i="4"/>
  <c r="CH31" i="4"/>
  <c r="CH33" i="4" s="1"/>
  <c r="CM35" i="4" s="1"/>
  <c r="CH19" i="4"/>
  <c r="CH21" i="4"/>
  <c r="CH20" i="4"/>
  <c r="BV75" i="2"/>
  <c r="DI101" i="21"/>
  <c r="CX21" i="2"/>
  <c r="CX25" i="2"/>
  <c r="CX20" i="2"/>
  <c r="CX253" i="2"/>
  <c r="CX267" i="2"/>
  <c r="CV334" i="4"/>
  <c r="CY35" i="4"/>
  <c r="DO92" i="2"/>
  <c r="BZ11" i="2"/>
  <c r="BZ19" i="2"/>
  <c r="CE11" i="2"/>
  <c r="CW102" i="2"/>
  <c r="CW174" i="2"/>
  <c r="CW179" i="2" s="1"/>
  <c r="CW113" i="29" s="1"/>
  <c r="CW103" i="2"/>
  <c r="CW99" i="2"/>
  <c r="BV292" i="4"/>
  <c r="DL51" i="2"/>
  <c r="DL53" i="2" s="1"/>
  <c r="CR205" i="2"/>
  <c r="CR254" i="2"/>
  <c r="G766" i="15"/>
  <c r="G769" i="15"/>
  <c r="G1129" i="15"/>
  <c r="BT147" i="2"/>
  <c r="BT150" i="2" s="1"/>
  <c r="BT200" i="2"/>
  <c r="BT139" i="2"/>
  <c r="BT141" i="2" s="1"/>
  <c r="BT120" i="29" s="1"/>
  <c r="BQ330" i="4"/>
  <c r="BM332" i="4"/>
  <c r="BR335" i="4" s="1"/>
  <c r="CX87" i="17"/>
  <c r="DC127" i="21"/>
  <c r="DC108" i="21" s="1"/>
  <c r="DH108" i="17"/>
  <c r="CV141" i="1"/>
  <c r="CV160" i="1" s="1"/>
  <c r="CV386" i="1"/>
  <c r="CV52" i="1"/>
  <c r="CP230" i="4"/>
  <c r="CU230" i="4"/>
  <c r="DN140" i="17"/>
  <c r="BZ333" i="4"/>
  <c r="BZ335" i="4"/>
  <c r="BZ334" i="4"/>
  <c r="CG334" i="4"/>
  <c r="CK332" i="4"/>
  <c r="CG333" i="4"/>
  <c r="CG335" i="4"/>
  <c r="BR11" i="2"/>
  <c r="BV11" i="4"/>
  <c r="E117" i="3" a="1"/>
  <c r="D117" i="3" a="1"/>
  <c r="E116" i="3" a="1"/>
  <c r="D116" i="3" a="1"/>
  <c r="E115" i="3" a="1"/>
  <c r="D115" i="3" a="1"/>
  <c r="E110" i="3" a="1"/>
  <c r="E114" i="3" a="1"/>
  <c r="D114" i="3" a="1"/>
  <c r="E113" i="3" a="1"/>
  <c r="D113" i="3" a="1"/>
  <c r="D110" i="3" a="1"/>
  <c r="E112" i="3" a="1"/>
  <c r="D112" i="3" a="1"/>
  <c r="E111" i="3" a="1"/>
  <c r="D111" i="3" a="1"/>
  <c r="BQ269" i="4" l="1"/>
  <c r="CA341" i="29"/>
  <c r="CA287" i="4"/>
  <c r="CA286" i="4"/>
  <c r="BQ289" i="4"/>
  <c r="BQ309" i="4"/>
  <c r="CA307" i="4"/>
  <c r="CA306" i="4"/>
  <c r="CJ106" i="29"/>
  <c r="CJ34" i="2"/>
  <c r="CJ108" i="29" s="1"/>
  <c r="CE106" i="29"/>
  <c r="CE34" i="2"/>
  <c r="CE108" i="29" s="1"/>
  <c r="CR106" i="29"/>
  <c r="CR34" i="2"/>
  <c r="CR108" i="29" s="1"/>
  <c r="BT106" i="29"/>
  <c r="BT34" i="2"/>
  <c r="BT108" i="29" s="1"/>
  <c r="E160" i="24"/>
  <c r="DD34" i="2"/>
  <c r="E162" i="24" s="1"/>
  <c r="CM106" i="29"/>
  <c r="CM34" i="2"/>
  <c r="CM108" i="29" s="1"/>
  <c r="CQ106" i="29"/>
  <c r="CQ34" i="2"/>
  <c r="CQ108" i="29" s="1"/>
  <c r="CD106" i="29"/>
  <c r="CD34" i="2"/>
  <c r="CD108" i="29" s="1"/>
  <c r="CO106" i="29"/>
  <c r="CO34" i="2"/>
  <c r="CO108" i="29" s="1"/>
  <c r="ET54" i="2"/>
  <c r="ET53" i="2"/>
  <c r="ET52" i="2"/>
  <c r="EO53" i="2"/>
  <c r="EO52" i="2"/>
  <c r="EO54" i="2"/>
  <c r="EU231" i="21"/>
  <c r="EP231" i="21"/>
  <c r="DD50" i="21"/>
  <c r="DG267" i="2"/>
  <c r="DG25" i="2"/>
  <c r="DG253" i="2"/>
  <c r="DG20" i="2"/>
  <c r="H148" i="24" s="1"/>
  <c r="DJ163" i="21"/>
  <c r="H147" i="24"/>
  <c r="DG21" i="2"/>
  <c r="H149" i="24" s="1"/>
  <c r="DG46" i="21"/>
  <c r="DG88" i="21"/>
  <c r="CY106" i="29"/>
  <c r="CY35" i="2"/>
  <c r="CY108" i="29"/>
  <c r="CY204" i="2"/>
  <c r="CY124" i="29"/>
  <c r="K22" i="30"/>
  <c r="K23" i="30"/>
  <c r="O22" i="30"/>
  <c r="DJ134" i="17"/>
  <c r="DJ133" i="17" s="1"/>
  <c r="DI132" i="17"/>
  <c r="DJ141" i="17"/>
  <c r="DJ140" i="17" s="1"/>
  <c r="DI139" i="17"/>
  <c r="DJ114" i="17"/>
  <c r="DJ113" i="17" s="1"/>
  <c r="DK113" i="17" s="1"/>
  <c r="DI112" i="17"/>
  <c r="DJ121" i="17"/>
  <c r="DJ120" i="17" s="1"/>
  <c r="DK120" i="17" s="1"/>
  <c r="DI119" i="17"/>
  <c r="DJ148" i="17"/>
  <c r="DJ147" i="17" s="1"/>
  <c r="DI146" i="17"/>
  <c r="DJ107" i="17"/>
  <c r="DJ106" i="17" s="1"/>
  <c r="DI105" i="17"/>
  <c r="DG36" i="4"/>
  <c r="DJ31" i="4"/>
  <c r="CZ254" i="2"/>
  <c r="CZ205" i="2"/>
  <c r="CF141" i="1"/>
  <c r="CF160" i="1" s="1"/>
  <c r="CF386" i="1"/>
  <c r="CF393" i="1" s="1"/>
  <c r="CY154" i="21"/>
  <c r="CY140" i="21"/>
  <c r="CY182" i="21" s="1"/>
  <c r="CY121" i="21"/>
  <c r="CY47" i="21"/>
  <c r="DD121" i="21"/>
  <c r="CY121" i="29"/>
  <c r="CY168" i="2"/>
  <c r="CY167" i="2"/>
  <c r="CU386" i="1"/>
  <c r="CU393" i="1" s="1"/>
  <c r="CU141" i="1"/>
  <c r="CU160" i="1" s="1"/>
  <c r="DE132" i="2"/>
  <c r="DE133" i="2"/>
  <c r="CY397" i="1"/>
  <c r="CY400" i="1"/>
  <c r="CY418" i="1" s="1"/>
  <c r="CY422" i="1" s="1"/>
  <c r="DB193" i="1"/>
  <c r="DB203" i="1"/>
  <c r="DB206" i="1" s="1"/>
  <c r="DB208" i="1" s="1"/>
  <c r="DB226" i="1" s="1"/>
  <c r="DB157" i="2"/>
  <c r="DB393" i="1"/>
  <c r="DB56" i="1"/>
  <c r="DB44" i="1" s="1"/>
  <c r="DB43" i="1"/>
  <c r="CK203" i="1"/>
  <c r="CK206" i="1" s="1"/>
  <c r="CK208" i="1" s="1"/>
  <c r="CK226" i="1" s="1"/>
  <c r="CK193" i="1"/>
  <c r="DL99" i="2"/>
  <c r="DG103" i="2"/>
  <c r="DG102" i="2"/>
  <c r="DG174" i="2"/>
  <c r="DG99" i="2"/>
  <c r="CK397" i="1"/>
  <c r="CK400" i="1"/>
  <c r="CK418" i="1" s="1"/>
  <c r="CK422" i="1" s="1"/>
  <c r="DJ386" i="1"/>
  <c r="DJ393" i="1" s="1"/>
  <c r="DJ141" i="1"/>
  <c r="DJ160" i="1" s="1"/>
  <c r="DG134" i="2"/>
  <c r="DB126" i="29"/>
  <c r="DB134" i="2"/>
  <c r="CD193" i="1"/>
  <c r="CD203" i="1"/>
  <c r="CD206" i="1" s="1"/>
  <c r="CD208" i="1" s="1"/>
  <c r="CD226" i="1" s="1"/>
  <c r="CD397" i="1"/>
  <c r="CD400" i="1"/>
  <c r="CD418" i="1" s="1"/>
  <c r="CD422" i="1" s="1"/>
  <c r="CD43" i="1"/>
  <c r="CD56" i="1"/>
  <c r="CD44" i="1" s="1"/>
  <c r="DE141" i="1"/>
  <c r="DE160" i="1" s="1"/>
  <c r="DE386" i="1"/>
  <c r="DE393" i="1" s="1"/>
  <c r="DD400" i="1"/>
  <c r="DD418" i="1" s="1"/>
  <c r="DD422" i="1" s="1"/>
  <c r="DD397" i="1"/>
  <c r="DD163" i="2"/>
  <c r="E206" i="24"/>
  <c r="D111" i="3"/>
  <c r="E111" i="3"/>
  <c r="D112" i="3"/>
  <c r="E112" i="3"/>
  <c r="D110" i="3"/>
  <c r="D113" i="3"/>
  <c r="E113" i="3"/>
  <c r="D114" i="3"/>
  <c r="E114" i="3"/>
  <c r="E110" i="3"/>
  <c r="D115" i="3"/>
  <c r="E115" i="3"/>
  <c r="D116" i="3"/>
  <c r="E116" i="3"/>
  <c r="D117" i="3"/>
  <c r="E117" i="3"/>
  <c r="C529" i="15"/>
  <c r="DD124" i="29"/>
  <c r="CT35" i="4"/>
  <c r="B544" i="15"/>
  <c r="DD35" i="2"/>
  <c r="E163" i="24" s="1"/>
  <c r="EN229" i="2"/>
  <c r="EN219" i="2"/>
  <c r="T203" i="3" s="1"/>
  <c r="DD106" i="29"/>
  <c r="DD143" i="2"/>
  <c r="CO34" i="4"/>
  <c r="CT36" i="4"/>
  <c r="CO35" i="4"/>
  <c r="CQ56" i="1"/>
  <c r="CQ44" i="1" s="1"/>
  <c r="ED177" i="2"/>
  <c r="ED213" i="2"/>
  <c r="CW32" i="2"/>
  <c r="CW27" i="2"/>
  <c r="ED118" i="2"/>
  <c r="W195" i="24"/>
  <c r="ED211" i="2"/>
  <c r="ED165" i="2"/>
  <c r="AM38" i="27"/>
  <c r="AM68" i="27"/>
  <c r="AM79" i="27" s="1"/>
  <c r="AM84" i="27"/>
  <c r="AM75" i="27"/>
  <c r="AM71" i="27"/>
  <c r="AM82" i="27" s="1"/>
  <c r="AM72" i="27"/>
  <c r="AM83" i="27" s="1"/>
  <c r="AM70" i="27"/>
  <c r="AM81" i="27" s="1"/>
  <c r="AM69" i="27"/>
  <c r="AM80" i="27" s="1"/>
  <c r="DY119" i="2"/>
  <c r="V194" i="24" s="1"/>
  <c r="DY97" i="2"/>
  <c r="CA11" i="4"/>
  <c r="B220" i="15"/>
  <c r="B222" i="15" s="1"/>
  <c r="B224" i="15" s="1"/>
  <c r="C225" i="15" s="1"/>
  <c r="F225" i="15"/>
  <c r="CU27" i="4"/>
  <c r="CA26" i="4"/>
  <c r="DC267" i="2"/>
  <c r="V271" i="24"/>
  <c r="Y188" i="24"/>
  <c r="CU28" i="4"/>
  <c r="CJ104" i="2"/>
  <c r="CW254" i="2"/>
  <c r="CW124" i="29" s="1"/>
  <c r="CF28" i="4"/>
  <c r="CA27" i="4"/>
  <c r="CF27" i="4"/>
  <c r="CA28" i="4"/>
  <c r="CP27" i="4"/>
  <c r="CP28" i="4"/>
  <c r="CP26" i="4"/>
  <c r="BV27" i="4"/>
  <c r="BV28" i="4"/>
  <c r="CK27" i="4"/>
  <c r="DA28" i="4"/>
  <c r="DE25" i="4"/>
  <c r="DA26" i="4"/>
  <c r="DA27" i="4"/>
  <c r="CV27" i="4"/>
  <c r="CZ25" i="4"/>
  <c r="CV28" i="4"/>
  <c r="CV26" i="4"/>
  <c r="DK27" i="4"/>
  <c r="DK28" i="4"/>
  <c r="DF28" i="4"/>
  <c r="DJ25" i="4"/>
  <c r="DF26" i="4"/>
  <c r="DF27" i="4"/>
  <c r="CK28" i="4"/>
  <c r="DD151" i="2"/>
  <c r="CP19" i="4"/>
  <c r="DE127" i="2"/>
  <c r="F202" i="24" s="1"/>
  <c r="DC253" i="2"/>
  <c r="DC254" i="2" s="1"/>
  <c r="DC21" i="2"/>
  <c r="D149" i="24" s="1"/>
  <c r="DC25" i="2"/>
  <c r="DC27" i="2" s="1"/>
  <c r="D155" i="24" s="1"/>
  <c r="DC20" i="2"/>
  <c r="D148" i="24" s="1"/>
  <c r="DR36" i="4"/>
  <c r="DR35" i="4"/>
  <c r="DR335" i="4"/>
  <c r="DR334" i="4"/>
  <c r="DS132" i="29"/>
  <c r="V207" i="24"/>
  <c r="W189" i="24"/>
  <c r="V231" i="24"/>
  <c r="CA344" i="4"/>
  <c r="J209" i="3"/>
  <c r="J210" i="3" s="1"/>
  <c r="E1201" i="15"/>
  <c r="E1202" i="15" s="1"/>
  <c r="E1281" i="19"/>
  <c r="DE145" i="29"/>
  <c r="DE103" i="29"/>
  <c r="CP20" i="4"/>
  <c r="CK145" i="29"/>
  <c r="CK103" i="29"/>
  <c r="C1281" i="19"/>
  <c r="CU145" i="29"/>
  <c r="CU103" i="29"/>
  <c r="CR204" i="2"/>
  <c r="CR124" i="29"/>
  <c r="BV20" i="4"/>
  <c r="BQ145" i="29"/>
  <c r="BQ103" i="29"/>
  <c r="CE204" i="2"/>
  <c r="CE124" i="29"/>
  <c r="CQ204" i="2"/>
  <c r="CQ124" i="29"/>
  <c r="CT204" i="2"/>
  <c r="CT124" i="29"/>
  <c r="CF11" i="4"/>
  <c r="CA102" i="29"/>
  <c r="CF145" i="29"/>
  <c r="CF103" i="29"/>
  <c r="D1281" i="19"/>
  <c r="CZ145" i="29"/>
  <c r="CZ103" i="29"/>
  <c r="CP145" i="29"/>
  <c r="CP103" i="29"/>
  <c r="BV145" i="29"/>
  <c r="BV103" i="29"/>
  <c r="CJ204" i="2"/>
  <c r="CJ124" i="29"/>
  <c r="DJ145" i="29"/>
  <c r="DJ103" i="29"/>
  <c r="CO204" i="2"/>
  <c r="CO124" i="29"/>
  <c r="CM204" i="2"/>
  <c r="CM124" i="29"/>
  <c r="CE147" i="2"/>
  <c r="CE150" i="2" s="1"/>
  <c r="CE152" i="2" s="1"/>
  <c r="CE113" i="29"/>
  <c r="DE204" i="2"/>
  <c r="D1114" i="15" s="1"/>
  <c r="D1446" i="19" s="1"/>
  <c r="DE124" i="29"/>
  <c r="CA18" i="4"/>
  <c r="CA21" i="4" s="1"/>
  <c r="BZ145" i="29"/>
  <c r="BZ103" i="29"/>
  <c r="BT204" i="2"/>
  <c r="BT124" i="29"/>
  <c r="CD204" i="2"/>
  <c r="CD124" i="29"/>
  <c r="D147" i="24"/>
  <c r="DE19" i="2"/>
  <c r="E1204" i="15" s="1"/>
  <c r="DG163" i="2"/>
  <c r="H206" i="24"/>
  <c r="X276" i="24"/>
  <c r="DO31" i="2"/>
  <c r="P159" i="24" s="1"/>
  <c r="O159" i="24"/>
  <c r="DL266" i="2"/>
  <c r="DL262" i="2" s="1"/>
  <c r="DL261" i="2" s="1"/>
  <c r="M158" i="24"/>
  <c r="W292" i="24"/>
  <c r="X285" i="24"/>
  <c r="Y283" i="24"/>
  <c r="Y295" i="24"/>
  <c r="Y274" i="24"/>
  <c r="Y277" i="24"/>
  <c r="Q220" i="3"/>
  <c r="G631" i="15"/>
  <c r="G629" i="15"/>
  <c r="E631" i="15"/>
  <c r="E629" i="15"/>
  <c r="DO244" i="4"/>
  <c r="P122" i="24" s="1"/>
  <c r="P121" i="24"/>
  <c r="B363" i="15"/>
  <c r="C363" i="15"/>
  <c r="B369" i="15"/>
  <c r="C369" i="15"/>
  <c r="F363" i="15"/>
  <c r="F369" i="15"/>
  <c r="E369" i="15"/>
  <c r="D369" i="15"/>
  <c r="T122" i="24"/>
  <c r="T121" i="24"/>
  <c r="E363" i="15"/>
  <c r="D363" i="15"/>
  <c r="C153" i="24"/>
  <c r="B147" i="24"/>
  <c r="DA25" i="2"/>
  <c r="DA20" i="2"/>
  <c r="B148" i="24" s="1"/>
  <c r="DA267" i="2"/>
  <c r="DA253" i="2"/>
  <c r="DB179" i="2"/>
  <c r="C228" i="24"/>
  <c r="Y278" i="24"/>
  <c r="V269" i="24"/>
  <c r="DA142" i="21"/>
  <c r="DA141" i="21" s="1"/>
  <c r="DE163" i="21"/>
  <c r="CV142" i="21"/>
  <c r="CZ142" i="21" s="1"/>
  <c r="CZ163" i="21"/>
  <c r="CQ75" i="21"/>
  <c r="CU93" i="21"/>
  <c r="CV75" i="21"/>
  <c r="CZ93" i="21"/>
  <c r="DF75" i="21"/>
  <c r="DF184" i="21" s="1"/>
  <c r="CQ142" i="21"/>
  <c r="CQ141" i="21" s="1"/>
  <c r="CU141" i="21" s="1"/>
  <c r="CU154" i="21" s="1"/>
  <c r="CU48" i="21" s="1"/>
  <c r="CU163" i="21"/>
  <c r="DA75" i="21"/>
  <c r="DE93" i="21"/>
  <c r="N207" i="3"/>
  <c r="O207" i="3" s="1"/>
  <c r="DD185" i="21"/>
  <c r="DD195" i="21" s="1"/>
  <c r="DQ262" i="2"/>
  <c r="DQ331" i="4"/>
  <c r="DQ332" i="4" s="1"/>
  <c r="I631" i="15"/>
  <c r="F12" i="24"/>
  <c r="B685" i="19"/>
  <c r="D101" i="19"/>
  <c r="D211" i="27"/>
  <c r="D212" i="27"/>
  <c r="D1515" i="19"/>
  <c r="D1516" i="19" s="1"/>
  <c r="CQ36" i="4"/>
  <c r="AI44" i="27"/>
  <c r="C211" i="27"/>
  <c r="AI43" i="27"/>
  <c r="D225" i="27"/>
  <c r="C213" i="27"/>
  <c r="C222" i="27" s="1"/>
  <c r="C225" i="27"/>
  <c r="C214" i="27"/>
  <c r="C223" i="27" s="1"/>
  <c r="C212" i="27"/>
  <c r="X220" i="27"/>
  <c r="D224" i="27"/>
  <c r="D1493" i="19"/>
  <c r="CU107" i="21"/>
  <c r="CU120" i="21" s="1"/>
  <c r="CU47" i="21" s="1"/>
  <c r="D214" i="27"/>
  <c r="AI45" i="27"/>
  <c r="D213" i="27"/>
  <c r="Z221" i="27"/>
  <c r="AA222" i="27"/>
  <c r="AA220" i="27"/>
  <c r="X224" i="27"/>
  <c r="AI42" i="27"/>
  <c r="E214" i="27"/>
  <c r="E213" i="27"/>
  <c r="E211" i="27"/>
  <c r="E225" i="27"/>
  <c r="E215" i="27"/>
  <c r="E224" i="27" s="1"/>
  <c r="AA224" i="27"/>
  <c r="Z224" i="27"/>
  <c r="CQ397" i="1"/>
  <c r="CQ400" i="1"/>
  <c r="CQ418" i="1" s="1"/>
  <c r="CQ422" i="1" s="1"/>
  <c r="X222" i="27"/>
  <c r="AA221" i="27"/>
  <c r="Z220" i="27"/>
  <c r="X221" i="27"/>
  <c r="AE222" i="27"/>
  <c r="AF215" i="27"/>
  <c r="AF224" i="27" s="1"/>
  <c r="AF225" i="27"/>
  <c r="AF212" i="27"/>
  <c r="AF221" i="27" s="1"/>
  <c r="AF213" i="27"/>
  <c r="AF222" i="27" s="1"/>
  <c r="AF214" i="27"/>
  <c r="AF223" i="27" s="1"/>
  <c r="AF211" i="27"/>
  <c r="AF220" i="27" s="1"/>
  <c r="C101" i="19"/>
  <c r="G1366" i="19"/>
  <c r="G1367" i="19" s="1"/>
  <c r="C1515" i="19"/>
  <c r="C1516" i="19" s="1"/>
  <c r="C1493" i="19"/>
  <c r="AB220" i="27"/>
  <c r="X223" i="27"/>
  <c r="AI41" i="27"/>
  <c r="Z223" i="27"/>
  <c r="C224" i="27"/>
  <c r="AB224" i="27"/>
  <c r="AA223" i="27"/>
  <c r="CQ120" i="21"/>
  <c r="CQ47" i="21" s="1"/>
  <c r="CQ106" i="21"/>
  <c r="B1493" i="19"/>
  <c r="B1515" i="19"/>
  <c r="B101" i="19"/>
  <c r="F1366" i="19"/>
  <c r="F1367" i="19" s="1"/>
  <c r="Z222" i="27"/>
  <c r="CQ193" i="1"/>
  <c r="CQ203" i="1"/>
  <c r="CQ206" i="1" s="1"/>
  <c r="CQ208" i="1" s="1"/>
  <c r="CQ226" i="1" s="1"/>
  <c r="C247" i="27"/>
  <c r="D1306" i="15"/>
  <c r="DT235" i="2"/>
  <c r="DT243" i="4"/>
  <c r="DT132" i="29" s="1"/>
  <c r="B853" i="19"/>
  <c r="B867" i="19" s="1"/>
  <c r="C874" i="19" s="1"/>
  <c r="CE139" i="2"/>
  <c r="CE141" i="2" s="1"/>
  <c r="CE200" i="2"/>
  <c r="DE19" i="4"/>
  <c r="DL333" i="4"/>
  <c r="DL335" i="4"/>
  <c r="DL334" i="4"/>
  <c r="DM34" i="4"/>
  <c r="DM35" i="4"/>
  <c r="DM36" i="4"/>
  <c r="DL122" i="21"/>
  <c r="DL118" i="21"/>
  <c r="DL119" i="21" s="1"/>
  <c r="DM334" i="4"/>
  <c r="DM335" i="4"/>
  <c r="DM333" i="4"/>
  <c r="DI120" i="21"/>
  <c r="DI106" i="21"/>
  <c r="DI122" i="21"/>
  <c r="DI118" i="21"/>
  <c r="DJ21" i="4"/>
  <c r="DJ19" i="4"/>
  <c r="DJ20" i="4"/>
  <c r="DL35" i="4"/>
  <c r="DL34" i="4"/>
  <c r="DL36" i="4"/>
  <c r="DG106" i="21"/>
  <c r="AD74" i="27" s="1"/>
  <c r="DG120" i="21"/>
  <c r="DG121" i="21" s="1"/>
  <c r="DG184" i="21"/>
  <c r="DF54" i="1"/>
  <c r="DF43" i="1" s="1"/>
  <c r="DJ52" i="1"/>
  <c r="DJ54" i="1" s="1"/>
  <c r="DH36" i="4"/>
  <c r="DH35" i="4"/>
  <c r="DA106" i="21"/>
  <c r="CU33" i="4"/>
  <c r="CU34" i="4" s="1"/>
  <c r="CU31" i="4"/>
  <c r="B1205" i="15"/>
  <c r="B1207" i="15" s="1"/>
  <c r="B1199" i="15" s="1"/>
  <c r="DA56" i="1"/>
  <c r="DA44" i="1" s="1"/>
  <c r="CU88" i="2"/>
  <c r="CS203" i="1"/>
  <c r="CS206" i="1" s="1"/>
  <c r="CS208" i="1" s="1"/>
  <c r="CS193" i="1"/>
  <c r="DC43" i="21"/>
  <c r="CS397" i="1"/>
  <c r="CS400" i="1"/>
  <c r="CS418" i="1" s="1"/>
  <c r="CS422" i="1" s="1"/>
  <c r="CU108" i="21"/>
  <c r="CU19" i="4"/>
  <c r="CS32" i="2"/>
  <c r="CS26" i="2"/>
  <c r="CS140" i="21"/>
  <c r="CS154" i="21"/>
  <c r="CS48" i="21" s="1"/>
  <c r="CS95" i="2"/>
  <c r="CS96" i="2"/>
  <c r="CS98" i="2" s="1"/>
  <c r="CX99" i="2" s="1"/>
  <c r="CU93" i="2"/>
  <c r="CU125" i="2" s="1"/>
  <c r="DA203" i="1"/>
  <c r="DA206" i="1" s="1"/>
  <c r="DA208" i="1" s="1"/>
  <c r="DA226" i="1" s="1"/>
  <c r="DA193" i="1"/>
  <c r="CU20" i="4"/>
  <c r="DA393" i="1"/>
  <c r="DA157" i="2"/>
  <c r="CU21" i="4"/>
  <c r="CS205" i="2"/>
  <c r="CS254" i="2"/>
  <c r="CS54" i="1"/>
  <c r="CU52" i="1"/>
  <c r="CU54" i="1" s="1"/>
  <c r="CS120" i="21"/>
  <c r="CS47" i="21" s="1"/>
  <c r="CS106" i="21"/>
  <c r="CS184" i="21"/>
  <c r="DE20" i="4"/>
  <c r="BV326" i="4"/>
  <c r="DE21" i="4"/>
  <c r="CK52" i="1"/>
  <c r="CK54" i="1" s="1"/>
  <c r="CK56" i="1" s="1"/>
  <c r="CK44" i="1" s="1"/>
  <c r="BS39" i="2"/>
  <c r="CC254" i="2"/>
  <c r="D1201" i="15"/>
  <c r="D1202" i="15" s="1"/>
  <c r="CU20" i="2"/>
  <c r="B1101" i="15"/>
  <c r="C1204" i="15"/>
  <c r="C1205" i="15" s="1"/>
  <c r="C1207" i="15" s="1"/>
  <c r="C1199" i="15" s="1"/>
  <c r="C1098" i="15"/>
  <c r="H768" i="15"/>
  <c r="F1439" i="19"/>
  <c r="CC32" i="2"/>
  <c r="CC34" i="2" s="1"/>
  <c r="BR21" i="2"/>
  <c r="CI27" i="2"/>
  <c r="BV11" i="2"/>
  <c r="CF11" i="2"/>
  <c r="CI32" i="2"/>
  <c r="CQ35" i="4"/>
  <c r="CY27" i="2"/>
  <c r="CT205" i="2"/>
  <c r="CT27" i="2"/>
  <c r="CU253" i="2"/>
  <c r="CU254" i="2" s="1"/>
  <c r="CU267" i="2"/>
  <c r="CT32" i="2"/>
  <c r="CT34" i="2" s="1"/>
  <c r="CU25" i="2"/>
  <c r="H196" i="3"/>
  <c r="H199" i="3" s="1"/>
  <c r="CK95" i="2"/>
  <c r="K1128" i="15"/>
  <c r="L1265" i="19" s="1"/>
  <c r="N1265" i="19" s="1"/>
  <c r="CW104" i="2"/>
  <c r="DJ142" i="21"/>
  <c r="CF31" i="4"/>
  <c r="CY43" i="21"/>
  <c r="H1328" i="19"/>
  <c r="DE42" i="21"/>
  <c r="CZ39" i="21"/>
  <c r="G1329" i="19" s="1"/>
  <c r="CZ42" i="21"/>
  <c r="E1334" i="19"/>
  <c r="E1329" i="19" s="1"/>
  <c r="E1330" i="19" s="1"/>
  <c r="CP63" i="21"/>
  <c r="DI18" i="21"/>
  <c r="CF52" i="1"/>
  <c r="CF54" i="1" s="1"/>
  <c r="CF43" i="1" s="1"/>
  <c r="BV31" i="4"/>
  <c r="BN99" i="2"/>
  <c r="BS99" i="2"/>
  <c r="BN174" i="2"/>
  <c r="BN179" i="2" s="1"/>
  <c r="BN103" i="2"/>
  <c r="BN102" i="2"/>
  <c r="CC203" i="1"/>
  <c r="CC206" i="1" s="1"/>
  <c r="CC208" i="1" s="1"/>
  <c r="CC226" i="1" s="1"/>
  <c r="CC193" i="1"/>
  <c r="BT35" i="4"/>
  <c r="CP31" i="4"/>
  <c r="DI148" i="21"/>
  <c r="DI28" i="21" s="1"/>
  <c r="DI309" i="29" s="1"/>
  <c r="CC400" i="1"/>
  <c r="CC418" i="1" s="1"/>
  <c r="CC422" i="1" s="1"/>
  <c r="CC397" i="1"/>
  <c r="BN26" i="2"/>
  <c r="BN32" i="2"/>
  <c r="BS27" i="2"/>
  <c r="BN27" i="2"/>
  <c r="CO104" i="2"/>
  <c r="CZ73" i="17"/>
  <c r="DG35" i="4"/>
  <c r="DN137" i="21"/>
  <c r="DN139" i="21" s="1"/>
  <c r="DN141" i="21" s="1"/>
  <c r="DN142" i="21" s="1"/>
  <c r="CI397" i="1"/>
  <c r="CI400" i="1"/>
  <c r="CI418" i="1" s="1"/>
  <c r="CI422" i="1" s="1"/>
  <c r="BN205" i="2"/>
  <c r="BN254" i="2"/>
  <c r="BN204" i="2" s="1"/>
  <c r="CI36" i="4"/>
  <c r="CI34" i="4"/>
  <c r="BN397" i="1"/>
  <c r="BN400" i="1"/>
  <c r="BN418" i="1" s="1"/>
  <c r="BN422" i="1" s="1"/>
  <c r="CC56" i="1"/>
  <c r="CC44" i="1" s="1"/>
  <c r="CC43" i="1"/>
  <c r="CI102" i="2"/>
  <c r="CI103" i="2"/>
  <c r="CI104" i="2" s="1"/>
  <c r="CI174" i="2"/>
  <c r="CI179" i="2" s="1"/>
  <c r="CI113" i="29" s="1"/>
  <c r="CM36" i="4"/>
  <c r="BR334" i="4"/>
  <c r="DE73" i="17"/>
  <c r="DI144" i="21"/>
  <c r="CI193" i="1"/>
  <c r="CI203" i="1"/>
  <c r="CI206" i="1" s="1"/>
  <c r="CI208" i="1" s="1"/>
  <c r="CI226" i="1" s="1"/>
  <c r="BN203" i="1"/>
  <c r="BN206" i="1" s="1"/>
  <c r="BN208" i="1" s="1"/>
  <c r="BN226" i="1" s="1"/>
  <c r="BN193" i="1"/>
  <c r="CI99" i="2"/>
  <c r="BS36" i="4"/>
  <c r="BS35" i="4"/>
  <c r="BN35" i="4"/>
  <c r="BN34" i="4"/>
  <c r="CI56" i="1"/>
  <c r="CI44" i="1" s="1"/>
  <c r="CI43" i="1"/>
  <c r="BN56" i="1"/>
  <c r="BN44" i="1" s="1"/>
  <c r="BN43" i="1"/>
  <c r="DB43" i="21"/>
  <c r="DG43" i="21"/>
  <c r="CT140" i="21"/>
  <c r="CT182" i="21" s="1"/>
  <c r="CT154" i="21"/>
  <c r="CT48" i="21" s="1"/>
  <c r="CW140" i="21"/>
  <c r="CW182" i="21" s="1"/>
  <c r="CW154" i="21"/>
  <c r="I1380" i="15"/>
  <c r="E1307" i="15"/>
  <c r="DJ104" i="21"/>
  <c r="DJ11" i="21" s="1"/>
  <c r="DJ174" i="29" s="1"/>
  <c r="CX88" i="21"/>
  <c r="CX46" i="21"/>
  <c r="CX50" i="21" s="1"/>
  <c r="CX141" i="21"/>
  <c r="CX184" i="21"/>
  <c r="DD49" i="21"/>
  <c r="CW88" i="21"/>
  <c r="CR46" i="21"/>
  <c r="CW50" i="21" s="1"/>
  <c r="BM33" i="4"/>
  <c r="BR35" i="4" s="1"/>
  <c r="BQ31" i="4"/>
  <c r="DA46" i="2"/>
  <c r="B174" i="24" s="1"/>
  <c r="CV96" i="2"/>
  <c r="CV98" i="2" s="1"/>
  <c r="CZ93" i="2"/>
  <c r="CZ125" i="2" s="1"/>
  <c r="CV125" i="2"/>
  <c r="CV95" i="2"/>
  <c r="CP386" i="1"/>
  <c r="CP393" i="1" s="1"/>
  <c r="CP141" i="1"/>
  <c r="CP160" i="1" s="1"/>
  <c r="DF95" i="2"/>
  <c r="G200" i="24"/>
  <c r="DF96" i="2"/>
  <c r="DF98" i="2" s="1"/>
  <c r="DK99" i="2" s="1"/>
  <c r="I647" i="15"/>
  <c r="I658" i="15"/>
  <c r="CP205" i="2"/>
  <c r="CP254" i="2"/>
  <c r="DN133" i="17"/>
  <c r="BY193" i="1"/>
  <c r="BY203" i="1"/>
  <c r="BY206" i="1" s="1"/>
  <c r="BY208" i="1" s="1"/>
  <c r="BY226" i="1" s="1"/>
  <c r="BX56" i="1"/>
  <c r="BX44" i="1" s="1"/>
  <c r="BX43" i="1"/>
  <c r="CZ108" i="21"/>
  <c r="CV107" i="21"/>
  <c r="CV120" i="21" s="1"/>
  <c r="CF96" i="2"/>
  <c r="CF98" i="2" s="1"/>
  <c r="CK99" i="2" s="1"/>
  <c r="CF95" i="2"/>
  <c r="BO99" i="2"/>
  <c r="BO174" i="2"/>
  <c r="BO179" i="2" s="1"/>
  <c r="BO103" i="2"/>
  <c r="BO102" i="2"/>
  <c r="BT99" i="2"/>
  <c r="DF25" i="2"/>
  <c r="G153" i="24" s="1"/>
  <c r="DF20" i="2"/>
  <c r="G148" i="24" s="1"/>
  <c r="DF21" i="2"/>
  <c r="G149" i="24" s="1"/>
  <c r="DF253" i="2"/>
  <c r="DF267" i="2"/>
  <c r="CV157" i="2"/>
  <c r="CV393" i="1"/>
  <c r="B1047" i="15"/>
  <c r="BU397" i="1"/>
  <c r="BU400" i="1"/>
  <c r="BU418" i="1" s="1"/>
  <c r="BU422" i="1" s="1"/>
  <c r="BU27" i="2"/>
  <c r="BU26" i="2"/>
  <c r="BU32" i="2"/>
  <c r="BY43" i="1"/>
  <c r="BY56" i="1"/>
  <c r="BY44" i="1" s="1"/>
  <c r="CZ31" i="4"/>
  <c r="CV33" i="4"/>
  <c r="CL36" i="4"/>
  <c r="CL34" i="4"/>
  <c r="CP33" i="4"/>
  <c r="CL35" i="4"/>
  <c r="CV203" i="1"/>
  <c r="CV206" i="1" s="1"/>
  <c r="CV208" i="1" s="1"/>
  <c r="CV193" i="1"/>
  <c r="CZ88" i="2"/>
  <c r="CZ87" i="2"/>
  <c r="BR205" i="2"/>
  <c r="BR254" i="2"/>
  <c r="CM200" i="2"/>
  <c r="CM139" i="2"/>
  <c r="CM141" i="2" s="1"/>
  <c r="CM120" i="29" s="1"/>
  <c r="CM147" i="2"/>
  <c r="CM150" i="2" s="1"/>
  <c r="CN56" i="1"/>
  <c r="CN44" i="1" s="1"/>
  <c r="CN43" i="1"/>
  <c r="CT104" i="2"/>
  <c r="DC96" i="2"/>
  <c r="DC98" i="2" s="1"/>
  <c r="DH99" i="2" s="1"/>
  <c r="D200" i="24"/>
  <c r="DC95" i="2"/>
  <c r="DE93" i="2"/>
  <c r="DE125" i="2" s="1"/>
  <c r="BQ141" i="1"/>
  <c r="BQ160" i="1" s="1"/>
  <c r="BQ203" i="1" s="1"/>
  <c r="BQ206" i="1" s="1"/>
  <c r="BQ208" i="1" s="1"/>
  <c r="BQ226" i="1" s="1"/>
  <c r="BM160" i="1"/>
  <c r="DM100" i="21"/>
  <c r="DM101" i="21"/>
  <c r="DM122" i="21" s="1"/>
  <c r="DM123" i="21" s="1"/>
  <c r="DC184" i="21"/>
  <c r="DC141" i="21"/>
  <c r="CA93" i="2"/>
  <c r="BW95" i="2"/>
  <c r="BW96" i="2"/>
  <c r="BW98" i="2" s="1"/>
  <c r="CB99" i="2" s="1"/>
  <c r="CK205" i="2"/>
  <c r="CK254" i="2"/>
  <c r="BZ96" i="2"/>
  <c r="BZ98" i="2" s="1"/>
  <c r="BZ95" i="2"/>
  <c r="BQ52" i="1"/>
  <c r="BQ54" i="1" s="1"/>
  <c r="BM54" i="1"/>
  <c r="DE72" i="17"/>
  <c r="DE31" i="4"/>
  <c r="DC193" i="1"/>
  <c r="DC203" i="1"/>
  <c r="DC206" i="1" s="1"/>
  <c r="DC208" i="1" s="1"/>
  <c r="DC226" i="1" s="1"/>
  <c r="CU5" i="2"/>
  <c r="CU5" i="21"/>
  <c r="F1333" i="19" s="1"/>
  <c r="CU5" i="4"/>
  <c r="CU5" i="17"/>
  <c r="CZ5" i="1"/>
  <c r="CZ5" i="29" s="1"/>
  <c r="CO200" i="2"/>
  <c r="CO139" i="2"/>
  <c r="CO141" i="2" s="1"/>
  <c r="CO120" i="29" s="1"/>
  <c r="CO147" i="2"/>
  <c r="CO150" i="2" s="1"/>
  <c r="CQ179" i="2"/>
  <c r="CQ113" i="29" s="1"/>
  <c r="BT415" i="4"/>
  <c r="BV413" i="4"/>
  <c r="BV414" i="4" s="1"/>
  <c r="BW414" i="4" s="1"/>
  <c r="CA39" i="1"/>
  <c r="CA41" i="1"/>
  <c r="CX103" i="2"/>
  <c r="CX102" i="2"/>
  <c r="CX174" i="2"/>
  <c r="CX179" i="2" s="1"/>
  <c r="CX113" i="29" s="1"/>
  <c r="BP34" i="4"/>
  <c r="BP35" i="4"/>
  <c r="BQ400" i="1"/>
  <c r="BQ418" i="1" s="1"/>
  <c r="BQ422" i="1" s="1"/>
  <c r="BQ397" i="1"/>
  <c r="CQ35" i="2"/>
  <c r="CX35" i="4"/>
  <c r="CX36" i="4"/>
  <c r="CX34" i="4"/>
  <c r="DB36" i="4"/>
  <c r="DB34" i="4"/>
  <c r="DB35" i="4"/>
  <c r="DE33" i="4"/>
  <c r="CX43" i="1"/>
  <c r="CX56" i="1"/>
  <c r="CX44" i="1" s="1"/>
  <c r="BU99" i="2"/>
  <c r="BU103" i="2"/>
  <c r="BU102" i="2"/>
  <c r="BU174" i="2"/>
  <c r="BU179" i="2" s="1"/>
  <c r="BU113" i="29" s="1"/>
  <c r="DC157" i="2"/>
  <c r="D206" i="24" s="1"/>
  <c r="DC393" i="1"/>
  <c r="BM25" i="2"/>
  <c r="BR27" i="2" s="1"/>
  <c r="BQ19" i="2"/>
  <c r="BV21" i="2" s="1"/>
  <c r="BM20" i="2"/>
  <c r="BM21" i="2"/>
  <c r="BM253" i="2"/>
  <c r="BM267" i="2"/>
  <c r="BR26" i="2"/>
  <c r="BV25" i="2"/>
  <c r="BR32" i="2"/>
  <c r="D1303" i="15"/>
  <c r="D1299" i="15"/>
  <c r="D1308" i="15" s="1"/>
  <c r="E1306" i="15"/>
  <c r="D59" i="16"/>
  <c r="C62" i="16"/>
  <c r="C57" i="16"/>
  <c r="B60" i="16"/>
  <c r="B58" i="16"/>
  <c r="D60" i="16"/>
  <c r="C56" i="16"/>
  <c r="D61" i="16"/>
  <c r="C59" i="16"/>
  <c r="C60" i="16"/>
  <c r="B61" i="16"/>
  <c r="C61" i="16"/>
  <c r="D56" i="16"/>
  <c r="C58" i="16"/>
  <c r="D58" i="16"/>
  <c r="D57" i="16"/>
  <c r="B59" i="16"/>
  <c r="B57" i="16"/>
  <c r="B56" i="16"/>
  <c r="D62" i="16"/>
  <c r="B62" i="16"/>
  <c r="BP102" i="2"/>
  <c r="BP174" i="2"/>
  <c r="BP179" i="2" s="1"/>
  <c r="BP99" i="2"/>
  <c r="BP103" i="2"/>
  <c r="BP104" i="2" s="1"/>
  <c r="BO56" i="1"/>
  <c r="BO44" i="1" s="1"/>
  <c r="BO43" i="1"/>
  <c r="CF20" i="2"/>
  <c r="CF267" i="2"/>
  <c r="E196" i="3"/>
  <c r="BW54" i="1"/>
  <c r="CP21" i="2"/>
  <c r="CP20" i="2"/>
  <c r="CP267" i="2"/>
  <c r="G196" i="3"/>
  <c r="DE52" i="1"/>
  <c r="DE54" i="1" s="1"/>
  <c r="CO35" i="2"/>
  <c r="BP56" i="1"/>
  <c r="BP44" i="1" s="1"/>
  <c r="BP43" i="1"/>
  <c r="DB205" i="2"/>
  <c r="C258" i="24" s="1"/>
  <c r="DB254" i="2"/>
  <c r="H1138" i="15"/>
  <c r="H1135" i="15"/>
  <c r="DF157" i="2"/>
  <c r="G206" i="24" s="1"/>
  <c r="DF393" i="1"/>
  <c r="CZ72" i="17"/>
  <c r="CZ11" i="2"/>
  <c r="I209" i="3"/>
  <c r="I210" i="3" s="1"/>
  <c r="CZ127" i="2"/>
  <c r="CA87" i="2"/>
  <c r="CA88" i="2"/>
  <c r="CM35" i="2"/>
  <c r="CR35" i="2"/>
  <c r="DB46" i="21"/>
  <c r="DB50" i="21" s="1"/>
  <c r="DB88" i="21"/>
  <c r="BY102" i="2"/>
  <c r="BY174" i="2"/>
  <c r="BY179" i="2" s="1"/>
  <c r="BY113" i="29" s="1"/>
  <c r="BY103" i="2"/>
  <c r="BY104" i="2" s="1"/>
  <c r="BY99" i="2"/>
  <c r="CR147" i="2"/>
  <c r="CR150" i="2" s="1"/>
  <c r="CR200" i="2"/>
  <c r="CR139" i="2"/>
  <c r="CR141" i="2" s="1"/>
  <c r="CR120" i="29" s="1"/>
  <c r="BX27" i="2"/>
  <c r="BX26" i="2"/>
  <c r="BX32" i="2"/>
  <c r="CC27" i="2"/>
  <c r="CG34" i="4"/>
  <c r="CK33" i="4"/>
  <c r="CG35" i="4"/>
  <c r="CG36" i="4"/>
  <c r="CH205" i="2"/>
  <c r="CH254" i="2"/>
  <c r="DH127" i="17"/>
  <c r="DM103" i="17"/>
  <c r="DM134" i="17" s="1"/>
  <c r="DC107" i="21"/>
  <c r="DC120" i="21" s="1"/>
  <c r="DH121" i="21" s="1"/>
  <c r="DE108" i="21"/>
  <c r="BU56" i="1"/>
  <c r="BU44" i="1" s="1"/>
  <c r="BU43" i="1"/>
  <c r="CY143" i="2"/>
  <c r="BY26" i="2"/>
  <c r="BY27" i="2"/>
  <c r="BY32" i="2"/>
  <c r="BY34" i="4"/>
  <c r="BY36" i="4"/>
  <c r="BY35" i="4"/>
  <c r="DC35" i="4"/>
  <c r="DC36" i="4"/>
  <c r="DC34" i="4"/>
  <c r="DE88" i="2"/>
  <c r="DE87" i="2"/>
  <c r="BV96" i="2"/>
  <c r="BV98" i="2" s="1"/>
  <c r="BV95" i="2"/>
  <c r="CD35" i="2"/>
  <c r="E1303" i="15"/>
  <c r="E1299" i="15"/>
  <c r="CN203" i="1"/>
  <c r="CN206" i="1" s="1"/>
  <c r="CN208" i="1" s="1"/>
  <c r="CN226" i="1" s="1"/>
  <c r="CN193" i="1"/>
  <c r="DE67" i="17"/>
  <c r="DE87" i="17"/>
  <c r="BX34" i="4"/>
  <c r="BX36" i="4"/>
  <c r="BX35" i="4"/>
  <c r="CC36" i="4"/>
  <c r="CC35" i="4"/>
  <c r="CL99" i="2"/>
  <c r="CL174" i="2"/>
  <c r="CL102" i="2"/>
  <c r="CL103" i="2"/>
  <c r="BO26" i="2"/>
  <c r="BO27" i="2"/>
  <c r="BO32" i="2"/>
  <c r="CX205" i="2"/>
  <c r="CX254" i="2"/>
  <c r="CH203" i="1"/>
  <c r="CH206" i="1" s="1"/>
  <c r="CH208" i="1" s="1"/>
  <c r="CH226" i="1" s="1"/>
  <c r="CH193" i="1"/>
  <c r="CD27" i="2"/>
  <c r="BX102" i="2"/>
  <c r="BX174" i="2"/>
  <c r="BX179" i="2" s="1"/>
  <c r="BX113" i="29" s="1"/>
  <c r="BX99" i="2"/>
  <c r="BX103" i="2"/>
  <c r="CC99" i="2"/>
  <c r="CX106" i="21"/>
  <c r="DN147" i="17"/>
  <c r="BV327" i="4"/>
  <c r="BM96" i="2"/>
  <c r="BM98" i="2" s="1"/>
  <c r="BM95" i="2"/>
  <c r="BQ93" i="2"/>
  <c r="AW195" i="1"/>
  <c r="AV196" i="1"/>
  <c r="AW196" i="1" s="1"/>
  <c r="AX195" i="1" s="1"/>
  <c r="AX196" i="1" s="1"/>
  <c r="AY195" i="1" s="1"/>
  <c r="AY196" i="1" s="1"/>
  <c r="AZ195" i="1" s="1"/>
  <c r="AZ196" i="1" s="1"/>
  <c r="BA195" i="1" s="1"/>
  <c r="BA196" i="1" s="1"/>
  <c r="BC195" i="1" s="1"/>
  <c r="BC196" i="1" s="1"/>
  <c r="BD195" i="1" s="1"/>
  <c r="BD196" i="1" s="1"/>
  <c r="BE195" i="1" s="1"/>
  <c r="BE196" i="1" s="1"/>
  <c r="BF195" i="1" s="1"/>
  <c r="BF196" i="1" s="1"/>
  <c r="BH195" i="1" s="1"/>
  <c r="BH196" i="1" s="1"/>
  <c r="BI195" i="1" s="1"/>
  <c r="BI196" i="1" s="1"/>
  <c r="BJ195" i="1" s="1"/>
  <c r="BJ196" i="1" s="1"/>
  <c r="BK195" i="1" s="1"/>
  <c r="BK196" i="1" s="1"/>
  <c r="DF33" i="4"/>
  <c r="DB104" i="2"/>
  <c r="DB46" i="2"/>
  <c r="C174" i="24" s="1"/>
  <c r="BZ25" i="2"/>
  <c r="BZ20" i="2"/>
  <c r="BZ21" i="2"/>
  <c r="BZ253" i="2"/>
  <c r="BZ267" i="2"/>
  <c r="CE21" i="2"/>
  <c r="CG179" i="2"/>
  <c r="CG113" i="29" s="1"/>
  <c r="BW21" i="2"/>
  <c r="BW25" i="2"/>
  <c r="CA19" i="2"/>
  <c r="BW20" i="2"/>
  <c r="BW267" i="2"/>
  <c r="BW253" i="2"/>
  <c r="BO193" i="1"/>
  <c r="BO203" i="1"/>
  <c r="BO206" i="1" s="1"/>
  <c r="BO208" i="1" s="1"/>
  <c r="BO226" i="1" s="1"/>
  <c r="BP27" i="2"/>
  <c r="BP26" i="2"/>
  <c r="BP32" i="2"/>
  <c r="CF25" i="2"/>
  <c r="CB26" i="2"/>
  <c r="CB32" i="2"/>
  <c r="BW397" i="1"/>
  <c r="BW400" i="1"/>
  <c r="BW418" i="1" s="1"/>
  <c r="BW422" i="1" s="1"/>
  <c r="DE37" i="17"/>
  <c r="CL27" i="2"/>
  <c r="CP25" i="2"/>
  <c r="CL32" i="2"/>
  <c r="CL26" i="2"/>
  <c r="CU335" i="4"/>
  <c r="CU334" i="4"/>
  <c r="CU333" i="4"/>
  <c r="CK20" i="2"/>
  <c r="CK21" i="2"/>
  <c r="CK267" i="2"/>
  <c r="F196" i="3"/>
  <c r="DK127" i="21"/>
  <c r="DK108" i="21" s="1"/>
  <c r="DK107" i="21" s="1"/>
  <c r="CZ334" i="4"/>
  <c r="BQ332" i="4"/>
  <c r="BQ333" i="4" s="1"/>
  <c r="BM333" i="4"/>
  <c r="CX26" i="2"/>
  <c r="CX27" i="2"/>
  <c r="CX32" i="2"/>
  <c r="BO35" i="4"/>
  <c r="BO34" i="4"/>
  <c r="CJ139" i="2"/>
  <c r="CJ141" i="2" s="1"/>
  <c r="CJ120" i="29" s="1"/>
  <c r="CJ147" i="2"/>
  <c r="CJ150" i="2" s="1"/>
  <c r="CJ200" i="2"/>
  <c r="CZ141" i="1"/>
  <c r="CZ160" i="1" s="1"/>
  <c r="CZ386" i="1"/>
  <c r="CZ393" i="1" s="1"/>
  <c r="BT35" i="2"/>
  <c r="DO81" i="4"/>
  <c r="AQ196" i="1"/>
  <c r="AR196" i="1" s="1"/>
  <c r="AR195" i="1"/>
  <c r="BO397" i="1"/>
  <c r="BO400" i="1"/>
  <c r="BO418" i="1" s="1"/>
  <c r="BO422" i="1" s="1"/>
  <c r="BW193" i="1"/>
  <c r="BW196" i="1" s="1"/>
  <c r="BW203" i="1"/>
  <c r="BW206" i="1" s="1"/>
  <c r="BW208" i="1" s="1"/>
  <c r="BW226" i="1" s="1"/>
  <c r="DF203" i="1"/>
  <c r="DF206" i="1" s="1"/>
  <c r="DF208" i="1" s="1"/>
  <c r="DM30" i="2"/>
  <c r="DM105" i="29" s="1"/>
  <c r="DC46" i="21"/>
  <c r="DC88" i="21"/>
  <c r="BZ52" i="1"/>
  <c r="BZ54" i="1" s="1"/>
  <c r="BZ386" i="1"/>
  <c r="BZ393" i="1" s="1"/>
  <c r="BZ141" i="1"/>
  <c r="BZ160" i="1" s="1"/>
  <c r="CZ335" i="4"/>
  <c r="BM397" i="1"/>
  <c r="BM400" i="1"/>
  <c r="BM418" i="1" s="1"/>
  <c r="BM422" i="1" s="1"/>
  <c r="CK335" i="4"/>
  <c r="CK333" i="4"/>
  <c r="CK334" i="4"/>
  <c r="BT143" i="2"/>
  <c r="DD142" i="2"/>
  <c r="BW33" i="4"/>
  <c r="CB36" i="4" s="1"/>
  <c r="DC56" i="1"/>
  <c r="DC44" i="1" s="1"/>
  <c r="DC43" i="1"/>
  <c r="E658" i="15"/>
  <c r="E647" i="15"/>
  <c r="BV20" i="2"/>
  <c r="C196" i="3"/>
  <c r="BV267" i="2"/>
  <c r="E1305" i="15"/>
  <c r="CF333" i="4"/>
  <c r="CF334" i="4"/>
  <c r="CF335" i="4"/>
  <c r="CF205" i="2"/>
  <c r="CF254" i="2"/>
  <c r="BY205" i="2"/>
  <c r="BY254" i="2"/>
  <c r="CB21" i="2"/>
  <c r="DK30" i="2"/>
  <c r="DK105" i="29" s="1"/>
  <c r="DO248" i="2"/>
  <c r="DP256" i="2" s="1"/>
  <c r="CN27" i="2"/>
  <c r="CN26" i="2"/>
  <c r="CN32" i="2"/>
  <c r="CS27" i="2"/>
  <c r="DI30" i="2"/>
  <c r="DJ91" i="2"/>
  <c r="E1103" i="15" s="1"/>
  <c r="CC152" i="2"/>
  <c r="DI180" i="21"/>
  <c r="M16" i="30" s="1"/>
  <c r="DJ181" i="21"/>
  <c r="DJ180" i="21" s="1"/>
  <c r="BP400" i="1"/>
  <c r="BP418" i="1" s="1"/>
  <c r="BP422" i="1" s="1"/>
  <c r="BP397" i="1"/>
  <c r="CJ35" i="2"/>
  <c r="BV253" i="2"/>
  <c r="BU205" i="2"/>
  <c r="BU254" i="2"/>
  <c r="BV141" i="1"/>
  <c r="BV160" i="1" s="1"/>
  <c r="BV386" i="1"/>
  <c r="BV393" i="1" s="1"/>
  <c r="BX400" i="1"/>
  <c r="BX418" i="1" s="1"/>
  <c r="BX422" i="1" s="1"/>
  <c r="BX397" i="1"/>
  <c r="CH103" i="2"/>
  <c r="CH104" i="2" s="1"/>
  <c r="CH102" i="2"/>
  <c r="CH174" i="2"/>
  <c r="CH179" i="2" s="1"/>
  <c r="CH113" i="29" s="1"/>
  <c r="CH99" i="2"/>
  <c r="BU36" i="4"/>
  <c r="BU35" i="4"/>
  <c r="BU34" i="4"/>
  <c r="DG397" i="1"/>
  <c r="DG400" i="1"/>
  <c r="DG418" i="1" s="1"/>
  <c r="DG422" i="1" s="1"/>
  <c r="CW400" i="1"/>
  <c r="CW418" i="1" s="1"/>
  <c r="CW422" i="1" s="1"/>
  <c r="CW397" i="1"/>
  <c r="CZ19" i="4"/>
  <c r="CZ21" i="4"/>
  <c r="CZ20" i="4"/>
  <c r="BS143" i="2"/>
  <c r="CR104" i="2"/>
  <c r="DE11" i="2"/>
  <c r="F139" i="24" s="1"/>
  <c r="CK31" i="4"/>
  <c r="CU21" i="2"/>
  <c r="CV54" i="1"/>
  <c r="CZ52" i="1"/>
  <c r="CZ54" i="1" s="1"/>
  <c r="BT152" i="2"/>
  <c r="CW147" i="2"/>
  <c r="CW150" i="2" s="1"/>
  <c r="CW139" i="2"/>
  <c r="CW141" i="2" s="1"/>
  <c r="CW120" i="29" s="1"/>
  <c r="CW200" i="2"/>
  <c r="DB47" i="21"/>
  <c r="DB121" i="21"/>
  <c r="CB34" i="4"/>
  <c r="CF33" i="4"/>
  <c r="CN400" i="1"/>
  <c r="CN418" i="1" s="1"/>
  <c r="CN422" i="1" s="1"/>
  <c r="CN397" i="1"/>
  <c r="CD200" i="2"/>
  <c r="CD139" i="2"/>
  <c r="CD141" i="2" s="1"/>
  <c r="CD120" i="29" s="1"/>
  <c r="CD147" i="2"/>
  <c r="CD150" i="2" s="1"/>
  <c r="CP333" i="4"/>
  <c r="CP335" i="4"/>
  <c r="CP334" i="4"/>
  <c r="CG26" i="2"/>
  <c r="CG27" i="2"/>
  <c r="CK25" i="2"/>
  <c r="CG32" i="2"/>
  <c r="DK149" i="17"/>
  <c r="CP96" i="2"/>
  <c r="CP98" i="2" s="1"/>
  <c r="CP99" i="2" s="1"/>
  <c r="CP95" i="2"/>
  <c r="CB205" i="2"/>
  <c r="CB254" i="2"/>
  <c r="G1135" i="15"/>
  <c r="G1138" i="15"/>
  <c r="CG43" i="1"/>
  <c r="CG56" i="1"/>
  <c r="CG44" i="1" s="1"/>
  <c r="I27" i="24"/>
  <c r="DH58" i="21"/>
  <c r="DM137" i="21"/>
  <c r="DJ143" i="21"/>
  <c r="BV52" i="1"/>
  <c r="BV54" i="1" s="1"/>
  <c r="CK20" i="4"/>
  <c r="CK19" i="4"/>
  <c r="CK21" i="4"/>
  <c r="CR140" i="21"/>
  <c r="J1153" i="15"/>
  <c r="J1141" i="15"/>
  <c r="U1118" i="15"/>
  <c r="J1132" i="15"/>
  <c r="J1130" i="15"/>
  <c r="BQ253" i="2"/>
  <c r="BP205" i="2"/>
  <c r="BP254" i="2"/>
  <c r="BP204" i="2" s="1"/>
  <c r="CL205" i="2"/>
  <c r="CL254" i="2"/>
  <c r="BV333" i="4"/>
  <c r="BX205" i="2"/>
  <c r="BX254" i="2"/>
  <c r="CX203" i="1"/>
  <c r="CX206" i="1" s="1"/>
  <c r="CX208" i="1" s="1"/>
  <c r="CX226" i="1" s="1"/>
  <c r="CX193" i="1"/>
  <c r="CH400" i="1"/>
  <c r="CH418" i="1" s="1"/>
  <c r="CH422" i="1" s="1"/>
  <c r="CH397" i="1"/>
  <c r="CN102" i="2"/>
  <c r="CN174" i="2"/>
  <c r="CN179" i="2" s="1"/>
  <c r="CN113" i="29" s="1"/>
  <c r="CN103" i="2"/>
  <c r="CN99" i="2"/>
  <c r="CN205" i="2"/>
  <c r="CN254" i="2"/>
  <c r="CL56" i="1"/>
  <c r="CL44" i="1" s="1"/>
  <c r="CL43" i="1"/>
  <c r="CT200" i="2"/>
  <c r="CT139" i="2"/>
  <c r="CT141" i="2" s="1"/>
  <c r="CT147" i="2"/>
  <c r="CT150" i="2" s="1"/>
  <c r="CY151" i="2" s="1"/>
  <c r="BQ88" i="2"/>
  <c r="BQ87" i="2"/>
  <c r="CV20" i="2"/>
  <c r="CV21" i="2"/>
  <c r="CZ19" i="2"/>
  <c r="CV25" i="2"/>
  <c r="CV267" i="2"/>
  <c r="CV253" i="2"/>
  <c r="DA21" i="2"/>
  <c r="B149" i="24" s="1"/>
  <c r="CD36" i="4"/>
  <c r="CE35" i="2"/>
  <c r="CX157" i="2"/>
  <c r="CX163" i="2" s="1"/>
  <c r="CX166" i="2" s="1"/>
  <c r="CX121" i="29" s="1"/>
  <c r="CX393" i="1"/>
  <c r="G717" i="19"/>
  <c r="H733" i="19"/>
  <c r="CH43" i="1"/>
  <c r="CH56" i="1"/>
  <c r="CH44" i="1" s="1"/>
  <c r="CA11" i="2"/>
  <c r="D209" i="3"/>
  <c r="BQ11" i="2"/>
  <c r="B209" i="3"/>
  <c r="CP52" i="1"/>
  <c r="CP54" i="1" s="1"/>
  <c r="CH35" i="4"/>
  <c r="CH36" i="4"/>
  <c r="CH34" i="4"/>
  <c r="BR103" i="2"/>
  <c r="BR102" i="2"/>
  <c r="BR174" i="2"/>
  <c r="BQ19" i="4"/>
  <c r="BQ20" i="4"/>
  <c r="DA179" i="2"/>
  <c r="BU203" i="1"/>
  <c r="BU206" i="1" s="1"/>
  <c r="BU208" i="1" s="1"/>
  <c r="BU226" i="1" s="1"/>
  <c r="BU193" i="1"/>
  <c r="G647" i="15"/>
  <c r="G658" i="15"/>
  <c r="CA334" i="4"/>
  <c r="CA333" i="4"/>
  <c r="CA335" i="4"/>
  <c r="E1304" i="15"/>
  <c r="CY152" i="2"/>
  <c r="DD153" i="2" s="1"/>
  <c r="BZ31" i="4"/>
  <c r="BZ33" i="4" s="1"/>
  <c r="BZ19" i="4"/>
  <c r="BZ21" i="4"/>
  <c r="BZ20" i="4"/>
  <c r="CE21" i="4"/>
  <c r="CE20" i="4"/>
  <c r="BS197" i="1"/>
  <c r="BT195" i="1"/>
  <c r="BT196" i="1" s="1"/>
  <c r="CC143" i="2"/>
  <c r="BV21" i="4"/>
  <c r="BP203" i="1"/>
  <c r="BP206" i="1" s="1"/>
  <c r="BP208" i="1" s="1"/>
  <c r="BP226" i="1" s="1"/>
  <c r="BP193" i="1"/>
  <c r="CG205" i="2"/>
  <c r="CG254" i="2"/>
  <c r="DB27" i="2"/>
  <c r="C155" i="24" s="1"/>
  <c r="DB26" i="2"/>
  <c r="C154" i="24" s="1"/>
  <c r="DB32" i="2"/>
  <c r="DB34" i="2" s="1"/>
  <c r="BY400" i="1"/>
  <c r="BY418" i="1" s="1"/>
  <c r="BY422" i="1" s="1"/>
  <c r="BY397" i="1"/>
  <c r="BX203" i="1"/>
  <c r="BX206" i="1" s="1"/>
  <c r="BX208" i="1" s="1"/>
  <c r="BX226" i="1" s="1"/>
  <c r="BX193" i="1"/>
  <c r="DJ101" i="21"/>
  <c r="DJ118" i="21" s="1"/>
  <c r="CW168" i="2"/>
  <c r="CW167" i="2"/>
  <c r="BO205" i="2"/>
  <c r="BO254" i="2"/>
  <c r="BO204" i="2" s="1"/>
  <c r="CB174" i="2"/>
  <c r="CB102" i="2"/>
  <c r="CF102" i="2" s="1"/>
  <c r="CB103" i="2"/>
  <c r="CN34" i="4"/>
  <c r="CN36" i="4"/>
  <c r="CN35" i="4"/>
  <c r="CS36" i="4"/>
  <c r="CS35" i="4"/>
  <c r="CP21" i="4"/>
  <c r="BS152" i="2"/>
  <c r="I1153" i="15"/>
  <c r="I1141" i="15"/>
  <c r="T1118" i="15"/>
  <c r="I1132" i="15"/>
  <c r="I1130" i="15"/>
  <c r="I1129" i="15" s="1"/>
  <c r="BV33" i="4"/>
  <c r="BR34" i="4"/>
  <c r="CH26" i="2"/>
  <c r="CH27" i="2"/>
  <c r="CH32" i="2"/>
  <c r="DB140" i="21"/>
  <c r="DK135" i="17"/>
  <c r="EP225" i="21" a="1"/>
  <c r="EP223" i="21" a="1"/>
  <c r="EU223" i="21" a="1"/>
  <c r="EU227" i="21" a="1"/>
  <c r="EP227" i="21" a="1"/>
  <c r="EP222" i="21" a="1"/>
  <c r="EP56" i="2" a="1"/>
  <c r="EP224" i="21" a="1"/>
  <c r="EP226" i="21" a="1"/>
  <c r="EP228" i="21" a="1"/>
  <c r="EU224" i="21" a="1"/>
  <c r="EU225" i="21" a="1"/>
  <c r="EU56" i="2" a="1"/>
  <c r="EU226" i="21" a="1"/>
  <c r="EU222" i="21" a="1"/>
  <c r="EU228" i="21" a="1"/>
  <c r="EP226" i="21" l="1"/>
  <c r="EP223" i="21"/>
  <c r="EP228" i="21"/>
  <c r="EP224" i="21"/>
  <c r="EP56" i="2"/>
  <c r="EP47" i="2" s="1"/>
  <c r="EP222" i="21"/>
  <c r="EP225" i="21"/>
  <c r="EP227" i="21"/>
  <c r="EU227" i="21"/>
  <c r="EU226" i="21"/>
  <c r="EU56" i="2"/>
  <c r="EU47" i="2" s="1"/>
  <c r="EU223" i="21"/>
  <c r="EU224" i="21"/>
  <c r="EU228" i="21"/>
  <c r="EU222" i="21"/>
  <c r="EU225" i="21"/>
  <c r="BU106" i="29"/>
  <c r="BU34" i="2"/>
  <c r="BU108" i="29" s="1"/>
  <c r="CX106" i="29"/>
  <c r="CX34" i="2"/>
  <c r="CX108" i="29" s="1"/>
  <c r="CB106" i="29"/>
  <c r="CB34" i="2"/>
  <c r="CB108" i="29" s="1"/>
  <c r="CN106" i="29"/>
  <c r="CN34" i="2"/>
  <c r="CN108" i="29" s="1"/>
  <c r="CH106" i="29"/>
  <c r="CH34" i="2"/>
  <c r="CH108" i="29" s="1"/>
  <c r="CS106" i="29"/>
  <c r="CS34" i="2"/>
  <c r="CS108" i="29" s="1"/>
  <c r="BY106" i="29"/>
  <c r="BY34" i="2"/>
  <c r="BY108" i="29" s="1"/>
  <c r="CG106" i="29"/>
  <c r="CG34" i="2"/>
  <c r="CG108" i="29" s="1"/>
  <c r="CI106" i="29"/>
  <c r="CI34" i="2"/>
  <c r="CI108" i="29" s="1"/>
  <c r="CW106" i="29"/>
  <c r="CW34" i="2"/>
  <c r="CW108" i="29" s="1"/>
  <c r="BX106" i="29"/>
  <c r="BX34" i="2"/>
  <c r="BX108" i="29" s="1"/>
  <c r="BR106" i="29"/>
  <c r="BR34" i="2"/>
  <c r="BR108" i="29" s="1"/>
  <c r="CL106" i="29"/>
  <c r="CL34" i="2"/>
  <c r="CL108" i="29" s="1"/>
  <c r="EV230" i="21"/>
  <c r="EQ230" i="21"/>
  <c r="H153" i="24"/>
  <c r="DG32" i="2"/>
  <c r="DG34" i="2" s="1"/>
  <c r="DG26" i="2"/>
  <c r="H154" i="24" s="1"/>
  <c r="DG27" i="2"/>
  <c r="H155" i="24" s="1"/>
  <c r="DG205" i="2"/>
  <c r="H258" i="24" s="1"/>
  <c r="DG254" i="2"/>
  <c r="CY40" i="2"/>
  <c r="CY109" i="29" s="1"/>
  <c r="CY39" i="2"/>
  <c r="CF203" i="1"/>
  <c r="CF206" i="1" s="1"/>
  <c r="CF208" i="1" s="1"/>
  <c r="CF226" i="1" s="1"/>
  <c r="CF193" i="1"/>
  <c r="CZ204" i="2"/>
  <c r="C1114" i="15" s="1"/>
  <c r="C1446" i="19" s="1"/>
  <c r="CZ124" i="29"/>
  <c r="DJ132" i="17"/>
  <c r="DJ135" i="17" s="1"/>
  <c r="DI135" i="17"/>
  <c r="DJ139" i="17"/>
  <c r="DJ142" i="17" s="1"/>
  <c r="DI142" i="17"/>
  <c r="DL113" i="17"/>
  <c r="DK114" i="17"/>
  <c r="DK112" i="17" s="1"/>
  <c r="DK115" i="17" s="1"/>
  <c r="DJ112" i="17"/>
  <c r="DJ115" i="17" s="1"/>
  <c r="DI115" i="17"/>
  <c r="DK121" i="17"/>
  <c r="DK119" i="17" s="1"/>
  <c r="DL120" i="17"/>
  <c r="DJ119" i="17"/>
  <c r="DJ122" i="17" s="1"/>
  <c r="DI126" i="17"/>
  <c r="DI122" i="17"/>
  <c r="DJ146" i="17"/>
  <c r="DJ149" i="17" s="1"/>
  <c r="DI149" i="17"/>
  <c r="DJ105" i="17"/>
  <c r="DJ108" i="17" s="1"/>
  <c r="DI108" i="17"/>
  <c r="CF400" i="1"/>
  <c r="CF418" i="1" s="1"/>
  <c r="CF422" i="1" s="1"/>
  <c r="CF397" i="1"/>
  <c r="CY48" i="21"/>
  <c r="DD155" i="21"/>
  <c r="DD51" i="21"/>
  <c r="CY51" i="21"/>
  <c r="CY169" i="2"/>
  <c r="CY119" i="29"/>
  <c r="CU397" i="1"/>
  <c r="CU400" i="1"/>
  <c r="CU418" i="1" s="1"/>
  <c r="CU422" i="1" s="1"/>
  <c r="DB163" i="2"/>
  <c r="C206" i="24"/>
  <c r="DG179" i="2"/>
  <c r="H228" i="24"/>
  <c r="CY183" i="21"/>
  <c r="X203" i="27"/>
  <c r="CU193" i="1"/>
  <c r="CU203" i="1"/>
  <c r="CU206" i="1" s="1"/>
  <c r="DE134" i="2"/>
  <c r="DE126" i="29"/>
  <c r="DB397" i="1"/>
  <c r="DB400" i="1"/>
  <c r="DB418" i="1" s="1"/>
  <c r="DB422" i="1" s="1"/>
  <c r="DL104" i="2"/>
  <c r="DG104" i="2"/>
  <c r="DG46" i="2"/>
  <c r="H174" i="24" s="1"/>
  <c r="DE400" i="1"/>
  <c r="DE418" i="1" s="1"/>
  <c r="DE422" i="1" s="1"/>
  <c r="DE397" i="1"/>
  <c r="DJ397" i="1"/>
  <c r="DJ400" i="1"/>
  <c r="DJ418" i="1" s="1"/>
  <c r="DJ422" i="1" s="1"/>
  <c r="DJ203" i="1"/>
  <c r="DJ206" i="1" s="1"/>
  <c r="DJ193" i="1"/>
  <c r="DE193" i="1"/>
  <c r="DE203" i="1"/>
  <c r="DE206" i="1" s="1"/>
  <c r="DD166" i="2"/>
  <c r="E212" i="24"/>
  <c r="DD39" i="2"/>
  <c r="E167" i="24" s="1"/>
  <c r="DD36" i="2"/>
  <c r="E164" i="24" s="1"/>
  <c r="DD108" i="29"/>
  <c r="DD40" i="2"/>
  <c r="E168" i="24" s="1"/>
  <c r="DD144" i="2"/>
  <c r="EN237" i="2"/>
  <c r="DF56" i="1"/>
  <c r="DF44" i="1" s="1"/>
  <c r="X210" i="24"/>
  <c r="CW35" i="2"/>
  <c r="CW36" i="2" s="1"/>
  <c r="W193" i="24"/>
  <c r="W214" i="24"/>
  <c r="ED158" i="2"/>
  <c r="AM46" i="27"/>
  <c r="AM37" i="27"/>
  <c r="AM45" i="27" s="1"/>
  <c r="AM33" i="27"/>
  <c r="AM41" i="27" s="1"/>
  <c r="AM34" i="27"/>
  <c r="AM42" i="27" s="1"/>
  <c r="AM35" i="27"/>
  <c r="AM43" i="27" s="1"/>
  <c r="AM36" i="27"/>
  <c r="AM44" i="27" s="1"/>
  <c r="DV335" i="4"/>
  <c r="DV334" i="4"/>
  <c r="DE25" i="2"/>
  <c r="F153" i="24" s="1"/>
  <c r="Z188" i="24"/>
  <c r="X188" i="24"/>
  <c r="DC205" i="2"/>
  <c r="D258" i="24" s="1"/>
  <c r="CW204" i="2"/>
  <c r="CZ27" i="4"/>
  <c r="CZ28" i="4"/>
  <c r="CZ26" i="4"/>
  <c r="DO27" i="4"/>
  <c r="DJ26" i="4"/>
  <c r="DO28" i="4"/>
  <c r="DJ27" i="4"/>
  <c r="DJ28" i="4"/>
  <c r="DE28" i="4"/>
  <c r="DE26" i="4"/>
  <c r="DE27" i="4"/>
  <c r="DC26" i="2"/>
  <c r="D154" i="24" s="1"/>
  <c r="D153" i="24"/>
  <c r="DH27" i="2"/>
  <c r="I155" i="24" s="1"/>
  <c r="DC32" i="2"/>
  <c r="DE142" i="21"/>
  <c r="DF74" i="21"/>
  <c r="DF87" i="21" s="1"/>
  <c r="D1101" i="15"/>
  <c r="D1102" i="15" s="1"/>
  <c r="CF21" i="4"/>
  <c r="J196" i="3"/>
  <c r="J199" i="3" s="1"/>
  <c r="B411" i="15" s="1"/>
  <c r="CF20" i="4"/>
  <c r="DE267" i="2"/>
  <c r="CA20" i="4"/>
  <c r="R220" i="3"/>
  <c r="S220" i="3"/>
  <c r="CV141" i="21"/>
  <c r="CV154" i="21" s="1"/>
  <c r="CV48" i="21" s="1"/>
  <c r="CU142" i="21"/>
  <c r="DD187" i="21"/>
  <c r="DD188" i="21"/>
  <c r="DD190" i="21" s="1"/>
  <c r="F257" i="24"/>
  <c r="DV132" i="29"/>
  <c r="DH62" i="21"/>
  <c r="DH315" i="29"/>
  <c r="J27" i="24"/>
  <c r="DI303" i="29"/>
  <c r="DY117" i="2"/>
  <c r="W231" i="24"/>
  <c r="CG204" i="2"/>
  <c r="CG124" i="29"/>
  <c r="CY142" i="2"/>
  <c r="CT120" i="29"/>
  <c r="DB204" i="2"/>
  <c r="C257" i="24" s="1"/>
  <c r="DB124" i="29"/>
  <c r="BR204" i="2"/>
  <c r="BR124" i="29"/>
  <c r="CL204" i="2"/>
  <c r="CL124" i="29"/>
  <c r="CT35" i="2"/>
  <c r="CY36" i="2" s="1"/>
  <c r="CT106" i="29"/>
  <c r="CS204" i="2"/>
  <c r="CS124" i="29"/>
  <c r="DA184" i="21"/>
  <c r="DE184" i="21" s="1"/>
  <c r="J158" i="24"/>
  <c r="DI105" i="29"/>
  <c r="C160" i="24"/>
  <c r="DB106" i="29"/>
  <c r="BU204" i="2"/>
  <c r="BU124" i="29"/>
  <c r="CE143" i="2"/>
  <c r="CE120" i="29"/>
  <c r="S171" i="24"/>
  <c r="DR118" i="29"/>
  <c r="F147" i="24"/>
  <c r="B233" i="24"/>
  <c r="DA113" i="29"/>
  <c r="CF204" i="2"/>
  <c r="CF124" i="29"/>
  <c r="CW169" i="2"/>
  <c r="CW119" i="29"/>
  <c r="DC204" i="2"/>
  <c r="D257" i="24" s="1"/>
  <c r="DC124" i="29"/>
  <c r="CU204" i="2"/>
  <c r="B1114" i="15" s="1"/>
  <c r="B1446" i="19" s="1"/>
  <c r="CU124" i="29"/>
  <c r="CN204" i="2"/>
  <c r="CN124" i="29"/>
  <c r="CH204" i="2"/>
  <c r="CH124" i="29"/>
  <c r="CP204" i="2"/>
  <c r="CP124" i="29"/>
  <c r="CC35" i="2"/>
  <c r="CC39" i="2" s="1"/>
  <c r="CC106" i="29"/>
  <c r="CC204" i="2"/>
  <c r="CC124" i="29"/>
  <c r="CA145" i="29"/>
  <c r="CA103" i="29"/>
  <c r="CX204" i="2"/>
  <c r="CX124" i="29"/>
  <c r="C233" i="24"/>
  <c r="DB113" i="29"/>
  <c r="BX204" i="2"/>
  <c r="BX124" i="29"/>
  <c r="CB204" i="2"/>
  <c r="CB124" i="29"/>
  <c r="BY204" i="2"/>
  <c r="BY124" i="29"/>
  <c r="CK204" i="2"/>
  <c r="CK124" i="29"/>
  <c r="DE20" i="2"/>
  <c r="F148" i="24" s="1"/>
  <c r="CA19" i="4"/>
  <c r="B634" i="15"/>
  <c r="E578" i="15" s="1"/>
  <c r="C315" i="19" s="1"/>
  <c r="DL265" i="2"/>
  <c r="DB200" i="2"/>
  <c r="C254" i="24" s="1"/>
  <c r="DB147" i="2"/>
  <c r="DB150" i="2" s="1"/>
  <c r="DB152" i="2" s="1"/>
  <c r="DB139" i="2"/>
  <c r="DB141" i="2" s="1"/>
  <c r="T172" i="24"/>
  <c r="U290" i="24"/>
  <c r="Y285" i="24"/>
  <c r="X292" i="24"/>
  <c r="S203" i="3"/>
  <c r="Y276" i="24"/>
  <c r="DP258" i="2"/>
  <c r="DA163" i="2"/>
  <c r="B206" i="24"/>
  <c r="DK266" i="2"/>
  <c r="DK265" i="2" s="1"/>
  <c r="L158" i="24"/>
  <c r="DG166" i="2"/>
  <c r="DG121" i="29" s="1"/>
  <c r="H212" i="24"/>
  <c r="DM266" i="2"/>
  <c r="DM262" i="2" s="1"/>
  <c r="DM261" i="2" s="1"/>
  <c r="N158" i="24"/>
  <c r="DT244" i="4"/>
  <c r="U122" i="24" s="1"/>
  <c r="U121" i="24"/>
  <c r="DA32" i="2"/>
  <c r="B153" i="24"/>
  <c r="DA26" i="2"/>
  <c r="B154" i="24" s="1"/>
  <c r="DA254" i="2"/>
  <c r="DA205" i="2"/>
  <c r="B258" i="24" s="1"/>
  <c r="W269" i="24"/>
  <c r="CZ75" i="21"/>
  <c r="CV74" i="21"/>
  <c r="CV184" i="21"/>
  <c r="CZ184" i="21" s="1"/>
  <c r="DA74" i="21"/>
  <c r="DE75" i="21"/>
  <c r="CQ74" i="21"/>
  <c r="CU75" i="21"/>
  <c r="DP83" i="4"/>
  <c r="Q64" i="24" s="1"/>
  <c r="P62" i="24"/>
  <c r="CQ184" i="21"/>
  <c r="CU184" i="21" s="1"/>
  <c r="DQ334" i="4"/>
  <c r="DQ335" i="4"/>
  <c r="DQ333" i="4"/>
  <c r="DL123" i="21"/>
  <c r="DQ123" i="21"/>
  <c r="CU106" i="21"/>
  <c r="DJ13" i="21"/>
  <c r="B642" i="15"/>
  <c r="B633" i="15"/>
  <c r="E577" i="15" s="1"/>
  <c r="B315" i="19" s="1"/>
  <c r="E220" i="27"/>
  <c r="D220" i="27"/>
  <c r="E221" i="27"/>
  <c r="D221" i="27"/>
  <c r="C220" i="27"/>
  <c r="E222" i="27"/>
  <c r="D223" i="27"/>
  <c r="D222" i="27"/>
  <c r="E223" i="27"/>
  <c r="C221" i="27"/>
  <c r="AF204" i="27"/>
  <c r="CQ154" i="21"/>
  <c r="CQ48" i="21" s="1"/>
  <c r="CQ140" i="21"/>
  <c r="CW183" i="21"/>
  <c r="CW185" i="21" s="1"/>
  <c r="CW195" i="21" s="1"/>
  <c r="V203" i="27"/>
  <c r="AD73" i="27"/>
  <c r="AH74" i="27"/>
  <c r="AF74" i="27"/>
  <c r="CT183" i="21"/>
  <c r="CT193" i="21" s="1"/>
  <c r="CT49" i="21" s="1"/>
  <c r="T203" i="27"/>
  <c r="DP249" i="2"/>
  <c r="DJ30" i="2"/>
  <c r="DI266" i="2"/>
  <c r="DN32" i="4"/>
  <c r="DN33" i="4" s="1"/>
  <c r="DN331" i="4"/>
  <c r="DN332" i="4" s="1"/>
  <c r="S175" i="24"/>
  <c r="B842" i="19"/>
  <c r="DI119" i="21"/>
  <c r="DI123" i="21"/>
  <c r="DI121" i="21"/>
  <c r="DJ33" i="4"/>
  <c r="DK35" i="4"/>
  <c r="DK36" i="4"/>
  <c r="DK120" i="21"/>
  <c r="DG47" i="21"/>
  <c r="DG51" i="21" s="1"/>
  <c r="DG182" i="21"/>
  <c r="DF107" i="21"/>
  <c r="DF106" i="21" s="1"/>
  <c r="DF226" i="1"/>
  <c r="DJ226" i="1" s="1"/>
  <c r="DJ208" i="1"/>
  <c r="DJ56" i="1"/>
  <c r="DJ44" i="1" s="1"/>
  <c r="DJ43" i="1"/>
  <c r="CU35" i="4"/>
  <c r="CF56" i="1"/>
  <c r="CF44" i="1" s="1"/>
  <c r="CA52" i="1"/>
  <c r="CA54" i="1" s="1"/>
  <c r="CA43" i="1" s="1"/>
  <c r="DE226" i="1"/>
  <c r="CU43" i="1"/>
  <c r="CU56" i="1"/>
  <c r="CU44" i="1" s="1"/>
  <c r="CS182" i="21"/>
  <c r="CS43" i="1"/>
  <c r="CS56" i="1"/>
  <c r="CS44" i="1" s="1"/>
  <c r="CS35" i="2"/>
  <c r="DA154" i="21"/>
  <c r="DA140" i="21"/>
  <c r="DA400" i="1"/>
  <c r="DA418" i="1" s="1"/>
  <c r="DA422" i="1" s="1"/>
  <c r="DA397" i="1"/>
  <c r="CS102" i="2"/>
  <c r="CU102" i="2" s="1"/>
  <c r="CS174" i="2"/>
  <c r="CS103" i="2"/>
  <c r="CU103" i="2" s="1"/>
  <c r="CS99" i="2"/>
  <c r="CK43" i="1"/>
  <c r="CU95" i="2"/>
  <c r="CU96" i="2"/>
  <c r="CU98" i="2" s="1"/>
  <c r="CU99" i="2" s="1"/>
  <c r="CS226" i="1"/>
  <c r="CU226" i="1" s="1"/>
  <c r="CU208" i="1"/>
  <c r="DN100" i="21"/>
  <c r="DO100" i="21" s="1"/>
  <c r="DE208" i="1"/>
  <c r="CA31" i="4"/>
  <c r="DM103" i="21"/>
  <c r="DH57" i="21"/>
  <c r="CU26" i="2"/>
  <c r="D1204" i="15"/>
  <c r="C1101" i="15"/>
  <c r="B1102" i="15"/>
  <c r="B1099" i="15"/>
  <c r="B1100" i="15" s="1"/>
  <c r="CC108" i="29"/>
  <c r="CB35" i="4"/>
  <c r="CU205" i="2"/>
  <c r="DO249" i="2"/>
  <c r="CI35" i="2"/>
  <c r="CI36" i="2" s="1"/>
  <c r="CU27" i="2"/>
  <c r="K1130" i="15"/>
  <c r="K1143" i="15" s="1"/>
  <c r="V1118" i="15"/>
  <c r="K1141" i="15"/>
  <c r="CT108" i="29"/>
  <c r="CU32" i="2"/>
  <c r="CU34" i="2" s="1"/>
  <c r="K1132" i="15"/>
  <c r="K1153" i="15"/>
  <c r="K1152" i="15" s="1"/>
  <c r="K1151" i="15" s="1"/>
  <c r="K1154" i="15" s="1"/>
  <c r="L1128" i="15"/>
  <c r="CK102" i="2"/>
  <c r="DI149" i="21"/>
  <c r="DI146" i="21"/>
  <c r="BR36" i="4"/>
  <c r="DI150" i="21"/>
  <c r="F1330" i="19"/>
  <c r="CM104" i="2"/>
  <c r="CD104" i="2"/>
  <c r="DI22" i="21"/>
  <c r="J31" i="24" s="1"/>
  <c r="BV335" i="4"/>
  <c r="E99" i="19"/>
  <c r="K10" i="24"/>
  <c r="CZ43" i="21"/>
  <c r="CY155" i="21"/>
  <c r="DI32" i="21"/>
  <c r="J41" i="24" s="1"/>
  <c r="J37" i="24"/>
  <c r="BN200" i="2"/>
  <c r="BN139" i="2"/>
  <c r="BN141" i="2" s="1"/>
  <c r="BN147" i="2"/>
  <c r="BN150" i="2" s="1"/>
  <c r="CU36" i="4"/>
  <c r="BU104" i="2"/>
  <c r="BN35" i="2"/>
  <c r="BN34" i="2"/>
  <c r="BV334" i="4"/>
  <c r="CK174" i="2"/>
  <c r="CI147" i="2"/>
  <c r="CI150" i="2" s="1"/>
  <c r="CI152" i="2" s="1"/>
  <c r="CI200" i="2"/>
  <c r="CI139" i="2"/>
  <c r="CI141" i="2" s="1"/>
  <c r="BV102" i="2"/>
  <c r="BN104" i="2"/>
  <c r="BS104" i="2"/>
  <c r="DG50" i="21"/>
  <c r="DI37" i="21"/>
  <c r="DI41" i="21" s="1"/>
  <c r="CW155" i="21"/>
  <c r="CW48" i="21"/>
  <c r="CW52" i="21" s="1"/>
  <c r="DJ119" i="21"/>
  <c r="DJ37" i="21"/>
  <c r="CX140" i="21"/>
  <c r="CX182" i="21" s="1"/>
  <c r="CX154" i="21"/>
  <c r="DL37" i="21"/>
  <c r="DL41" i="21" s="1"/>
  <c r="G1330" i="19"/>
  <c r="DB155" i="21"/>
  <c r="DE141" i="21"/>
  <c r="DE154" i="21" s="1"/>
  <c r="DE48" i="21" s="1"/>
  <c r="DC154" i="21"/>
  <c r="DH155" i="21" s="1"/>
  <c r="C683" i="19"/>
  <c r="CX121" i="21"/>
  <c r="CX47" i="21"/>
  <c r="CX51" i="21" s="1"/>
  <c r="DB51" i="21"/>
  <c r="DC50" i="21"/>
  <c r="CR182" i="21"/>
  <c r="R203" i="27" s="1"/>
  <c r="DD59" i="21"/>
  <c r="DM132" i="17"/>
  <c r="BR179" i="2"/>
  <c r="BR113" i="29" s="1"/>
  <c r="BV174" i="2"/>
  <c r="CZ193" i="1"/>
  <c r="CZ203" i="1"/>
  <c r="CZ206" i="1" s="1"/>
  <c r="BP35" i="2"/>
  <c r="BP34" i="2"/>
  <c r="CA20" i="2"/>
  <c r="CA21" i="2"/>
  <c r="CA267" i="2"/>
  <c r="D196" i="3"/>
  <c r="DF397" i="1"/>
  <c r="DF400" i="1"/>
  <c r="DF418" i="1" s="1"/>
  <c r="DF422" i="1" s="1"/>
  <c r="CO36" i="2"/>
  <c r="CO40" i="2"/>
  <c r="CO109" i="29" s="1"/>
  <c r="CO39" i="2"/>
  <c r="BV26" i="2"/>
  <c r="DC163" i="2"/>
  <c r="D212" i="24" s="1"/>
  <c r="DE157" i="2"/>
  <c r="F206" i="24" s="1"/>
  <c r="CM152" i="2"/>
  <c r="BT197" i="1"/>
  <c r="BU195" i="1"/>
  <c r="BU196" i="1" s="1"/>
  <c r="BU197" i="1" s="1"/>
  <c r="CZ107" i="21"/>
  <c r="CZ120" i="21" s="1"/>
  <c r="CV106" i="21"/>
  <c r="CZ106" i="21" s="1"/>
  <c r="CV47" i="21"/>
  <c r="DF103" i="2"/>
  <c r="DK104" i="2" s="1"/>
  <c r="DF102" i="2"/>
  <c r="DF99" i="2"/>
  <c r="DF174" i="2"/>
  <c r="G228" i="24" s="1"/>
  <c r="DB48" i="21"/>
  <c r="DG155" i="21"/>
  <c r="BZ35" i="4"/>
  <c r="BZ34" i="4"/>
  <c r="BZ36" i="4"/>
  <c r="CE35" i="4"/>
  <c r="CE36" i="4"/>
  <c r="CE40" i="2"/>
  <c r="CE109" i="29" s="1"/>
  <c r="CE39" i="2"/>
  <c r="CZ21" i="2"/>
  <c r="CZ20" i="2"/>
  <c r="CZ267" i="2"/>
  <c r="I196" i="3"/>
  <c r="I199" i="3" s="1"/>
  <c r="DM139" i="21"/>
  <c r="DM141" i="21" s="1"/>
  <c r="DM142" i="21" s="1"/>
  <c r="DO137" i="21"/>
  <c r="BV397" i="1"/>
  <c r="BV400" i="1"/>
  <c r="BV418" i="1" s="1"/>
  <c r="BV422" i="1" s="1"/>
  <c r="DL127" i="21"/>
  <c r="DL108" i="21" s="1"/>
  <c r="DL107" i="21" s="1"/>
  <c r="CA25" i="2"/>
  <c r="BW27" i="2"/>
  <c r="BW26" i="2"/>
  <c r="BW32" i="2"/>
  <c r="BQ96" i="2"/>
  <c r="BQ98" i="2" s="1"/>
  <c r="BQ99" i="2" s="1"/>
  <c r="BQ95" i="2"/>
  <c r="DM148" i="17"/>
  <c r="CP103" i="2"/>
  <c r="CL104" i="2"/>
  <c r="DI47" i="21"/>
  <c r="DI51" i="21" s="1"/>
  <c r="DF163" i="2"/>
  <c r="G212" i="24" s="1"/>
  <c r="DE43" i="1"/>
  <c r="DE56" i="1"/>
  <c r="DE44" i="1" s="1"/>
  <c r="BW56" i="1"/>
  <c r="BW44" i="1" s="1"/>
  <c r="BW43" i="1"/>
  <c r="BU200" i="2"/>
  <c r="BU139" i="2"/>
  <c r="BU141" i="2" s="1"/>
  <c r="BU120" i="29" s="1"/>
  <c r="BU147" i="2"/>
  <c r="BU150" i="2" s="1"/>
  <c r="CX147" i="2"/>
  <c r="CX150" i="2" s="1"/>
  <c r="CX139" i="2"/>
  <c r="CX141" i="2" s="1"/>
  <c r="CX120" i="29" s="1"/>
  <c r="CX200" i="2"/>
  <c r="CQ200" i="2"/>
  <c r="CQ139" i="2"/>
  <c r="CQ147" i="2"/>
  <c r="CM143" i="2"/>
  <c r="CZ96" i="2"/>
  <c r="CZ98" i="2" s="1"/>
  <c r="CZ95" i="2"/>
  <c r="DB182" i="21"/>
  <c r="Z203" i="27" s="1"/>
  <c r="BV34" i="4"/>
  <c r="BV103" i="2"/>
  <c r="CX400" i="1"/>
  <c r="CX418" i="1" s="1"/>
  <c r="CX422" i="1" s="1"/>
  <c r="CX397" i="1"/>
  <c r="J1134" i="15"/>
  <c r="U1122" i="15"/>
  <c r="J1143" i="15"/>
  <c r="CF34" i="4"/>
  <c r="CH147" i="2"/>
  <c r="CH150" i="2" s="1"/>
  <c r="CM151" i="2" s="1"/>
  <c r="CH200" i="2"/>
  <c r="CH139" i="2"/>
  <c r="CH141" i="2" s="1"/>
  <c r="CH120" i="29" s="1"/>
  <c r="BV193" i="1"/>
  <c r="BV196" i="1" s="1"/>
  <c r="BV197" i="1" s="1"/>
  <c r="BV203" i="1"/>
  <c r="BV206" i="1" s="1"/>
  <c r="BV208" i="1" s="1"/>
  <c r="BV226" i="1" s="1"/>
  <c r="CN35" i="2"/>
  <c r="BZ203" i="1"/>
  <c r="BZ206" i="1" s="1"/>
  <c r="BZ208" i="1" s="1"/>
  <c r="BZ226" i="1" s="1"/>
  <c r="BZ193" i="1"/>
  <c r="CJ152" i="2"/>
  <c r="CJ153" i="2" s="1"/>
  <c r="CJ151" i="2"/>
  <c r="BZ26" i="2"/>
  <c r="BZ27" i="2"/>
  <c r="BZ32" i="2"/>
  <c r="CE27" i="2"/>
  <c r="DF35" i="4"/>
  <c r="DF34" i="4"/>
  <c r="DF36" i="4"/>
  <c r="CP102" i="2"/>
  <c r="CD40" i="2"/>
  <c r="CD109" i="29" s="1"/>
  <c r="CD39" i="2"/>
  <c r="DI17" i="21"/>
  <c r="DJ109" i="21"/>
  <c r="CK36" i="4"/>
  <c r="CK35" i="4"/>
  <c r="CK34" i="4"/>
  <c r="CR142" i="2"/>
  <c r="CR143" i="2"/>
  <c r="CR39" i="2"/>
  <c r="CR36" i="2"/>
  <c r="CR40" i="2"/>
  <c r="CR109" i="29" s="1"/>
  <c r="BW413" i="4"/>
  <c r="BX414" i="4"/>
  <c r="CO152" i="2"/>
  <c r="CO151" i="2"/>
  <c r="BM56" i="1"/>
  <c r="BM44" i="1" s="1"/>
  <c r="BM43" i="1"/>
  <c r="DC99" i="2"/>
  <c r="DC174" i="2"/>
  <c r="D228" i="24" s="1"/>
  <c r="DC103" i="2"/>
  <c r="DH104" i="2" s="1"/>
  <c r="DC102" i="2"/>
  <c r="DE102" i="2" s="1"/>
  <c r="BO104" i="2"/>
  <c r="BT104" i="2"/>
  <c r="CV102" i="2"/>
  <c r="CZ102" i="2" s="1"/>
  <c r="CV174" i="2"/>
  <c r="CV103" i="2"/>
  <c r="CV99" i="2"/>
  <c r="DA99" i="2"/>
  <c r="BM35" i="4"/>
  <c r="BQ33" i="4"/>
  <c r="BV36" i="4" s="1"/>
  <c r="BM34" i="4"/>
  <c r="CP43" i="1"/>
  <c r="CP56" i="1"/>
  <c r="CP44" i="1" s="1"/>
  <c r="CX167" i="2"/>
  <c r="CX168" i="2"/>
  <c r="I37" i="24"/>
  <c r="DJ148" i="21"/>
  <c r="DJ149" i="21" s="1"/>
  <c r="CD152" i="2"/>
  <c r="CW143" i="2"/>
  <c r="CW142" i="2"/>
  <c r="BZ397" i="1"/>
  <c r="BZ400" i="1"/>
  <c r="BZ418" i="1" s="1"/>
  <c r="BZ422" i="1" s="1"/>
  <c r="CJ142" i="2"/>
  <c r="CJ143" i="2"/>
  <c r="BM99" i="2"/>
  <c r="BM103" i="2"/>
  <c r="BR104" i="2" s="1"/>
  <c r="BM102" i="2"/>
  <c r="BQ102" i="2" s="1"/>
  <c r="BM174" i="2"/>
  <c r="BO35" i="2"/>
  <c r="BO34" i="2"/>
  <c r="BT416" i="4"/>
  <c r="BV415" i="4"/>
  <c r="BV416" i="4" s="1"/>
  <c r="BU35" i="2"/>
  <c r="DF205" i="2"/>
  <c r="G258" i="24" s="1"/>
  <c r="DF254" i="2"/>
  <c r="CH35" i="2"/>
  <c r="CM36" i="2" s="1"/>
  <c r="CN104" i="2"/>
  <c r="I31" i="24"/>
  <c r="DJ18" i="21"/>
  <c r="CD143" i="2"/>
  <c r="CW152" i="2"/>
  <c r="CW151" i="2"/>
  <c r="BZ43" i="1"/>
  <c r="BZ56" i="1"/>
  <c r="BZ44" i="1" s="1"/>
  <c r="CB35" i="2"/>
  <c r="CF32" i="2"/>
  <c r="CF34" i="2" s="1"/>
  <c r="CK179" i="2"/>
  <c r="CG139" i="2"/>
  <c r="CG147" i="2"/>
  <c r="CG200" i="2"/>
  <c r="DM107" i="17"/>
  <c r="DM141" i="17"/>
  <c r="CR152" i="2"/>
  <c r="CR151" i="2"/>
  <c r="CM40" i="2"/>
  <c r="CM109" i="29" s="1"/>
  <c r="CM39" i="2"/>
  <c r="BP200" i="2"/>
  <c r="BP139" i="2"/>
  <c r="BP141" i="2" s="1"/>
  <c r="BP147" i="2"/>
  <c r="BP150" i="2" s="1"/>
  <c r="CV226" i="1"/>
  <c r="CZ226" i="1" s="1"/>
  <c r="CZ208" i="1"/>
  <c r="DJ145" i="21"/>
  <c r="G1139" i="15"/>
  <c r="G1142" i="15" s="1"/>
  <c r="BX195" i="1"/>
  <c r="BX196" i="1" s="1"/>
  <c r="BW197" i="1"/>
  <c r="BX104" i="2"/>
  <c r="CC104" i="2"/>
  <c r="DO258" i="2"/>
  <c r="DO257" i="2" s="1"/>
  <c r="DC106" i="21"/>
  <c r="DE106" i="21" s="1"/>
  <c r="DE107" i="21"/>
  <c r="DE120" i="21" s="1"/>
  <c r="DL163" i="21"/>
  <c r="CZ5" i="2"/>
  <c r="CZ5" i="21"/>
  <c r="G1333" i="19" s="1"/>
  <c r="CZ5" i="4"/>
  <c r="B238" i="27" s="1"/>
  <c r="DE5" i="1"/>
  <c r="DE5" i="29" s="1"/>
  <c r="CZ5" i="17"/>
  <c r="BZ103" i="2"/>
  <c r="BZ102" i="2"/>
  <c r="BZ174" i="2"/>
  <c r="BZ179" i="2" s="1"/>
  <c r="BZ113" i="29" s="1"/>
  <c r="BZ99" i="2"/>
  <c r="CE99" i="2"/>
  <c r="DE21" i="2"/>
  <c r="F149" i="24" s="1"/>
  <c r="CV205" i="2"/>
  <c r="CV254" i="2"/>
  <c r="CT151" i="2"/>
  <c r="CT152" i="2"/>
  <c r="CY153" i="2" s="1"/>
  <c r="J1129" i="15"/>
  <c r="DJ144" i="21"/>
  <c r="G198" i="3"/>
  <c r="DO250" i="2"/>
  <c r="DO115" i="29" s="1"/>
  <c r="CQ104" i="2"/>
  <c r="BT39" i="2"/>
  <c r="BT40" i="2"/>
  <c r="BT109" i="29" s="1"/>
  <c r="CL35" i="2"/>
  <c r="CP32" i="2"/>
  <c r="CP34" i="2" s="1"/>
  <c r="CK103" i="2"/>
  <c r="DK163" i="21"/>
  <c r="BV32" i="2"/>
  <c r="BV34" i="2" s="1"/>
  <c r="BR35" i="2"/>
  <c r="BQ20" i="2"/>
  <c r="BQ21" i="2"/>
  <c r="B196" i="3"/>
  <c r="BQ267" i="2"/>
  <c r="DJ108" i="21"/>
  <c r="DC140" i="21"/>
  <c r="CP35" i="4"/>
  <c r="CP34" i="4"/>
  <c r="CP36" i="4"/>
  <c r="CV34" i="4"/>
  <c r="CV36" i="4"/>
  <c r="CZ33" i="4"/>
  <c r="DE35" i="4" s="1"/>
  <c r="CV35" i="4"/>
  <c r="DA35" i="4"/>
  <c r="DA36" i="4"/>
  <c r="CV163" i="2"/>
  <c r="CZ157" i="2"/>
  <c r="DF26" i="2"/>
  <c r="G154" i="24" s="1"/>
  <c r="DF27" i="2"/>
  <c r="G155" i="24" s="1"/>
  <c r="DF32" i="2"/>
  <c r="DF34" i="2" s="1"/>
  <c r="CP400" i="1"/>
  <c r="CP418" i="1" s="1"/>
  <c r="CP422" i="1" s="1"/>
  <c r="CP397" i="1"/>
  <c r="I733" i="19"/>
  <c r="H717" i="19"/>
  <c r="CV27" i="2"/>
  <c r="CZ25" i="2"/>
  <c r="CV26" i="2"/>
  <c r="CV32" i="2"/>
  <c r="DA27" i="2"/>
  <c r="B155" i="24" s="1"/>
  <c r="CV56" i="1"/>
  <c r="CV44" i="1" s="1"/>
  <c r="CV43" i="1"/>
  <c r="I1152" i="15"/>
  <c r="I1151" i="15" s="1"/>
  <c r="I1154" i="15" s="1"/>
  <c r="DO82" i="4"/>
  <c r="P63" i="24" s="1"/>
  <c r="CP174" i="2"/>
  <c r="CL179" i="2"/>
  <c r="CL113" i="29" s="1"/>
  <c r="BM205" i="2"/>
  <c r="BM254" i="2"/>
  <c r="BM204" i="2" s="1"/>
  <c r="CO143" i="2"/>
  <c r="CO142" i="2"/>
  <c r="BQ43" i="1"/>
  <c r="BQ56" i="1"/>
  <c r="BQ44" i="1" s="1"/>
  <c r="BO147" i="2"/>
  <c r="BO150" i="2" s="1"/>
  <c r="BO200" i="2"/>
  <c r="BO139" i="2"/>
  <c r="BO141" i="2" s="1"/>
  <c r="DB35" i="2"/>
  <c r="C163" i="24" s="1"/>
  <c r="BV56" i="1"/>
  <c r="BV44" i="1" s="1"/>
  <c r="BV43" i="1"/>
  <c r="CG35" i="2"/>
  <c r="CK32" i="2"/>
  <c r="CK34" i="2" s="1"/>
  <c r="H1139" i="15"/>
  <c r="H1142" i="15" s="1"/>
  <c r="CF21" i="2"/>
  <c r="T1122" i="15"/>
  <c r="I1143" i="15"/>
  <c r="I1134" i="15"/>
  <c r="CF103" i="2"/>
  <c r="CN200" i="2"/>
  <c r="CN139" i="2"/>
  <c r="CN141" i="2" s="1"/>
  <c r="CN120" i="29" s="1"/>
  <c r="CN147" i="2"/>
  <c r="CN150" i="2" s="1"/>
  <c r="CK27" i="2"/>
  <c r="CK26" i="2"/>
  <c r="BV205" i="2"/>
  <c r="BV254" i="2"/>
  <c r="CB27" i="2"/>
  <c r="BW205" i="2"/>
  <c r="BW254" i="2"/>
  <c r="CG104" i="2"/>
  <c r="BW99" i="2"/>
  <c r="BW103" i="2"/>
  <c r="BW102" i="2"/>
  <c r="BW174" i="2"/>
  <c r="BM203" i="1"/>
  <c r="BM206" i="1" s="1"/>
  <c r="BM208" i="1" s="1"/>
  <c r="BM226" i="1" s="1"/>
  <c r="BM193" i="1"/>
  <c r="CV400" i="1"/>
  <c r="CV418" i="1" s="1"/>
  <c r="CV422" i="1" s="1"/>
  <c r="CV397" i="1"/>
  <c r="CP203" i="1"/>
  <c r="CP206" i="1" s="1"/>
  <c r="CP208" i="1" s="1"/>
  <c r="CP226" i="1" s="1"/>
  <c r="CP193" i="1"/>
  <c r="CF174" i="2"/>
  <c r="CB179" i="2"/>
  <c r="CB113" i="29" s="1"/>
  <c r="DA200" i="2"/>
  <c r="B254" i="24" s="1"/>
  <c r="DA139" i="2"/>
  <c r="DA147" i="2"/>
  <c r="BR99" i="2"/>
  <c r="CT142" i="2"/>
  <c r="CT143" i="2"/>
  <c r="CY144" i="2" s="1"/>
  <c r="BQ205" i="2"/>
  <c r="BQ254" i="2"/>
  <c r="J1152" i="15"/>
  <c r="J1151" i="15" s="1"/>
  <c r="J1154" i="15" s="1"/>
  <c r="J658" i="15"/>
  <c r="J647" i="15"/>
  <c r="CZ43" i="1"/>
  <c r="CZ56" i="1"/>
  <c r="CZ44" i="1" s="1"/>
  <c r="CJ39" i="2"/>
  <c r="CJ40" i="2"/>
  <c r="CJ109" i="29" s="1"/>
  <c r="CJ36" i="2"/>
  <c r="BW35" i="4"/>
  <c r="BW36" i="4"/>
  <c r="BW34" i="4"/>
  <c r="CA33" i="4"/>
  <c r="CF36" i="4" s="1"/>
  <c r="CZ397" i="1"/>
  <c r="CZ400" i="1"/>
  <c r="CZ418" i="1" s="1"/>
  <c r="CZ422" i="1" s="1"/>
  <c r="CX35" i="2"/>
  <c r="CP26" i="2"/>
  <c r="CP27" i="2"/>
  <c r="CF26" i="2"/>
  <c r="CA253" i="2"/>
  <c r="BZ205" i="2"/>
  <c r="BZ254" i="2"/>
  <c r="BX200" i="2"/>
  <c r="BX139" i="2"/>
  <c r="BX141" i="2" s="1"/>
  <c r="BX120" i="29" s="1"/>
  <c r="BX147" i="2"/>
  <c r="BX150" i="2" s="1"/>
  <c r="E1308" i="15"/>
  <c r="BY35" i="2"/>
  <c r="CD36" i="2" s="1"/>
  <c r="BX35" i="2"/>
  <c r="BY139" i="2"/>
  <c r="BY141" i="2" s="1"/>
  <c r="BY200" i="2"/>
  <c r="BY147" i="2"/>
  <c r="BY150" i="2" s="1"/>
  <c r="BQ25" i="2"/>
  <c r="BM27" i="2"/>
  <c r="BM26" i="2"/>
  <c r="BM32" i="2"/>
  <c r="DC400" i="1"/>
  <c r="DC418" i="1" s="1"/>
  <c r="DC422" i="1" s="1"/>
  <c r="DC397" i="1"/>
  <c r="DE34" i="4"/>
  <c r="CQ39" i="2"/>
  <c r="CQ40" i="2"/>
  <c r="CQ109" i="29" s="1"/>
  <c r="CA386" i="1"/>
  <c r="CA393" i="1" s="1"/>
  <c r="CA141" i="1"/>
  <c r="CA160" i="1" s="1"/>
  <c r="B1166" i="15"/>
  <c r="CA96" i="2"/>
  <c r="CA98" i="2" s="1"/>
  <c r="CA99" i="2" s="1"/>
  <c r="CA95" i="2"/>
  <c r="DE96" i="2"/>
  <c r="DE98" i="2" s="1"/>
  <c r="F200" i="24"/>
  <c r="DE95" i="2"/>
  <c r="BZ106" i="29" l="1"/>
  <c r="BZ34" i="2"/>
  <c r="BZ108" i="29" s="1"/>
  <c r="DC106" i="29"/>
  <c r="DC34" i="2"/>
  <c r="D162" i="24" s="1"/>
  <c r="BW106" i="29"/>
  <c r="BW34" i="2"/>
  <c r="BW108" i="29" s="1"/>
  <c r="CV106" i="29"/>
  <c r="CV34" i="2"/>
  <c r="CV108" i="29" s="1"/>
  <c r="DA106" i="29"/>
  <c r="DA34" i="2"/>
  <c r="EU54" i="2"/>
  <c r="EU53" i="2"/>
  <c r="EU52" i="2"/>
  <c r="EP54" i="2"/>
  <c r="EP52" i="2"/>
  <c r="EP53" i="2"/>
  <c r="EQ231" i="21"/>
  <c r="EV231" i="21"/>
  <c r="H160" i="24"/>
  <c r="H200" i="24"/>
  <c r="DG35" i="2"/>
  <c r="DG36" i="2" s="1"/>
  <c r="H164" i="24" s="1"/>
  <c r="DG108" i="29"/>
  <c r="DG106" i="29"/>
  <c r="DG204" i="2"/>
  <c r="H257" i="24" s="1"/>
  <c r="DG124" i="29"/>
  <c r="DK126" i="17"/>
  <c r="DK127" i="17" s="1"/>
  <c r="DK122" i="17"/>
  <c r="DL114" i="17"/>
  <c r="DL112" i="17" s="1"/>
  <c r="DM113" i="17"/>
  <c r="DL121" i="17"/>
  <c r="DL119" i="17" s="1"/>
  <c r="DM120" i="17"/>
  <c r="DJ126" i="17"/>
  <c r="DJ127" i="17" s="1"/>
  <c r="DN103" i="17"/>
  <c r="DI127" i="17"/>
  <c r="DD52" i="21"/>
  <c r="CY52" i="21"/>
  <c r="DB166" i="2"/>
  <c r="DG167" i="2" s="1"/>
  <c r="H216" i="24" s="1"/>
  <c r="C212" i="24"/>
  <c r="H233" i="24"/>
  <c r="DG113" i="29"/>
  <c r="DG200" i="2"/>
  <c r="H254" i="24" s="1"/>
  <c r="DG139" i="2"/>
  <c r="DG141" i="2" s="1"/>
  <c r="DG147" i="2"/>
  <c r="DG150" i="2" s="1"/>
  <c r="CY193" i="21"/>
  <c r="CY185" i="21"/>
  <c r="CY187" i="21" s="1"/>
  <c r="DD121" i="29"/>
  <c r="DI167" i="2"/>
  <c r="J216" i="24" s="1"/>
  <c r="E215" i="24"/>
  <c r="DD168" i="2"/>
  <c r="DD167" i="2"/>
  <c r="E216" i="24" s="1"/>
  <c r="DD109" i="29"/>
  <c r="DD41" i="2"/>
  <c r="E169" i="24" s="1"/>
  <c r="CT36" i="2"/>
  <c r="EN161" i="2"/>
  <c r="Y210" i="24" s="1"/>
  <c r="X189" i="24"/>
  <c r="X195" i="24"/>
  <c r="CW40" i="2"/>
  <c r="CW109" i="29" s="1"/>
  <c r="CW39" i="2"/>
  <c r="X214" i="24"/>
  <c r="DF73" i="21"/>
  <c r="DF182" i="21" s="1"/>
  <c r="AC203" i="27" s="1"/>
  <c r="W207" i="24"/>
  <c r="DY211" i="4"/>
  <c r="DY212" i="4" s="1"/>
  <c r="AH73" i="27"/>
  <c r="AH38" i="27" s="1"/>
  <c r="DE26" i="2"/>
  <c r="F154" i="24" s="1"/>
  <c r="DA155" i="21"/>
  <c r="CT39" i="2"/>
  <c r="CT40" i="2"/>
  <c r="CT109" i="29" s="1"/>
  <c r="D160" i="24"/>
  <c r="DC35" i="2"/>
  <c r="DC36" i="2" s="1"/>
  <c r="D164" i="24" s="1"/>
  <c r="CC40" i="2"/>
  <c r="CC109" i="29" s="1"/>
  <c r="E101" i="19"/>
  <c r="DB151" i="2"/>
  <c r="B408" i="15"/>
  <c r="B423" i="15" s="1"/>
  <c r="B424" i="15" s="1"/>
  <c r="D1099" i="15"/>
  <c r="D1100" i="15" s="1"/>
  <c r="CJ144" i="2"/>
  <c r="DS335" i="4"/>
  <c r="DS334" i="4"/>
  <c r="DN34" i="4"/>
  <c r="DS36" i="4"/>
  <c r="DS35" i="4"/>
  <c r="DE32" i="2"/>
  <c r="CV140" i="21"/>
  <c r="CZ140" i="21" s="1"/>
  <c r="CZ141" i="21"/>
  <c r="CZ154" i="21" s="1"/>
  <c r="CZ155" i="21" s="1"/>
  <c r="C685" i="19"/>
  <c r="DY176" i="4"/>
  <c r="DY177" i="4" s="1"/>
  <c r="DW132" i="29"/>
  <c r="J26" i="24"/>
  <c r="DI302" i="29"/>
  <c r="E18" i="24"/>
  <c r="DD316" i="29"/>
  <c r="K27" i="24"/>
  <c r="DJ303" i="29"/>
  <c r="I1366" i="19"/>
  <c r="I1367" i="19" s="1"/>
  <c r="DJ176" i="29"/>
  <c r="DH61" i="21"/>
  <c r="DH314" i="29"/>
  <c r="DX132" i="29"/>
  <c r="DK262" i="2"/>
  <c r="DK261" i="2" s="1"/>
  <c r="Z189" i="24"/>
  <c r="CU35" i="2"/>
  <c r="W271" i="24"/>
  <c r="V192" i="24"/>
  <c r="CK200" i="2"/>
  <c r="CK113" i="29"/>
  <c r="CX169" i="2"/>
  <c r="CX119" i="29"/>
  <c r="CD142" i="2"/>
  <c r="BY120" i="29"/>
  <c r="BV204" i="2"/>
  <c r="BV124" i="29"/>
  <c r="CP108" i="29"/>
  <c r="CP106" i="29"/>
  <c r="DF204" i="2"/>
  <c r="G257" i="24" s="1"/>
  <c r="DF124" i="29"/>
  <c r="K158" i="24"/>
  <c r="DJ105" i="29"/>
  <c r="DA204" i="2"/>
  <c r="B257" i="24" s="1"/>
  <c r="DA124" i="29"/>
  <c r="T171" i="24"/>
  <c r="DS118" i="29"/>
  <c r="BZ204" i="2"/>
  <c r="BZ124" i="29"/>
  <c r="CK108" i="29"/>
  <c r="CK106" i="29"/>
  <c r="BV108" i="29"/>
  <c r="BV106" i="29"/>
  <c r="CF108" i="29"/>
  <c r="CF106" i="29"/>
  <c r="DB142" i="2"/>
  <c r="DB120" i="29"/>
  <c r="G160" i="24"/>
  <c r="DF106" i="29"/>
  <c r="CV204" i="2"/>
  <c r="CV124" i="29"/>
  <c r="CI143" i="2"/>
  <c r="CI144" i="2" s="1"/>
  <c r="CI120" i="29"/>
  <c r="BW204" i="2"/>
  <c r="BW124" i="29"/>
  <c r="CU108" i="29"/>
  <c r="CU106" i="29"/>
  <c r="BQ204" i="2"/>
  <c r="BQ124" i="29"/>
  <c r="C162" i="24"/>
  <c r="DB108" i="29"/>
  <c r="DB143" i="2"/>
  <c r="DM265" i="2"/>
  <c r="S284" i="24"/>
  <c r="DA166" i="2"/>
  <c r="DA121" i="29" s="1"/>
  <c r="B212" i="24"/>
  <c r="T175" i="24"/>
  <c r="DL167" i="2"/>
  <c r="M216" i="24" s="1"/>
  <c r="H215" i="24"/>
  <c r="DG168" i="2"/>
  <c r="DG119" i="29" s="1"/>
  <c r="DP262" i="2"/>
  <c r="DP32" i="4"/>
  <c r="DP331" i="4"/>
  <c r="DP332" i="4" s="1"/>
  <c r="DT43" i="2"/>
  <c r="Y292" i="24"/>
  <c r="B160" i="24"/>
  <c r="DA35" i="2"/>
  <c r="X269" i="24"/>
  <c r="CU74" i="21"/>
  <c r="CU87" i="21" s="1"/>
  <c r="CU46" i="21" s="1"/>
  <c r="CQ73" i="21"/>
  <c r="CU73" i="21" s="1"/>
  <c r="CQ87" i="21"/>
  <c r="CQ46" i="21" s="1"/>
  <c r="DA73" i="21"/>
  <c r="DE73" i="21" s="1"/>
  <c r="DE74" i="21"/>
  <c r="DE87" i="21" s="1"/>
  <c r="DE46" i="21" s="1"/>
  <c r="DA87" i="21"/>
  <c r="DF88" i="21" s="1"/>
  <c r="CV87" i="21"/>
  <c r="CV73" i="21"/>
  <c r="CZ73" i="21" s="1"/>
  <c r="CZ74" i="21"/>
  <c r="CZ87" i="21" s="1"/>
  <c r="CZ46" i="21" s="1"/>
  <c r="P207" i="3"/>
  <c r="DP250" i="2"/>
  <c r="DQ260" i="2"/>
  <c r="DQ261" i="2" s="1"/>
  <c r="CA56" i="1"/>
  <c r="CA44" i="1" s="1"/>
  <c r="G199" i="3"/>
  <c r="G210" i="3"/>
  <c r="K12" i="24"/>
  <c r="CU140" i="21"/>
  <c r="DO331" i="4"/>
  <c r="CV155" i="21"/>
  <c r="CT185" i="21"/>
  <c r="CT188" i="21" s="1"/>
  <c r="CT189" i="21" s="1"/>
  <c r="E1493" i="19"/>
  <c r="CW193" i="21"/>
  <c r="CW49" i="21" s="1"/>
  <c r="CX183" i="21"/>
  <c r="CX185" i="21" s="1"/>
  <c r="W203" i="27"/>
  <c r="CS183" i="21"/>
  <c r="CS185" i="21" s="1"/>
  <c r="S203" i="27"/>
  <c r="AD69" i="27"/>
  <c r="AD80" i="27" s="1"/>
  <c r="AD71" i="27"/>
  <c r="AD82" i="27" s="1"/>
  <c r="AD70" i="27"/>
  <c r="AD81" i="27" s="1"/>
  <c r="AD72" i="27"/>
  <c r="AD83" i="27" s="1"/>
  <c r="AD68" i="27"/>
  <c r="AD79" i="27" s="1"/>
  <c r="AD75" i="27"/>
  <c r="AD84" i="27"/>
  <c r="AD38" i="27"/>
  <c r="AF73" i="27"/>
  <c r="AJ74" i="27"/>
  <c r="E1515" i="19"/>
  <c r="E1516" i="19" s="1"/>
  <c r="DJ106" i="21"/>
  <c r="AC74" i="27"/>
  <c r="AC73" i="27" s="1"/>
  <c r="DP260" i="2"/>
  <c r="DP264" i="2" s="1"/>
  <c r="DP265" i="2" s="1"/>
  <c r="DG183" i="21"/>
  <c r="DG193" i="21" s="1"/>
  <c r="DG49" i="21" s="1"/>
  <c r="AD203" i="27"/>
  <c r="DI262" i="2"/>
  <c r="DI261" i="2" s="1"/>
  <c r="DI265" i="2"/>
  <c r="DJ266" i="2"/>
  <c r="DJ265" i="2" s="1"/>
  <c r="DN36" i="4"/>
  <c r="DN35" i="4"/>
  <c r="DO32" i="4"/>
  <c r="DN333" i="4"/>
  <c r="DN334" i="4"/>
  <c r="DN335" i="4"/>
  <c r="DP46" i="2"/>
  <c r="Q174" i="24" s="1"/>
  <c r="S62" i="24"/>
  <c r="DT83" i="4"/>
  <c r="DL106" i="21"/>
  <c r="DL182" i="21" s="1"/>
  <c r="DL120" i="21"/>
  <c r="DM105" i="21"/>
  <c r="DJ36" i="4"/>
  <c r="DJ34" i="4"/>
  <c r="DJ35" i="4"/>
  <c r="DL181" i="21"/>
  <c r="AH216" i="27" s="1"/>
  <c r="AL225" i="27" s="1"/>
  <c r="DK103" i="21"/>
  <c r="DF120" i="21"/>
  <c r="DK121" i="21" s="1"/>
  <c r="DJ107" i="21"/>
  <c r="DJ120" i="21" s="1"/>
  <c r="DJ47" i="21" s="1"/>
  <c r="CZ99" i="2"/>
  <c r="DO84" i="4"/>
  <c r="DO153" i="4"/>
  <c r="CW187" i="21"/>
  <c r="CS179" i="2"/>
  <c r="CS113" i="29" s="1"/>
  <c r="CU174" i="2"/>
  <c r="CS104" i="2"/>
  <c r="DA48" i="21"/>
  <c r="DF52" i="21" s="1"/>
  <c r="DF155" i="21"/>
  <c r="CX104" i="2"/>
  <c r="CS40" i="2"/>
  <c r="CS39" i="2"/>
  <c r="DO260" i="2"/>
  <c r="DE27" i="2"/>
  <c r="F155" i="24" s="1"/>
  <c r="DO264" i="2"/>
  <c r="I26" i="24"/>
  <c r="I30" i="24"/>
  <c r="CF27" i="2"/>
  <c r="C1102" i="15"/>
  <c r="C1099" i="15"/>
  <c r="C1100" i="15" s="1"/>
  <c r="D1205" i="15"/>
  <c r="D1207" i="15" s="1"/>
  <c r="D1199" i="15" s="1"/>
  <c r="E1205" i="15"/>
  <c r="E1207" i="15" s="1"/>
  <c r="E1199" i="15" s="1"/>
  <c r="V1122" i="15"/>
  <c r="K1129" i="15"/>
  <c r="CI39" i="2"/>
  <c r="CI40" i="2"/>
  <c r="K1134" i="15"/>
  <c r="K1138" i="15" s="1"/>
  <c r="CO153" i="2"/>
  <c r="CW144" i="2"/>
  <c r="CJ41" i="2"/>
  <c r="CT144" i="2"/>
  <c r="CW153" i="2"/>
  <c r="CI153" i="2"/>
  <c r="DE36" i="4"/>
  <c r="CR153" i="2"/>
  <c r="CO144" i="2"/>
  <c r="DC155" i="21"/>
  <c r="I21" i="24"/>
  <c r="I17" i="24"/>
  <c r="DG52" i="21"/>
  <c r="DB52" i="21"/>
  <c r="CV52" i="21"/>
  <c r="CW188" i="21"/>
  <c r="CW190" i="21" s="1"/>
  <c r="CI151" i="2"/>
  <c r="BN40" i="2"/>
  <c r="BN36" i="2"/>
  <c r="BS36" i="2"/>
  <c r="BN39" i="2"/>
  <c r="CI142" i="2"/>
  <c r="CP104" i="2"/>
  <c r="BN152" i="2"/>
  <c r="BS151" i="2"/>
  <c r="BN151" i="2"/>
  <c r="DB153" i="2"/>
  <c r="BN142" i="2"/>
  <c r="BN143" i="2"/>
  <c r="BS142" i="2"/>
  <c r="CA102" i="2"/>
  <c r="I1327" i="19"/>
  <c r="H1327" i="19" s="1"/>
  <c r="DE37" i="21"/>
  <c r="CW59" i="21"/>
  <c r="CW316" i="29" s="1"/>
  <c r="CX155" i="21"/>
  <c r="CX48" i="21"/>
  <c r="CX52" i="21" s="1"/>
  <c r="DJ22" i="21"/>
  <c r="K31" i="24" s="1"/>
  <c r="DC182" i="21"/>
  <c r="CV51" i="21"/>
  <c r="DA51" i="21"/>
  <c r="CZ121" i="21"/>
  <c r="CZ47" i="21"/>
  <c r="CZ51" i="21" s="1"/>
  <c r="CR183" i="21"/>
  <c r="BX197" i="1"/>
  <c r="BY195" i="1"/>
  <c r="BY196" i="1" s="1"/>
  <c r="DC46" i="2"/>
  <c r="D174" i="24" s="1"/>
  <c r="DC104" i="2"/>
  <c r="DE103" i="2"/>
  <c r="DM146" i="17"/>
  <c r="CV35" i="2"/>
  <c r="CZ32" i="2"/>
  <c r="CZ34" i="2" s="1"/>
  <c r="DE47" i="21"/>
  <c r="DE121" i="21"/>
  <c r="CK139" i="2"/>
  <c r="CK141" i="2" s="1"/>
  <c r="CK120" i="29" s="1"/>
  <c r="CG141" i="2"/>
  <c r="CG120" i="29" s="1"/>
  <c r="I41" i="24"/>
  <c r="DJ28" i="21"/>
  <c r="DJ309" i="29" s="1"/>
  <c r="BY414" i="4"/>
  <c r="BX413" i="4"/>
  <c r="BX415" i="4" s="1"/>
  <c r="BX416" i="4" s="1"/>
  <c r="CX40" i="2"/>
  <c r="CX109" i="29" s="1"/>
  <c r="CX39" i="2"/>
  <c r="CX36" i="2"/>
  <c r="CT153" i="2"/>
  <c r="BW415" i="4"/>
  <c r="DM127" i="21"/>
  <c r="DM107" i="21" s="1"/>
  <c r="DA141" i="2"/>
  <c r="DA120" i="29" s="1"/>
  <c r="DB40" i="2"/>
  <c r="DB109" i="29" s="1"/>
  <c r="DB36" i="2"/>
  <c r="C164" i="24" s="1"/>
  <c r="DB39" i="2"/>
  <c r="C167" i="24" s="1"/>
  <c r="CZ26" i="2"/>
  <c r="CZ27" i="2"/>
  <c r="K658" i="15"/>
  <c r="K647" i="15"/>
  <c r="BP151" i="2"/>
  <c r="BP152" i="2"/>
  <c r="BP153" i="2" s="1"/>
  <c r="CR41" i="2"/>
  <c r="DJ111" i="21"/>
  <c r="CN36" i="2"/>
  <c r="CN39" i="2"/>
  <c r="CN40" i="2"/>
  <c r="CN109" i="29" s="1"/>
  <c r="CS36" i="2"/>
  <c r="DB183" i="21"/>
  <c r="BU151" i="2"/>
  <c r="BU152" i="2"/>
  <c r="BP36" i="2"/>
  <c r="BP39" i="2"/>
  <c r="BP40" i="2"/>
  <c r="BP41" i="2" s="1"/>
  <c r="CA397" i="1"/>
  <c r="CA400" i="1"/>
  <c r="CA418" i="1" s="1"/>
  <c r="CA422" i="1" s="1"/>
  <c r="BY143" i="2"/>
  <c r="BY144" i="2" s="1"/>
  <c r="BY142" i="2"/>
  <c r="CA205" i="2"/>
  <c r="CA254" i="2"/>
  <c r="CA103" i="2"/>
  <c r="CA104" i="2" s="1"/>
  <c r="BW104" i="2"/>
  <c r="CG36" i="2"/>
  <c r="CG40" i="2"/>
  <c r="CG109" i="29" s="1"/>
  <c r="CK35" i="2"/>
  <c r="CG39" i="2"/>
  <c r="BP143" i="2"/>
  <c r="BP144" i="2" s="1"/>
  <c r="BP142" i="2"/>
  <c r="BO40" i="2"/>
  <c r="BO41" i="2" s="1"/>
  <c r="BO39" i="2"/>
  <c r="BO36" i="2"/>
  <c r="BX36" i="2"/>
  <c r="BX40" i="2"/>
  <c r="BX109" i="29" s="1"/>
  <c r="BX39" i="2"/>
  <c r="CC36" i="2"/>
  <c r="CU104" i="2"/>
  <c r="CN151" i="2"/>
  <c r="CN152" i="2"/>
  <c r="DF35" i="2"/>
  <c r="G163" i="24" s="1"/>
  <c r="BT36" i="2"/>
  <c r="BZ200" i="2"/>
  <c r="BZ139" i="2"/>
  <c r="BZ141" i="2" s="1"/>
  <c r="BZ120" i="29" s="1"/>
  <c r="BZ147" i="2"/>
  <c r="BZ150" i="2" s="1"/>
  <c r="DM105" i="17"/>
  <c r="CB39" i="2"/>
  <c r="CF39" i="2" s="1"/>
  <c r="CB40" i="2"/>
  <c r="CB109" i="29" s="1"/>
  <c r="CF35" i="2"/>
  <c r="CH39" i="2"/>
  <c r="CH36" i="2"/>
  <c r="CH40" i="2"/>
  <c r="DM51" i="2"/>
  <c r="DM53" i="2" s="1"/>
  <c r="BZ35" i="2"/>
  <c r="CF35" i="4"/>
  <c r="CQ141" i="2"/>
  <c r="CQ120" i="29" s="1"/>
  <c r="BW35" i="2"/>
  <c r="CB36" i="2" s="1"/>
  <c r="CA32" i="2"/>
  <c r="CA34" i="2" s="1"/>
  <c r="DO139" i="21"/>
  <c r="DF46" i="2"/>
  <c r="G174" i="24" s="1"/>
  <c r="DF104" i="2"/>
  <c r="BY36" i="2"/>
  <c r="BY40" i="2"/>
  <c r="BY39" i="2"/>
  <c r="BQ193" i="1"/>
  <c r="BQ196" i="1" s="1"/>
  <c r="BQ197" i="1" s="1"/>
  <c r="BM196" i="1"/>
  <c r="DM163" i="21"/>
  <c r="CG150" i="2"/>
  <c r="CK147" i="2"/>
  <c r="CK150" i="2" s="1"/>
  <c r="CZ103" i="2"/>
  <c r="CZ104" i="2" s="1"/>
  <c r="CV104" i="2"/>
  <c r="DA104" i="2"/>
  <c r="BQ26" i="2"/>
  <c r="BQ27" i="2"/>
  <c r="DA150" i="2"/>
  <c r="DE5" i="2"/>
  <c r="DE5" i="21"/>
  <c r="DE5" i="4"/>
  <c r="C238" i="27" s="1"/>
  <c r="DE5" i="17"/>
  <c r="CV179" i="2"/>
  <c r="CV113" i="29" s="1"/>
  <c r="CZ174" i="2"/>
  <c r="CX143" i="2"/>
  <c r="BY152" i="2"/>
  <c r="BY153" i="2" s="1"/>
  <c r="BY151" i="2"/>
  <c r="CA174" i="2"/>
  <c r="BW179" i="2"/>
  <c r="BW113" i="29" s="1"/>
  <c r="BV35" i="2"/>
  <c r="BR39" i="2"/>
  <c r="BR40" i="2"/>
  <c r="BR109" i="29" s="1"/>
  <c r="C1166" i="15"/>
  <c r="DF179" i="2"/>
  <c r="DM135" i="17"/>
  <c r="CQ150" i="2"/>
  <c r="DF166" i="2"/>
  <c r="DF121" i="29" s="1"/>
  <c r="CP179" i="2"/>
  <c r="CP113" i="29" s="1"/>
  <c r="CL200" i="2"/>
  <c r="CL139" i="2"/>
  <c r="CL147" i="2"/>
  <c r="BQ34" i="4"/>
  <c r="BQ35" i="4"/>
  <c r="DJ122" i="21"/>
  <c r="DJ110" i="21"/>
  <c r="BU142" i="2"/>
  <c r="BU143" i="2"/>
  <c r="BV27" i="2"/>
  <c r="DE99" i="2"/>
  <c r="BQ32" i="2"/>
  <c r="BQ34" i="2" s="1"/>
  <c r="BM35" i="2"/>
  <c r="BR36" i="2" s="1"/>
  <c r="BM34" i="2"/>
  <c r="BX151" i="2"/>
  <c r="BX152" i="2"/>
  <c r="CC151" i="2"/>
  <c r="CF179" i="2"/>
  <c r="CB139" i="2"/>
  <c r="CB147" i="2"/>
  <c r="CB200" i="2"/>
  <c r="CN143" i="2"/>
  <c r="CN142" i="2"/>
  <c r="BO152" i="2"/>
  <c r="BO151" i="2"/>
  <c r="BT151" i="2"/>
  <c r="I717" i="19"/>
  <c r="J733" i="19"/>
  <c r="CZ35" i="4"/>
  <c r="CZ36" i="4"/>
  <c r="CZ34" i="4"/>
  <c r="F198" i="3"/>
  <c r="F210" i="3" s="1"/>
  <c r="BV99" i="2"/>
  <c r="BU39" i="2"/>
  <c r="BU40" i="2"/>
  <c r="BU109" i="29" s="1"/>
  <c r="BU36" i="2"/>
  <c r="BQ174" i="2"/>
  <c r="BM179" i="2"/>
  <c r="CD151" i="2"/>
  <c r="CR144" i="2"/>
  <c r="CH143" i="2"/>
  <c r="CH144" i="2" s="1"/>
  <c r="CH142" i="2"/>
  <c r="J1138" i="15"/>
  <c r="J1135" i="15"/>
  <c r="CV121" i="21"/>
  <c r="DA121" i="21"/>
  <c r="CA34" i="4"/>
  <c r="CA36" i="4"/>
  <c r="CA35" i="4"/>
  <c r="I1135" i="15"/>
  <c r="I1138" i="15"/>
  <c r="BM104" i="2"/>
  <c r="BQ103" i="2"/>
  <c r="BQ104" i="2" s="1"/>
  <c r="DI21" i="21"/>
  <c r="J30" i="24" s="1"/>
  <c r="DJ17" i="21"/>
  <c r="DJ302" i="29" s="1"/>
  <c r="CH152" i="2"/>
  <c r="CH153" i="2" s="1"/>
  <c r="CH151" i="2"/>
  <c r="CA26" i="2"/>
  <c r="CA27" i="2"/>
  <c r="CO41" i="2"/>
  <c r="DC179" i="2"/>
  <c r="DE174" i="2"/>
  <c r="F228" i="24" s="1"/>
  <c r="DI27" i="21"/>
  <c r="DL17" i="21"/>
  <c r="DL302" i="29" s="1"/>
  <c r="CV166" i="2"/>
  <c r="CV121" i="29" s="1"/>
  <c r="CZ163" i="2"/>
  <c r="DC121" i="21"/>
  <c r="DC47" i="21"/>
  <c r="DH51" i="21" s="1"/>
  <c r="DE140" i="21"/>
  <c r="CX152" i="2"/>
  <c r="DC166" i="2"/>
  <c r="DC121" i="29" s="1"/>
  <c r="DE163" i="2"/>
  <c r="F212" i="24" s="1"/>
  <c r="CA203" i="1"/>
  <c r="CA206" i="1" s="1"/>
  <c r="CA208" i="1" s="1"/>
  <c r="CA226" i="1" s="1"/>
  <c r="CA193" i="1"/>
  <c r="CA196" i="1" s="1"/>
  <c r="CL40" i="2"/>
  <c r="CP35" i="2"/>
  <c r="CL36" i="2"/>
  <c r="CL39" i="2"/>
  <c r="DM139" i="17"/>
  <c r="BO143" i="2"/>
  <c r="BO142" i="2"/>
  <c r="BT142" i="2"/>
  <c r="CF99" i="2"/>
  <c r="CQ36" i="2"/>
  <c r="BX143" i="2"/>
  <c r="BX142" i="2"/>
  <c r="CC142" i="2"/>
  <c r="CB104" i="2"/>
  <c r="DF46" i="21"/>
  <c r="DC48" i="21"/>
  <c r="DH52" i="21" s="1"/>
  <c r="CK104" i="2"/>
  <c r="BZ104" i="2"/>
  <c r="CE104" i="2"/>
  <c r="DJ146" i="21"/>
  <c r="DJ150" i="21"/>
  <c r="DJ147" i="21"/>
  <c r="DI57" i="21"/>
  <c r="DI314" i="29" s="1"/>
  <c r="BV35" i="4"/>
  <c r="CM142" i="2"/>
  <c r="BR200" i="2"/>
  <c r="BR202" i="2" s="1"/>
  <c r="BR139" i="2"/>
  <c r="BR147" i="2"/>
  <c r="BV179" i="2"/>
  <c r="EV227" i="21" a="1"/>
  <c r="EV224" i="21" a="1"/>
  <c r="EQ224" i="21" a="1"/>
  <c r="EV222" i="21" a="1"/>
  <c r="EV56" i="2" a="1"/>
  <c r="EV225" i="21" a="1"/>
  <c r="EV226" i="21" a="1"/>
  <c r="EQ228" i="21" a="1"/>
  <c r="EV228" i="21" a="1"/>
  <c r="EQ226" i="21" a="1"/>
  <c r="EQ225" i="21" a="1"/>
  <c r="EQ222" i="21" a="1"/>
  <c r="EQ56" i="2" a="1"/>
  <c r="EQ227" i="21" a="1"/>
  <c r="EQ223" i="21" a="1"/>
  <c r="EV223" i="21" a="1"/>
  <c r="EV228" i="21" l="1"/>
  <c r="EV56" i="2"/>
  <c r="EV47" i="2" s="1"/>
  <c r="EV224" i="21"/>
  <c r="EV222" i="21"/>
  <c r="EV227" i="21"/>
  <c r="EV226" i="21"/>
  <c r="EV225" i="21"/>
  <c r="EV223" i="21"/>
  <c r="EQ227" i="21"/>
  <c r="EQ223" i="21"/>
  <c r="EQ226" i="21"/>
  <c r="EQ56" i="2"/>
  <c r="EQ47" i="2" s="1"/>
  <c r="EQ222" i="21"/>
  <c r="EQ225" i="21"/>
  <c r="EQ228" i="21"/>
  <c r="EQ224" i="21"/>
  <c r="DE106" i="29"/>
  <c r="DE34" i="2"/>
  <c r="F162" i="24" s="1"/>
  <c r="DY44" i="2"/>
  <c r="DO168" i="29"/>
  <c r="DO86" i="4"/>
  <c r="DP261" i="2"/>
  <c r="EW230" i="21"/>
  <c r="ER230" i="21"/>
  <c r="H162" i="24"/>
  <c r="DG39" i="2"/>
  <c r="H167" i="24" s="1"/>
  <c r="DG40" i="2"/>
  <c r="DG109" i="29" s="1"/>
  <c r="H163" i="24"/>
  <c r="DG152" i="2"/>
  <c r="DG153" i="2" s="1"/>
  <c r="DG151" i="2"/>
  <c r="DB121" i="29"/>
  <c r="C215" i="24"/>
  <c r="DB168" i="2"/>
  <c r="DB167" i="2"/>
  <c r="C216" i="24" s="1"/>
  <c r="DN113" i="17"/>
  <c r="DN114" i="17" s="1"/>
  <c r="DN112" i="17" s="1"/>
  <c r="DN115" i="17" s="1"/>
  <c r="DM114" i="17"/>
  <c r="DL126" i="17"/>
  <c r="DL127" i="17" s="1"/>
  <c r="DL122" i="17"/>
  <c r="DN120" i="17"/>
  <c r="DN121" i="17" s="1"/>
  <c r="DN119" i="17" s="1"/>
  <c r="DM121" i="17"/>
  <c r="DO103" i="17"/>
  <c r="DN141" i="17"/>
  <c r="DN148" i="17"/>
  <c r="DN134" i="17"/>
  <c r="DN107" i="17"/>
  <c r="DL115" i="17"/>
  <c r="DG120" i="29"/>
  <c r="DG142" i="2"/>
  <c r="DG143" i="2"/>
  <c r="DG144" i="2" s="1"/>
  <c r="CY188" i="21"/>
  <c r="CY189" i="21" s="1"/>
  <c r="CY195" i="21"/>
  <c r="DD194" i="21"/>
  <c r="CY49" i="21"/>
  <c r="DD119" i="29"/>
  <c r="DI169" i="2"/>
  <c r="J218" i="24" s="1"/>
  <c r="E217" i="24"/>
  <c r="DD169" i="2"/>
  <c r="E218" i="24" s="1"/>
  <c r="CW41" i="2"/>
  <c r="X231" i="24"/>
  <c r="X193" i="24"/>
  <c r="FM112" i="2"/>
  <c r="FN112" i="2"/>
  <c r="AH70" i="27"/>
  <c r="AH81" i="27" s="1"/>
  <c r="DC39" i="2"/>
  <c r="D167" i="24" s="1"/>
  <c r="DC40" i="2"/>
  <c r="DC109" i="29" s="1"/>
  <c r="AH68" i="27"/>
  <c r="AH79" i="27" s="1"/>
  <c r="AH72" i="27"/>
  <c r="AH83" i="27" s="1"/>
  <c r="CY41" i="2"/>
  <c r="AH69" i="27"/>
  <c r="AH80" i="27" s="1"/>
  <c r="CT41" i="2"/>
  <c r="AH75" i="27"/>
  <c r="AH84" i="27"/>
  <c r="DZ132" i="29"/>
  <c r="AH71" i="27"/>
  <c r="AH82" i="27" s="1"/>
  <c r="DC108" i="29"/>
  <c r="AJ73" i="27"/>
  <c r="AJ38" i="27" s="1"/>
  <c r="AN74" i="27"/>
  <c r="CU39" i="2"/>
  <c r="D163" i="24"/>
  <c r="DH36" i="2"/>
  <c r="I164" i="24" s="1"/>
  <c r="F160" i="24"/>
  <c r="DE35" i="2"/>
  <c r="F163" i="24" s="1"/>
  <c r="DE155" i="21"/>
  <c r="CZ48" i="21"/>
  <c r="CZ52" i="21" s="1"/>
  <c r="CZ50" i="21"/>
  <c r="J36" i="24"/>
  <c r="DI308" i="29"/>
  <c r="DY243" i="4"/>
  <c r="Z231" i="24"/>
  <c r="X271" i="24"/>
  <c r="W192" i="24"/>
  <c r="DB144" i="2"/>
  <c r="CV182" i="21"/>
  <c r="U203" i="27" s="1"/>
  <c r="BV200" i="2"/>
  <c r="BV202" i="2" s="1"/>
  <c r="BV203" i="2" s="1"/>
  <c r="BV113" i="29"/>
  <c r="D233" i="24"/>
  <c r="DC113" i="29"/>
  <c r="BY41" i="2"/>
  <c r="BY109" i="29"/>
  <c r="CZ88" i="21"/>
  <c r="CF200" i="2"/>
  <c r="CF113" i="29"/>
  <c r="CQ41" i="2"/>
  <c r="CL109" i="29"/>
  <c r="G233" i="24"/>
  <c r="DF113" i="29"/>
  <c r="CH41" i="2"/>
  <c r="CH109" i="29"/>
  <c r="CA204" i="2"/>
  <c r="CA124" i="29"/>
  <c r="B162" i="24"/>
  <c r="DA108" i="29"/>
  <c r="U171" i="24"/>
  <c r="DT118" i="29"/>
  <c r="DP115" i="29"/>
  <c r="CU40" i="2"/>
  <c r="CU109" i="29" s="1"/>
  <c r="CS109" i="29"/>
  <c r="CZ108" i="29"/>
  <c r="CZ106" i="29"/>
  <c r="CI41" i="2"/>
  <c r="CI109" i="29"/>
  <c r="CA108" i="29"/>
  <c r="CA106" i="29"/>
  <c r="G162" i="24"/>
  <c r="DF108" i="29"/>
  <c r="BQ108" i="29"/>
  <c r="BQ106" i="29"/>
  <c r="DT44" i="2"/>
  <c r="E989" i="19"/>
  <c r="E996" i="19" s="1"/>
  <c r="B215" i="24"/>
  <c r="DA168" i="2"/>
  <c r="S239" i="24"/>
  <c r="DL169" i="2"/>
  <c r="M218" i="24" s="1"/>
  <c r="H217" i="24"/>
  <c r="DK167" i="2"/>
  <c r="L216" i="24" s="1"/>
  <c r="G215" i="24"/>
  <c r="DH167" i="2"/>
  <c r="I216" i="24" s="1"/>
  <c r="D215" i="24"/>
  <c r="T284" i="24"/>
  <c r="B425" i="15"/>
  <c r="B426" i="15" s="1"/>
  <c r="C168" i="24"/>
  <c r="B163" i="24"/>
  <c r="DA39" i="2"/>
  <c r="B167" i="24" s="1"/>
  <c r="DA40" i="2"/>
  <c r="F47" i="24"/>
  <c r="F5" i="24"/>
  <c r="F264" i="24"/>
  <c r="F181" i="24"/>
  <c r="F133" i="24"/>
  <c r="F97" i="24"/>
  <c r="F224" i="24"/>
  <c r="DA182" i="21"/>
  <c r="DE182" i="21" s="1"/>
  <c r="CV46" i="21"/>
  <c r="CV50" i="21" s="1"/>
  <c r="CV88" i="21"/>
  <c r="DA46" i="21"/>
  <c r="DA88" i="21"/>
  <c r="CQ182" i="21"/>
  <c r="U64" i="24"/>
  <c r="DE88" i="21"/>
  <c r="I316" i="15"/>
  <c r="P65" i="24"/>
  <c r="Q207" i="3"/>
  <c r="DP205" i="2"/>
  <c r="Q258" i="24" s="1"/>
  <c r="DP252" i="2"/>
  <c r="DL121" i="21"/>
  <c r="DQ264" i="2"/>
  <c r="DQ265" i="2" s="1"/>
  <c r="CT195" i="21"/>
  <c r="CT59" i="21" s="1"/>
  <c r="CT316" i="29" s="1"/>
  <c r="CX193" i="21"/>
  <c r="CX49" i="21" s="1"/>
  <c r="CS193" i="21"/>
  <c r="CS49" i="21" s="1"/>
  <c r="CT190" i="21"/>
  <c r="DG185" i="21"/>
  <c r="DG188" i="21" s="1"/>
  <c r="DG190" i="21" s="1"/>
  <c r="CT187" i="21"/>
  <c r="AH34" i="27"/>
  <c r="AH46" i="27"/>
  <c r="AH36" i="27"/>
  <c r="AH37" i="27"/>
  <c r="AH35" i="27"/>
  <c r="AH33" i="27"/>
  <c r="E73" i="27"/>
  <c r="E75" i="27" s="1"/>
  <c r="AC70" i="27"/>
  <c r="AC81" i="27" s="1"/>
  <c r="AC75" i="27"/>
  <c r="AC84" i="27"/>
  <c r="AC69" i="27"/>
  <c r="AC80" i="27" s="1"/>
  <c r="AC72" i="27"/>
  <c r="AC83" i="27" s="1"/>
  <c r="AC68" i="27"/>
  <c r="AC79" i="27" s="1"/>
  <c r="AC71" i="27"/>
  <c r="AC82" i="27" s="1"/>
  <c r="AC38" i="27"/>
  <c r="AF70" i="27"/>
  <c r="AF81" i="27" s="1"/>
  <c r="AF84" i="27"/>
  <c r="AF68" i="27"/>
  <c r="AF79" i="27" s="1"/>
  <c r="AF75" i="27"/>
  <c r="AF71" i="27"/>
  <c r="AF82" i="27" s="1"/>
  <c r="AF72" i="27"/>
  <c r="AF83" i="27" s="1"/>
  <c r="AF69" i="27"/>
  <c r="AF80" i="27" s="1"/>
  <c r="AF38" i="27"/>
  <c r="AH211" i="27"/>
  <c r="AH212" i="27"/>
  <c r="AH225" i="27"/>
  <c r="AH214" i="27"/>
  <c r="AH213" i="27"/>
  <c r="AH215" i="27"/>
  <c r="DC183" i="21"/>
  <c r="DC193" i="21" s="1"/>
  <c r="DC49" i="21" s="1"/>
  <c r="AA203" i="27"/>
  <c r="AD33" i="27"/>
  <c r="AD41" i="27" s="1"/>
  <c r="AD34" i="27"/>
  <c r="AD42" i="27" s="1"/>
  <c r="AD37" i="27"/>
  <c r="AD45" i="27" s="1"/>
  <c r="AD46" i="27"/>
  <c r="AD36" i="27"/>
  <c r="AD44" i="27" s="1"/>
  <c r="AD35" i="27"/>
  <c r="AD43" i="27" s="1"/>
  <c r="DJ262" i="2"/>
  <c r="DJ261" i="2" s="1"/>
  <c r="DT228" i="2"/>
  <c r="DP333" i="4"/>
  <c r="DP334" i="4"/>
  <c r="DP335" i="4"/>
  <c r="DN163" i="21"/>
  <c r="DO163" i="21" s="1"/>
  <c r="DO85" i="4"/>
  <c r="DP153" i="4"/>
  <c r="DP287" i="4" s="1"/>
  <c r="T62" i="24"/>
  <c r="S63" i="24"/>
  <c r="DM106" i="21"/>
  <c r="DM120" i="21"/>
  <c r="DR121" i="21" s="1"/>
  <c r="DM118" i="21"/>
  <c r="DM119" i="21" s="1"/>
  <c r="DK179" i="21"/>
  <c r="DK105" i="21"/>
  <c r="DO105" i="21" s="1"/>
  <c r="DL180" i="21"/>
  <c r="O16" i="30" s="1"/>
  <c r="DO103" i="21"/>
  <c r="DL47" i="21"/>
  <c r="DL51" i="21" s="1"/>
  <c r="DJ121" i="21"/>
  <c r="DF47" i="21"/>
  <c r="DF51" i="21" s="1"/>
  <c r="DF121" i="21"/>
  <c r="DA52" i="21"/>
  <c r="DN101" i="21"/>
  <c r="CX41" i="2"/>
  <c r="CS195" i="21"/>
  <c r="CS188" i="21"/>
  <c r="CS187" i="21"/>
  <c r="CS200" i="2"/>
  <c r="CS139" i="2"/>
  <c r="CS147" i="2"/>
  <c r="CU179" i="2"/>
  <c r="CU113" i="29" s="1"/>
  <c r="DJ114" i="21"/>
  <c r="DJ115" i="21" s="1"/>
  <c r="I16" i="24"/>
  <c r="I20" i="24"/>
  <c r="DJ27" i="21"/>
  <c r="DJ308" i="29" s="1"/>
  <c r="CP200" i="2"/>
  <c r="B1197" i="15"/>
  <c r="B1200" i="15" s="1"/>
  <c r="B1429" i="19" s="1"/>
  <c r="BU41" i="2"/>
  <c r="BT41" i="2"/>
  <c r="K1135" i="15"/>
  <c r="DE50" i="21"/>
  <c r="CM41" i="2"/>
  <c r="CM153" i="2"/>
  <c r="CP39" i="2"/>
  <c r="CP58" i="2" s="1"/>
  <c r="DJ32" i="21"/>
  <c r="K41" i="24" s="1"/>
  <c r="K37" i="24"/>
  <c r="DC52" i="21"/>
  <c r="DL21" i="21"/>
  <c r="M30" i="24" s="1"/>
  <c r="M26" i="24"/>
  <c r="DI61" i="21"/>
  <c r="J20" i="24" s="1"/>
  <c r="J16" i="24"/>
  <c r="DJ21" i="21"/>
  <c r="K30" i="24" s="1"/>
  <c r="K26" i="24"/>
  <c r="J717" i="19"/>
  <c r="K733" i="19"/>
  <c r="BV39" i="2"/>
  <c r="BV58" i="2" s="1"/>
  <c r="BN41" i="2"/>
  <c r="BS41" i="2"/>
  <c r="BU144" i="2"/>
  <c r="CM144" i="2"/>
  <c r="BV104" i="2"/>
  <c r="BN153" i="2"/>
  <c r="BS153" i="2"/>
  <c r="BU153" i="2"/>
  <c r="BN144" i="2"/>
  <c r="BS144" i="2"/>
  <c r="B681" i="19"/>
  <c r="H1333" i="19"/>
  <c r="DE41" i="21"/>
  <c r="DE39" i="21"/>
  <c r="DE43" i="21" s="1"/>
  <c r="DJ41" i="21"/>
  <c r="DO138" i="21"/>
  <c r="DJ51" i="21"/>
  <c r="DE51" i="21"/>
  <c r="CR185" i="21"/>
  <c r="CR193" i="21"/>
  <c r="CR49" i="21" s="1"/>
  <c r="CW53" i="21" s="1"/>
  <c r="DC51" i="21"/>
  <c r="CX188" i="21"/>
  <c r="CX195" i="21"/>
  <c r="CX187" i="21"/>
  <c r="BX144" i="2"/>
  <c r="CC144" i="2"/>
  <c r="CQ152" i="2"/>
  <c r="DA152" i="2"/>
  <c r="CU59" i="2"/>
  <c r="CU123" i="2"/>
  <c r="BZ40" i="2"/>
  <c r="BZ109" i="29" s="1"/>
  <c r="BZ36" i="2"/>
  <c r="BZ39" i="2"/>
  <c r="CE36" i="2"/>
  <c r="CK39" i="2"/>
  <c r="CK58" i="2" s="1"/>
  <c r="DB185" i="21"/>
  <c r="DB193" i="21"/>
  <c r="DB194" i="21" s="1"/>
  <c r="DN127" i="21"/>
  <c r="CG143" i="2"/>
  <c r="BR150" i="2"/>
  <c r="BV147" i="2"/>
  <c r="BV150" i="2" s="1"/>
  <c r="DK144" i="21"/>
  <c r="DK18" i="21"/>
  <c r="DK303" i="29" s="1"/>
  <c r="DF183" i="21"/>
  <c r="CN144" i="2"/>
  <c r="DJ123" i="21"/>
  <c r="DJ57" i="21"/>
  <c r="DJ314" i="29" s="1"/>
  <c r="CG152" i="2"/>
  <c r="CN153" i="2"/>
  <c r="CK36" i="2"/>
  <c r="BW416" i="4"/>
  <c r="BV139" i="2"/>
  <c r="BV141" i="2" s="1"/>
  <c r="BV120" i="29" s="1"/>
  <c r="BR141" i="2"/>
  <c r="BR120" i="29" s="1"/>
  <c r="DL18" i="21"/>
  <c r="DL303" i="29" s="1"/>
  <c r="DL144" i="21"/>
  <c r="DL148" i="21"/>
  <c r="DQ149" i="21" s="1"/>
  <c r="DC167" i="2"/>
  <c r="D216" i="24" s="1"/>
  <c r="DC168" i="2"/>
  <c r="DE166" i="2"/>
  <c r="CP147" i="2"/>
  <c r="CP150" i="2" s="1"/>
  <c r="CL150" i="2"/>
  <c r="CA179" i="2"/>
  <c r="BW147" i="2"/>
  <c r="BW200" i="2"/>
  <c r="BW202" i="2" s="1"/>
  <c r="BW139" i="2"/>
  <c r="BW40" i="2"/>
  <c r="BW39" i="2"/>
  <c r="BW36" i="2"/>
  <c r="CA35" i="2"/>
  <c r="CF36" i="2" s="1"/>
  <c r="CF58" i="2"/>
  <c r="BZ152" i="2"/>
  <c r="BZ151" i="2"/>
  <c r="CE151" i="2"/>
  <c r="CG41" i="2"/>
  <c r="CK40" i="2"/>
  <c r="CN41" i="2"/>
  <c r="CS41" i="2"/>
  <c r="BS201" i="2"/>
  <c r="BS202" i="2" s="1"/>
  <c r="BR203" i="2"/>
  <c r="BO144" i="2"/>
  <c r="BT144" i="2"/>
  <c r="CP36" i="2"/>
  <c r="DI31" i="21"/>
  <c r="J40" i="24" s="1"/>
  <c r="J1139" i="15"/>
  <c r="J1142" i="15" s="1"/>
  <c r="CL141" i="2"/>
  <c r="CP139" i="2"/>
  <c r="CP141" i="2" s="1"/>
  <c r="CP120" i="29" s="1"/>
  <c r="BV40" i="2"/>
  <c r="CV200" i="2"/>
  <c r="CV139" i="2"/>
  <c r="CV147" i="2"/>
  <c r="CZ179" i="2"/>
  <c r="CZ113" i="29" s="1"/>
  <c r="L647" i="15"/>
  <c r="L658" i="15"/>
  <c r="M658" i="15" s="1"/>
  <c r="A658" i="15" s="1"/>
  <c r="A663" i="15" s="1"/>
  <c r="CF40" i="2"/>
  <c r="BZ143" i="2"/>
  <c r="BZ142" i="2"/>
  <c r="CE142" i="2"/>
  <c r="K1139" i="15"/>
  <c r="K1142" i="15" s="1"/>
  <c r="DM149" i="17"/>
  <c r="CL41" i="2"/>
  <c r="CP40" i="2"/>
  <c r="CP109" i="29" s="1"/>
  <c r="BX153" i="2"/>
  <c r="CC153" i="2"/>
  <c r="DF147" i="2"/>
  <c r="DF200" i="2"/>
  <c r="G254" i="24" s="1"/>
  <c r="DF139" i="2"/>
  <c r="DB41" i="2"/>
  <c r="C169" i="24" s="1"/>
  <c r="BZ414" i="4"/>
  <c r="BZ413" i="4" s="1"/>
  <c r="BZ415" i="4" s="1"/>
  <c r="BZ416" i="4" s="1"/>
  <c r="BY413" i="4"/>
  <c r="DE104" i="2"/>
  <c r="DE46" i="2"/>
  <c r="F174" i="24" s="1"/>
  <c r="DC147" i="2"/>
  <c r="DC200" i="2"/>
  <c r="D254" i="24" s="1"/>
  <c r="DC139" i="2"/>
  <c r="DE179" i="2"/>
  <c r="DE113" i="29" s="1"/>
  <c r="I1139" i="15"/>
  <c r="I1142" i="15" s="1"/>
  <c r="BM200" i="2"/>
  <c r="BM202" i="2" s="1"/>
  <c r="BM139" i="2"/>
  <c r="BQ179" i="2"/>
  <c r="BM147" i="2"/>
  <c r="BO153" i="2"/>
  <c r="BT153" i="2"/>
  <c r="CF147" i="2"/>
  <c r="CF150" i="2" s="1"/>
  <c r="CK151" i="2" s="1"/>
  <c r="CB150" i="2"/>
  <c r="D1166" i="15"/>
  <c r="CQ143" i="2"/>
  <c r="CD153" i="2"/>
  <c r="DM108" i="17"/>
  <c r="DA143" i="2"/>
  <c r="CZ166" i="2"/>
  <c r="CZ121" i="29" s="1"/>
  <c r="CV167" i="2"/>
  <c r="CV168" i="2"/>
  <c r="CV119" i="29" s="1"/>
  <c r="DA167" i="2"/>
  <c r="B216" i="24" s="1"/>
  <c r="DL57" i="21"/>
  <c r="DL314" i="29" s="1"/>
  <c r="CF104" i="2"/>
  <c r="CF139" i="2"/>
  <c r="CF141" i="2" s="1"/>
  <c r="CB141" i="2"/>
  <c r="CB120" i="29" s="1"/>
  <c r="DF167" i="2"/>
  <c r="G216" i="24" s="1"/>
  <c r="DF168" i="2"/>
  <c r="BN195" i="1"/>
  <c r="BN196" i="1" s="1"/>
  <c r="BM197" i="1"/>
  <c r="DF36" i="2"/>
  <c r="G164" i="24" s="1"/>
  <c r="DF40" i="2"/>
  <c r="DF39" i="2"/>
  <c r="G167" i="24" s="1"/>
  <c r="BX41" i="2"/>
  <c r="CC41" i="2"/>
  <c r="DJ112" i="21"/>
  <c r="DJ113" i="21"/>
  <c r="BZ195" i="1"/>
  <c r="BZ196" i="1" s="1"/>
  <c r="BZ197" i="1" s="1"/>
  <c r="BY197" i="1"/>
  <c r="DM142" i="17"/>
  <c r="CB195" i="1"/>
  <c r="CA197" i="1"/>
  <c r="CD41" i="2"/>
  <c r="E198" i="3"/>
  <c r="E210" i="3" s="1"/>
  <c r="F199" i="3"/>
  <c r="BM39" i="2"/>
  <c r="BQ39" i="2" s="1"/>
  <c r="BQ35" i="2"/>
  <c r="BV36" i="2" s="1"/>
  <c r="BM36" i="2"/>
  <c r="BM40" i="2"/>
  <c r="BR41" i="2" s="1"/>
  <c r="CU36" i="2"/>
  <c r="DM17" i="21"/>
  <c r="DM302" i="29" s="1"/>
  <c r="CD144" i="2"/>
  <c r="CV36" i="2"/>
  <c r="CV39" i="2"/>
  <c r="CZ39" i="2" s="1"/>
  <c r="CV40" i="2"/>
  <c r="CV109" i="29" s="1"/>
  <c r="CZ35" i="2"/>
  <c r="DA36" i="2"/>
  <c r="B164" i="24" s="1"/>
  <c r="DP101" i="21" l="1"/>
  <c r="DP118" i="21" s="1"/>
  <c r="DP106" i="21" s="1"/>
  <c r="DP107" i="21" s="1"/>
  <c r="DP108" i="21" s="1"/>
  <c r="DP161" i="4"/>
  <c r="DG41" i="2"/>
  <c r="H169" i="24" s="1"/>
  <c r="EV54" i="2"/>
  <c r="EV53" i="2"/>
  <c r="EV52" i="2"/>
  <c r="H168" i="24"/>
  <c r="EQ52" i="2"/>
  <c r="EQ54" i="2"/>
  <c r="EQ53" i="2"/>
  <c r="ER231" i="21"/>
  <c r="EW231" i="21"/>
  <c r="DB119" i="29"/>
  <c r="C217" i="24"/>
  <c r="DB169" i="2"/>
  <c r="C218" i="24" s="1"/>
  <c r="DG169" i="2"/>
  <c r="H218" i="24" s="1"/>
  <c r="DO114" i="17"/>
  <c r="DO113" i="17" s="1"/>
  <c r="DM112" i="17"/>
  <c r="DN122" i="17"/>
  <c r="DO121" i="17"/>
  <c r="DO120" i="17" s="1"/>
  <c r="DM119" i="17"/>
  <c r="DO141" i="17"/>
  <c r="DO140" i="17" s="1"/>
  <c r="DN139" i="17"/>
  <c r="DO148" i="17"/>
  <c r="DO147" i="17" s="1"/>
  <c r="DN146" i="17"/>
  <c r="DO134" i="17"/>
  <c r="DO133" i="17" s="1"/>
  <c r="DN132" i="17"/>
  <c r="DO107" i="17"/>
  <c r="DO106" i="17" s="1"/>
  <c r="DN105" i="17"/>
  <c r="DN126" i="17" s="1"/>
  <c r="DN127" i="17" s="1"/>
  <c r="DD189" i="21"/>
  <c r="CY190" i="21"/>
  <c r="CY59" i="21"/>
  <c r="CY63" i="21" s="1"/>
  <c r="DD196" i="21"/>
  <c r="DD53" i="21"/>
  <c r="CY53" i="21"/>
  <c r="DC41" i="2"/>
  <c r="D169" i="24" s="1"/>
  <c r="EN158" i="2"/>
  <c r="EN118" i="2"/>
  <c r="Y193" i="24" s="1"/>
  <c r="AJ68" i="27"/>
  <c r="AJ79" i="27" s="1"/>
  <c r="X207" i="24"/>
  <c r="D168" i="24"/>
  <c r="DH41" i="2"/>
  <c r="I169" i="24" s="1"/>
  <c r="ED119" i="2"/>
  <c r="W194" i="24" s="1"/>
  <c r="ED97" i="2"/>
  <c r="AJ84" i="27"/>
  <c r="AJ70" i="27"/>
  <c r="AJ81" i="27" s="1"/>
  <c r="AH224" i="27"/>
  <c r="AL224" i="27"/>
  <c r="AJ75" i="27"/>
  <c r="AH222" i="27"/>
  <c r="AL222" i="27"/>
  <c r="AJ71" i="27"/>
  <c r="AJ82" i="27" s="1"/>
  <c r="AH223" i="27"/>
  <c r="AL223" i="27"/>
  <c r="AJ69" i="27"/>
  <c r="AJ80" i="27" s="1"/>
  <c r="AJ72" i="27"/>
  <c r="AJ83" i="27" s="1"/>
  <c r="AH221" i="27"/>
  <c r="AL221" i="27"/>
  <c r="AH220" i="27"/>
  <c r="AL220" i="27"/>
  <c r="AN73" i="27"/>
  <c r="DE36" i="2"/>
  <c r="F164" i="24" s="1"/>
  <c r="DE108" i="29"/>
  <c r="DE52" i="21"/>
  <c r="CU123" i="29"/>
  <c r="CU125" i="29"/>
  <c r="DY132" i="29"/>
  <c r="CV183" i="21"/>
  <c r="CV185" i="21" s="1"/>
  <c r="CZ182" i="21"/>
  <c r="DY244" i="4"/>
  <c r="V122" i="24" s="1"/>
  <c r="V121" i="24"/>
  <c r="T239" i="24"/>
  <c r="DY235" i="2"/>
  <c r="U172" i="24"/>
  <c r="X192" i="24"/>
  <c r="G168" i="24"/>
  <c r="DF109" i="29"/>
  <c r="BQ200" i="2"/>
  <c r="BQ202" i="2" s="1"/>
  <c r="BQ203" i="2" s="1"/>
  <c r="BQ113" i="29"/>
  <c r="CB41" i="2"/>
  <c r="BW109" i="29"/>
  <c r="CF60" i="2"/>
  <c r="CF110" i="29" s="1"/>
  <c r="CF109" i="29"/>
  <c r="DP254" i="2"/>
  <c r="DP117" i="29"/>
  <c r="G217" i="24"/>
  <c r="DF119" i="29"/>
  <c r="D217" i="24"/>
  <c r="DC119" i="29"/>
  <c r="B168" i="24"/>
  <c r="DA109" i="29"/>
  <c r="CK142" i="2"/>
  <c r="CF120" i="29"/>
  <c r="CQ142" i="2"/>
  <c r="CL120" i="29"/>
  <c r="F215" i="24"/>
  <c r="DE121" i="29"/>
  <c r="BV60" i="2"/>
  <c r="BV110" i="29" s="1"/>
  <c r="BV109" i="29"/>
  <c r="B217" i="24"/>
  <c r="DA119" i="29"/>
  <c r="CA200" i="2"/>
  <c r="CA202" i="2" s="1"/>
  <c r="CA203" i="2" s="1"/>
  <c r="CA113" i="29"/>
  <c r="CK60" i="2"/>
  <c r="CK110" i="29" s="1"/>
  <c r="CK109" i="29"/>
  <c r="DE39" i="2"/>
  <c r="F167" i="24" s="1"/>
  <c r="DE40" i="2"/>
  <c r="U284" i="24"/>
  <c r="E1197" i="15"/>
  <c r="E1200" i="15" s="1"/>
  <c r="E1429" i="19" s="1"/>
  <c r="F233" i="24"/>
  <c r="DA50" i="21"/>
  <c r="DF50" i="21"/>
  <c r="DA183" i="21"/>
  <c r="DE183" i="21" s="1"/>
  <c r="DE193" i="21" s="1"/>
  <c r="DE49" i="21" s="1"/>
  <c r="Y203" i="27"/>
  <c r="P67" i="24"/>
  <c r="P66" i="24"/>
  <c r="CQ183" i="21"/>
  <c r="Q203" i="27"/>
  <c r="CU182" i="21"/>
  <c r="R207" i="3"/>
  <c r="S207" i="3" s="1"/>
  <c r="T207" i="3" s="1"/>
  <c r="CY196" i="21"/>
  <c r="CT196" i="21"/>
  <c r="DC53" i="21"/>
  <c r="CX53" i="21"/>
  <c r="DG187" i="21"/>
  <c r="DG195" i="21"/>
  <c r="DG59" i="21" s="1"/>
  <c r="DC194" i="21"/>
  <c r="DC185" i="21"/>
  <c r="DC188" i="21" s="1"/>
  <c r="DC189" i="21" s="1"/>
  <c r="AJ46" i="27"/>
  <c r="AJ36" i="27"/>
  <c r="AJ34" i="27"/>
  <c r="AJ35" i="27"/>
  <c r="AJ33" i="27"/>
  <c r="AJ37" i="27"/>
  <c r="AH204" i="27"/>
  <c r="AF34" i="27"/>
  <c r="AF42" i="27" s="1"/>
  <c r="AF33" i="27"/>
  <c r="AF41" i="27" s="1"/>
  <c r="AF36" i="27"/>
  <c r="AF44" i="27" s="1"/>
  <c r="AF46" i="27"/>
  <c r="AF37" i="27"/>
  <c r="AF45" i="27" s="1"/>
  <c r="AF35" i="27"/>
  <c r="AF43" i="27" s="1"/>
  <c r="AC36" i="27"/>
  <c r="AC44" i="27" s="1"/>
  <c r="AC33" i="27"/>
  <c r="AC41" i="27" s="1"/>
  <c r="AC34" i="27"/>
  <c r="AC42" i="27" s="1"/>
  <c r="AC37" i="27"/>
  <c r="AC45" i="27" s="1"/>
  <c r="AC35" i="27"/>
  <c r="AC43" i="27" s="1"/>
  <c r="AC46" i="27"/>
  <c r="E38" i="27"/>
  <c r="D127" i="19" s="1"/>
  <c r="D136" i="19" s="1"/>
  <c r="E68" i="27"/>
  <c r="E69" i="27"/>
  <c r="E80" i="27" s="1"/>
  <c r="E84" i="27"/>
  <c r="E70" i="27"/>
  <c r="E81" i="27" s="1"/>
  <c r="E72" i="27"/>
  <c r="E83" i="27" s="1"/>
  <c r="E71" i="27"/>
  <c r="E82" i="27" s="1"/>
  <c r="AH41" i="27"/>
  <c r="AH43" i="27"/>
  <c r="AH45" i="27"/>
  <c r="AH44" i="27"/>
  <c r="AH42" i="27"/>
  <c r="DT248" i="2"/>
  <c r="DU256" i="2" s="1"/>
  <c r="DU258" i="2" s="1"/>
  <c r="DU331" i="4" s="1"/>
  <c r="DF169" i="2"/>
  <c r="G218" i="24" s="1"/>
  <c r="DK169" i="2"/>
  <c r="L218" i="24" s="1"/>
  <c r="DT256" i="2"/>
  <c r="DT185" i="2"/>
  <c r="DO142" i="21"/>
  <c r="DN18" i="21"/>
  <c r="DO101" i="21"/>
  <c r="DO118" i="21" s="1"/>
  <c r="DO119" i="21" s="1"/>
  <c r="DN118" i="21"/>
  <c r="DN119" i="21" s="1"/>
  <c r="L27" i="24"/>
  <c r="DP22" i="21"/>
  <c r="Q31" i="24" s="1"/>
  <c r="S10" i="24"/>
  <c r="DP157" i="4"/>
  <c r="DP158" i="4" s="1"/>
  <c r="DP276" i="4"/>
  <c r="DP277" i="4" s="1"/>
  <c r="DP284" i="4"/>
  <c r="DT81" i="4"/>
  <c r="DU83" i="4" s="1"/>
  <c r="DY83" i="4" s="1"/>
  <c r="V64" i="24" s="1"/>
  <c r="T63" i="24"/>
  <c r="DM37" i="21"/>
  <c r="DM41" i="21" s="1"/>
  <c r="DK118" i="21"/>
  <c r="DK119" i="21" s="1"/>
  <c r="DK106" i="21"/>
  <c r="DM121" i="21"/>
  <c r="DM47" i="21"/>
  <c r="DP127" i="21"/>
  <c r="DK181" i="21"/>
  <c r="AG216" i="27" s="1"/>
  <c r="DC169" i="2"/>
  <c r="D218" i="24" s="1"/>
  <c r="DH169" i="2"/>
  <c r="I218" i="24" s="1"/>
  <c r="CU200" i="2"/>
  <c r="B1105" i="15"/>
  <c r="C1197" i="15"/>
  <c r="C1200" i="15" s="1"/>
  <c r="C1429" i="19" s="1"/>
  <c r="CS150" i="2"/>
  <c r="CU147" i="2"/>
  <c r="CU150" i="2" s="1"/>
  <c r="CU152" i="2" s="1"/>
  <c r="CS190" i="21"/>
  <c r="CS189" i="21"/>
  <c r="DJ116" i="21"/>
  <c r="CS141" i="2"/>
  <c r="CS120" i="29" s="1"/>
  <c r="CU139" i="2"/>
  <c r="CU141" i="2" s="1"/>
  <c r="CS59" i="21"/>
  <c r="CS196" i="21"/>
  <c r="I36" i="24"/>
  <c r="I40" i="24"/>
  <c r="CZ200" i="2"/>
  <c r="D1197" i="15"/>
  <c r="D1200" i="15" s="1"/>
  <c r="D1429" i="19" s="1"/>
  <c r="C1105" i="15"/>
  <c r="DO12" i="21"/>
  <c r="CP41" i="2"/>
  <c r="CU124" i="2"/>
  <c r="C1286" i="19"/>
  <c r="DM21" i="21"/>
  <c r="N30" i="24" s="1"/>
  <c r="N26" i="24"/>
  <c r="DL22" i="21"/>
  <c r="M31" i="24" s="1"/>
  <c r="M27" i="24"/>
  <c r="CT63" i="21"/>
  <c r="DJ31" i="21"/>
  <c r="K40" i="24" s="1"/>
  <c r="K36" i="24"/>
  <c r="DJ61" i="21"/>
  <c r="K20" i="24" s="1"/>
  <c r="K16" i="24"/>
  <c r="DL61" i="21"/>
  <c r="M20" i="24" s="1"/>
  <c r="M16" i="24"/>
  <c r="DO104" i="21"/>
  <c r="DO11" i="21" s="1"/>
  <c r="DO174" i="29" s="1"/>
  <c r="CX59" i="21"/>
  <c r="CX316" i="29" s="1"/>
  <c r="CX196" i="21"/>
  <c r="DO143" i="21"/>
  <c r="CX189" i="21"/>
  <c r="CX190" i="21"/>
  <c r="CR188" i="21"/>
  <c r="CR195" i="21"/>
  <c r="CR187" i="21"/>
  <c r="DO54" i="2"/>
  <c r="DO56" i="2"/>
  <c r="DO47" i="2" s="1"/>
  <c r="P175" i="24" s="1"/>
  <c r="DM27" i="21"/>
  <c r="DM308" i="29" s="1"/>
  <c r="CB143" i="2"/>
  <c r="CG144" i="2" s="1"/>
  <c r="DN30" i="2"/>
  <c r="DO91" i="2"/>
  <c r="F1103" i="15" s="1"/>
  <c r="BT201" i="2"/>
  <c r="BT202" i="2" s="1"/>
  <c r="BS203" i="2"/>
  <c r="DL28" i="21"/>
  <c r="DL309" i="29" s="1"/>
  <c r="DL149" i="21"/>
  <c r="E199" i="3"/>
  <c r="D198" i="3"/>
  <c r="D210" i="3" s="1"/>
  <c r="BR143" i="2"/>
  <c r="CV169" i="2"/>
  <c r="DA169" i="2"/>
  <c r="B218" i="24" s="1"/>
  <c r="DF193" i="21"/>
  <c r="DF185" i="21"/>
  <c r="DE200" i="2"/>
  <c r="F254" i="24" s="1"/>
  <c r="D1105" i="15"/>
  <c r="DN144" i="21"/>
  <c r="BX201" i="2"/>
  <c r="BX202" i="2" s="1"/>
  <c r="BW203" i="2"/>
  <c r="DB195" i="21"/>
  <c r="DB196" i="21" s="1"/>
  <c r="DB188" i="21"/>
  <c r="DB187" i="21"/>
  <c r="CB152" i="2"/>
  <c r="CG153" i="2" s="1"/>
  <c r="BW150" i="2"/>
  <c r="CB151" i="2" s="1"/>
  <c r="CA147" i="2"/>
  <c r="CA150" i="2" s="1"/>
  <c r="CF151" i="2" s="1"/>
  <c r="DC150" i="2"/>
  <c r="DH151" i="2" s="1"/>
  <c r="DE147" i="2"/>
  <c r="E1177" i="15"/>
  <c r="CK41" i="2"/>
  <c r="CL151" i="2"/>
  <c r="CL152" i="2"/>
  <c r="CL153" i="2" s="1"/>
  <c r="DL146" i="21"/>
  <c r="DL150" i="21"/>
  <c r="DO87" i="4"/>
  <c r="DO162" i="29" s="1"/>
  <c r="BZ41" i="2"/>
  <c r="CE41" i="2"/>
  <c r="BO195" i="1"/>
  <c r="BO196" i="1" s="1"/>
  <c r="BN197" i="1"/>
  <c r="CZ167" i="2"/>
  <c r="CA36" i="2"/>
  <c r="CP151" i="2"/>
  <c r="E1179" i="15"/>
  <c r="DK146" i="21"/>
  <c r="BR152" i="2"/>
  <c r="DK22" i="21"/>
  <c r="L31" i="24" s="1"/>
  <c r="DC141" i="2"/>
  <c r="DE139" i="2"/>
  <c r="DE141" i="2" s="1"/>
  <c r="DE120" i="29" s="1"/>
  <c r="CG142" i="2"/>
  <c r="C1047" i="15"/>
  <c r="DF150" i="2"/>
  <c r="BZ144" i="2"/>
  <c r="CE144" i="2"/>
  <c r="CP60" i="2"/>
  <c r="BQ40" i="2"/>
  <c r="BM41" i="2"/>
  <c r="BQ58" i="2"/>
  <c r="BQ36" i="2"/>
  <c r="DL27" i="21"/>
  <c r="DL308" i="29" s="1"/>
  <c r="BM150" i="2"/>
  <c r="BQ147" i="2"/>
  <c r="BQ150" i="2" s="1"/>
  <c r="BV151" i="2" s="1"/>
  <c r="DE167" i="2"/>
  <c r="F216" i="24" s="1"/>
  <c r="DF41" i="2"/>
  <c r="G169" i="24" s="1"/>
  <c r="CV150" i="2"/>
  <c r="CZ147" i="2"/>
  <c r="CP142" i="2"/>
  <c r="CA39" i="2"/>
  <c r="CA58" i="2" s="1"/>
  <c r="CG151" i="2"/>
  <c r="DK148" i="21"/>
  <c r="CQ151" i="2"/>
  <c r="CV41" i="2"/>
  <c r="CZ40" i="2"/>
  <c r="DA41" i="2"/>
  <c r="B169" i="24" s="1"/>
  <c r="BN201" i="2"/>
  <c r="BN202" i="2" s="1"/>
  <c r="BM203" i="2"/>
  <c r="DF141" i="2"/>
  <c r="DF120" i="29" s="1"/>
  <c r="CZ36" i="2"/>
  <c r="DM57" i="21"/>
  <c r="DM314" i="29" s="1"/>
  <c r="DN51" i="2"/>
  <c r="CB201" i="2"/>
  <c r="CF195" i="1"/>
  <c r="CF196" i="1" s="1"/>
  <c r="CB196" i="1"/>
  <c r="BQ139" i="2"/>
  <c r="BQ141" i="2" s="1"/>
  <c r="BM141" i="2"/>
  <c r="BY415" i="4"/>
  <c r="CA413" i="4"/>
  <c r="CA414" i="4" s="1"/>
  <c r="CB414" i="4" s="1"/>
  <c r="CZ139" i="2"/>
  <c r="CZ141" i="2" s="1"/>
  <c r="CZ120" i="29" s="1"/>
  <c r="CV141" i="2"/>
  <c r="CV120" i="29" s="1"/>
  <c r="CL142" i="2"/>
  <c r="CL143" i="2"/>
  <c r="CL144" i="2" s="1"/>
  <c r="BZ153" i="2"/>
  <c r="CE153" i="2"/>
  <c r="BW41" i="2"/>
  <c r="CA40" i="2"/>
  <c r="CA139" i="2"/>
  <c r="CA141" i="2" s="1"/>
  <c r="BW141" i="2"/>
  <c r="CU41" i="2"/>
  <c r="DB49" i="21"/>
  <c r="DG194" i="21"/>
  <c r="EW222" i="21" a="1"/>
  <c r="EW223" i="21" a="1"/>
  <c r="EW225" i="21" a="1"/>
  <c r="ER224" i="21" a="1"/>
  <c r="EW56" i="2" a="1"/>
  <c r="ER225" i="21" a="1"/>
  <c r="EW227" i="21" a="1"/>
  <c r="ER56" i="2" a="1"/>
  <c r="EW224" i="21" a="1"/>
  <c r="ER222" i="21" a="1"/>
  <c r="EW226" i="21" a="1"/>
  <c r="ER228" i="21" a="1"/>
  <c r="ER223" i="21" a="1"/>
  <c r="EW228" i="21" a="1"/>
  <c r="ER226" i="21" a="1"/>
  <c r="ER227" i="21" a="1"/>
  <c r="EW224" i="21" l="1"/>
  <c r="EW225" i="21"/>
  <c r="EW56" i="2"/>
  <c r="EW47" i="2" s="1"/>
  <c r="EW223" i="21"/>
  <c r="EX223" i="21" s="1"/>
  <c r="EW222" i="21"/>
  <c r="EW226" i="21"/>
  <c r="EW227" i="21"/>
  <c r="EX227" i="21" s="1"/>
  <c r="EW228" i="21"/>
  <c r="EX228" i="21" s="1"/>
  <c r="ER227" i="21"/>
  <c r="ES227" i="21" s="1"/>
  <c r="ER223" i="21"/>
  <c r="ES223" i="21" s="1"/>
  <c r="ER226" i="21"/>
  <c r="ES226" i="21" s="1"/>
  <c r="ER228" i="21"/>
  <c r="ES228" i="21" s="1"/>
  <c r="ER224" i="21"/>
  <c r="ES224" i="21" s="1"/>
  <c r="ER222" i="21"/>
  <c r="ES222" i="21" s="1"/>
  <c r="ER56" i="2"/>
  <c r="ER225" i="21"/>
  <c r="EX224" i="21"/>
  <c r="EX225" i="21"/>
  <c r="EX222" i="21"/>
  <c r="EX226" i="21"/>
  <c r="ES225" i="21"/>
  <c r="ER47" i="2"/>
  <c r="DQ106" i="21"/>
  <c r="DQ107" i="21" s="1"/>
  <c r="EX230" i="21"/>
  <c r="EX231" i="21" s="1"/>
  <c r="EY230" i="21" s="1"/>
  <c r="FC230" i="21"/>
  <c r="FC231" i="21" s="1"/>
  <c r="FD230" i="21" s="1"/>
  <c r="DO112" i="17"/>
  <c r="DO115" i="17" s="1"/>
  <c r="DM115" i="17"/>
  <c r="DO119" i="17"/>
  <c r="DO122" i="17" s="1"/>
  <c r="DM126" i="17"/>
  <c r="DM122" i="17"/>
  <c r="DO139" i="17"/>
  <c r="DO142" i="17" s="1"/>
  <c r="DN142" i="17"/>
  <c r="DO146" i="17"/>
  <c r="DO149" i="17" s="1"/>
  <c r="DN149" i="17"/>
  <c r="DO132" i="17"/>
  <c r="DO135" i="17" s="1"/>
  <c r="DN135" i="17"/>
  <c r="DO105" i="17"/>
  <c r="DO108" i="17" s="1"/>
  <c r="DN108" i="17"/>
  <c r="DD63" i="21"/>
  <c r="E22" i="24" s="1"/>
  <c r="CY316" i="29"/>
  <c r="EK37" i="21"/>
  <c r="EN213" i="2"/>
  <c r="Y271" i="24" s="1"/>
  <c r="Y207" i="24"/>
  <c r="EN177" i="2"/>
  <c r="EG37" i="21"/>
  <c r="EA132" i="29"/>
  <c r="DV37" i="21"/>
  <c r="AN70" i="27"/>
  <c r="AN81" i="27" s="1"/>
  <c r="AN68" i="27"/>
  <c r="AN79" i="27" s="1"/>
  <c r="AN75" i="27"/>
  <c r="AN84" i="27"/>
  <c r="AN69" i="27"/>
  <c r="AN80" i="27" s="1"/>
  <c r="AN71" i="27"/>
  <c r="AN82" i="27" s="1"/>
  <c r="AN72" i="27"/>
  <c r="AN83" i="27" s="1"/>
  <c r="AN38" i="27"/>
  <c r="DU262" i="2"/>
  <c r="DU332" i="4"/>
  <c r="DU32" i="4"/>
  <c r="DU33" i="4" s="1"/>
  <c r="DN53" i="2"/>
  <c r="DO53" i="2" s="1"/>
  <c r="DR37" i="21"/>
  <c r="DR41" i="21" s="1"/>
  <c r="DN303" i="29"/>
  <c r="DS22" i="21"/>
  <c r="CF143" i="2"/>
  <c r="CV193" i="21"/>
  <c r="CV49" i="21" s="1"/>
  <c r="CZ183" i="21"/>
  <c r="CZ193" i="21" s="1"/>
  <c r="CZ49" i="21" s="1"/>
  <c r="DE53" i="21" s="1"/>
  <c r="CK59" i="2"/>
  <c r="H18" i="24"/>
  <c r="DG316" i="29"/>
  <c r="DM51" i="21"/>
  <c r="DR51" i="21"/>
  <c r="CS63" i="21"/>
  <c r="CS316" i="29"/>
  <c r="F100" i="19"/>
  <c r="B107" i="19" s="1"/>
  <c r="DO175" i="29"/>
  <c r="U62" i="24"/>
  <c r="CF152" i="2"/>
  <c r="CF59" i="2"/>
  <c r="U239" i="24"/>
  <c r="Y192" i="24"/>
  <c r="V290" i="24"/>
  <c r="CK152" i="2"/>
  <c r="CK143" i="2"/>
  <c r="BV143" i="2"/>
  <c r="BV59" i="2"/>
  <c r="BV152" i="2"/>
  <c r="AB205" i="27"/>
  <c r="BV142" i="2"/>
  <c r="BQ120" i="29"/>
  <c r="BQ41" i="2"/>
  <c r="BQ109" i="29"/>
  <c r="DH142" i="2"/>
  <c r="DC120" i="29"/>
  <c r="CB142" i="2"/>
  <c r="BW120" i="29"/>
  <c r="CP59" i="2"/>
  <c r="CP110" i="29"/>
  <c r="O158" i="24"/>
  <c r="DN105" i="29"/>
  <c r="CF142" i="2"/>
  <c r="CA120" i="29"/>
  <c r="CA41" i="2"/>
  <c r="CA109" i="29"/>
  <c r="CU143" i="2"/>
  <c r="CU120" i="29"/>
  <c r="CZ41" i="2"/>
  <c r="CZ109" i="29"/>
  <c r="F168" i="24"/>
  <c r="DE109" i="29"/>
  <c r="DP204" i="2"/>
  <c r="Q257" i="24" s="1"/>
  <c r="DP124" i="29"/>
  <c r="DA193" i="21"/>
  <c r="DA49" i="21" s="1"/>
  <c r="DA185" i="21"/>
  <c r="DE185" i="21" s="1"/>
  <c r="DE187" i="21" s="1"/>
  <c r="DN22" i="21"/>
  <c r="O31" i="24" s="1"/>
  <c r="I322" i="15"/>
  <c r="I328" i="15" s="1"/>
  <c r="P68" i="24"/>
  <c r="V205" i="27"/>
  <c r="Y205" i="27"/>
  <c r="S205" i="27"/>
  <c r="T205" i="27"/>
  <c r="R205" i="27"/>
  <c r="Q205" i="27"/>
  <c r="W205" i="27"/>
  <c r="X205" i="27"/>
  <c r="U205" i="27"/>
  <c r="Z205" i="27"/>
  <c r="CQ185" i="21"/>
  <c r="CQ193" i="21"/>
  <c r="CQ49" i="21" s="1"/>
  <c r="CU183" i="21"/>
  <c r="CU193" i="21" s="1"/>
  <c r="CU49" i="21" s="1"/>
  <c r="AC205" i="27"/>
  <c r="AD205" i="27" s="1"/>
  <c r="AE205" i="27" s="1"/>
  <c r="AF205" i="27" s="1"/>
  <c r="AG205" i="27" s="1"/>
  <c r="AA205" i="27"/>
  <c r="AG74" i="27"/>
  <c r="AK74" i="27" s="1"/>
  <c r="AK73" i="27" s="1"/>
  <c r="DQ119" i="21"/>
  <c r="DC190" i="21"/>
  <c r="DC187" i="21"/>
  <c r="DC195" i="21"/>
  <c r="DC59" i="21" s="1"/>
  <c r="AJ45" i="27"/>
  <c r="AJ43" i="27"/>
  <c r="AG211" i="27"/>
  <c r="AG212" i="27"/>
  <c r="AG215" i="27"/>
  <c r="AG225" i="27"/>
  <c r="AG214" i="27"/>
  <c r="AG213" i="27"/>
  <c r="AK225" i="27"/>
  <c r="E79" i="27"/>
  <c r="E33" i="27"/>
  <c r="E34" i="27"/>
  <c r="E37" i="27"/>
  <c r="E46" i="27"/>
  <c r="E35" i="27"/>
  <c r="E36" i="27"/>
  <c r="D125" i="19" s="1"/>
  <c r="D134" i="19" s="1"/>
  <c r="AJ41" i="27"/>
  <c r="AJ42" i="27"/>
  <c r="AJ44" i="27"/>
  <c r="DO30" i="2"/>
  <c r="DN266" i="2"/>
  <c r="DN37" i="21"/>
  <c r="DN41" i="21" s="1"/>
  <c r="DT137" i="21"/>
  <c r="DK150" i="21"/>
  <c r="DP149" i="21"/>
  <c r="DP154" i="4"/>
  <c r="DP88" i="4"/>
  <c r="Q69" i="24" s="1"/>
  <c r="DT82" i="4"/>
  <c r="U63" i="24" s="1"/>
  <c r="S67" i="24"/>
  <c r="DO37" i="21"/>
  <c r="DO41" i="21" s="1"/>
  <c r="DP17" i="21"/>
  <c r="DU21" i="21" s="1"/>
  <c r="DO106" i="21"/>
  <c r="DK180" i="21"/>
  <c r="N16" i="30" s="1"/>
  <c r="DK37" i="21"/>
  <c r="DK41" i="21" s="1"/>
  <c r="P11" i="24"/>
  <c r="CU151" i="2"/>
  <c r="DO154" i="4"/>
  <c r="CS143" i="2"/>
  <c r="CX142" i="2"/>
  <c r="CS142" i="2"/>
  <c r="CX63" i="21"/>
  <c r="CU142" i="2"/>
  <c r="CS152" i="2"/>
  <c r="CX151" i="2"/>
  <c r="CS151" i="2"/>
  <c r="B1107" i="15"/>
  <c r="B1110" i="15" s="1"/>
  <c r="B1104" i="15"/>
  <c r="E1178" i="15"/>
  <c r="C1107" i="15"/>
  <c r="C1110" i="15" s="1"/>
  <c r="C1104" i="15"/>
  <c r="D684" i="19"/>
  <c r="P10" i="24"/>
  <c r="F99" i="19"/>
  <c r="B106" i="19" s="1"/>
  <c r="DM61" i="21"/>
  <c r="N20" i="24" s="1"/>
  <c r="N16" i="24"/>
  <c r="DL31" i="21"/>
  <c r="M40" i="24" s="1"/>
  <c r="M36" i="24"/>
  <c r="O27" i="24"/>
  <c r="DL32" i="21"/>
  <c r="M41" i="24" s="1"/>
  <c r="M37" i="24"/>
  <c r="DM31" i="21"/>
  <c r="N40" i="24" s="1"/>
  <c r="N36" i="24"/>
  <c r="DO88" i="4"/>
  <c r="P69" i="24" s="1"/>
  <c r="DM146" i="21"/>
  <c r="CQ153" i="2"/>
  <c r="CZ143" i="2"/>
  <c r="DE41" i="2"/>
  <c r="F169" i="24" s="1"/>
  <c r="BQ60" i="2"/>
  <c r="BV41" i="2"/>
  <c r="CR59" i="21"/>
  <c r="CR316" i="29" s="1"/>
  <c r="CR196" i="21"/>
  <c r="CW196" i="21"/>
  <c r="DO144" i="21"/>
  <c r="DM18" i="21"/>
  <c r="DM303" i="29" s="1"/>
  <c r="DM144" i="21"/>
  <c r="CV195" i="21"/>
  <c r="CV188" i="21"/>
  <c r="CZ185" i="21"/>
  <c r="CV187" i="21"/>
  <c r="CR189" i="21"/>
  <c r="CR190" i="21"/>
  <c r="CW189" i="21"/>
  <c r="DG53" i="21"/>
  <c r="DB53" i="21"/>
  <c r="CC414" i="4"/>
  <c r="CB413" i="4"/>
  <c r="BO201" i="2"/>
  <c r="BO202" i="2" s="1"/>
  <c r="BN203" i="2"/>
  <c r="DB189" i="21"/>
  <c r="DB190" i="21"/>
  <c r="DG191" i="21"/>
  <c r="DG189" i="21"/>
  <c r="BM143" i="2"/>
  <c r="BM144" i="2" s="1"/>
  <c r="BM142" i="2"/>
  <c r="D683" i="19"/>
  <c r="DF152" i="2"/>
  <c r="DF153" i="2" s="1"/>
  <c r="DF151" i="2"/>
  <c r="CP152" i="2"/>
  <c r="DC152" i="2"/>
  <c r="DC151" i="2"/>
  <c r="DE150" i="2"/>
  <c r="DB59" i="21"/>
  <c r="DG196" i="21"/>
  <c r="BY201" i="2"/>
  <c r="BY202" i="2" s="1"/>
  <c r="BX203" i="2"/>
  <c r="CF201" i="2"/>
  <c r="CF202" i="2" s="1"/>
  <c r="CF203" i="2" s="1"/>
  <c r="CB202" i="2"/>
  <c r="CZ150" i="2"/>
  <c r="CV151" i="2"/>
  <c r="CV152" i="2"/>
  <c r="DA151" i="2"/>
  <c r="L1177" i="15"/>
  <c r="DN146" i="21"/>
  <c r="DF188" i="21"/>
  <c r="DF195" i="21"/>
  <c r="DF187" i="21"/>
  <c r="DE123" i="2"/>
  <c r="DC143" i="2"/>
  <c r="DH144" i="2" s="1"/>
  <c r="DC142" i="2"/>
  <c r="CA60" i="2"/>
  <c r="D1104" i="15"/>
  <c r="D1107" i="15"/>
  <c r="D1110" i="15" s="1"/>
  <c r="DF49" i="21"/>
  <c r="BW152" i="2"/>
  <c r="BW153" i="2" s="1"/>
  <c r="BW151" i="2"/>
  <c r="BQ142" i="2"/>
  <c r="BQ151" i="2"/>
  <c r="BU201" i="2"/>
  <c r="BU202" i="2" s="1"/>
  <c r="BU203" i="2" s="1"/>
  <c r="BT203" i="2"/>
  <c r="CV143" i="2"/>
  <c r="CV142" i="2"/>
  <c r="DA142" i="2"/>
  <c r="CB197" i="1"/>
  <c r="CC195" i="1"/>
  <c r="CC196" i="1" s="1"/>
  <c r="DK28" i="21"/>
  <c r="DK309" i="29" s="1"/>
  <c r="DK149" i="21"/>
  <c r="CP143" i="2"/>
  <c r="BM151" i="2"/>
  <c r="BM152" i="2"/>
  <c r="BM153" i="2" s="1"/>
  <c r="E1183" i="15"/>
  <c r="L1179" i="15"/>
  <c r="DO191" i="2"/>
  <c r="P245" i="24" s="1"/>
  <c r="DN148" i="21"/>
  <c r="DS149" i="21" s="1"/>
  <c r="BR142" i="2"/>
  <c r="BY416" i="4"/>
  <c r="CA415" i="4"/>
  <c r="CA416" i="4" s="1"/>
  <c r="DE142" i="2"/>
  <c r="DE143" i="2"/>
  <c r="BW143" i="2"/>
  <c r="BW144" i="2" s="1"/>
  <c r="BW142" i="2"/>
  <c r="D1047" i="15"/>
  <c r="C198" i="3"/>
  <c r="C210" i="3" s="1"/>
  <c r="D199" i="3"/>
  <c r="CA142" i="2"/>
  <c r="DF143" i="2"/>
  <c r="DF142" i="2"/>
  <c r="CZ142" i="2"/>
  <c r="CF197" i="1"/>
  <c r="CG195" i="1"/>
  <c r="DE168" i="2"/>
  <c r="CQ144" i="2"/>
  <c r="BR151" i="2"/>
  <c r="BO197" i="1"/>
  <c r="BP195" i="1"/>
  <c r="BP196" i="1" s="1"/>
  <c r="BP197" i="1" s="1"/>
  <c r="DO90" i="4"/>
  <c r="DO89" i="4"/>
  <c r="P70" i="24" s="1"/>
  <c r="CF41" i="2"/>
  <c r="CA151" i="2"/>
  <c r="FD231" i="21" l="1"/>
  <c r="AL74" i="27"/>
  <c r="AL73" i="27" s="1"/>
  <c r="DQ120" i="21"/>
  <c r="DQ121" i="21" s="1"/>
  <c r="DQ108" i="21"/>
  <c r="EW52" i="2"/>
  <c r="EX52" i="2" s="1"/>
  <c r="EW54" i="2"/>
  <c r="EX54" i="2" s="1"/>
  <c r="EW53" i="2"/>
  <c r="EX53" i="2" s="1"/>
  <c r="EX56" i="2"/>
  <c r="EX47" i="2" s="1"/>
  <c r="ER54" i="2"/>
  <c r="ES54" i="2" s="1"/>
  <c r="ER52" i="2"/>
  <c r="ES52" i="2" s="1"/>
  <c r="ER53" i="2"/>
  <c r="ES53" i="2" s="1"/>
  <c r="ES56" i="2"/>
  <c r="ES47" i="2" s="1"/>
  <c r="EP119" i="21"/>
  <c r="EP37" i="21"/>
  <c r="EU41" i="21" s="1"/>
  <c r="EQ37" i="21"/>
  <c r="EV41" i="21" s="1"/>
  <c r="EQ119" i="21"/>
  <c r="EY231" i="21"/>
  <c r="DM127" i="17"/>
  <c r="DO126" i="17"/>
  <c r="DO127" i="17" s="1"/>
  <c r="EK119" i="21"/>
  <c r="EL119" i="21"/>
  <c r="Y231" i="24"/>
  <c r="EG39" i="21"/>
  <c r="EF119" i="21"/>
  <c r="EA119" i="21"/>
  <c r="EA37" i="21"/>
  <c r="DX37" i="21"/>
  <c r="DX119" i="21"/>
  <c r="EB132" i="29"/>
  <c r="ED176" i="4"/>
  <c r="ED211" i="4"/>
  <c r="AN34" i="27"/>
  <c r="AN42" i="27" s="1"/>
  <c r="AN36" i="27"/>
  <c r="AN44" i="27" s="1"/>
  <c r="AN46" i="27"/>
  <c r="AN33" i="27"/>
  <c r="AN41" i="27" s="1"/>
  <c r="AN35" i="27"/>
  <c r="AN43" i="27" s="1"/>
  <c r="AN37" i="27"/>
  <c r="AN45" i="27" s="1"/>
  <c r="DV39" i="21"/>
  <c r="DV119" i="21"/>
  <c r="DU34" i="4"/>
  <c r="DU335" i="4"/>
  <c r="DU334" i="4"/>
  <c r="DU333" i="4"/>
  <c r="DE123" i="29"/>
  <c r="DE125" i="29"/>
  <c r="CK144" i="2"/>
  <c r="DR119" i="21"/>
  <c r="DS37" i="21"/>
  <c r="DS119" i="21"/>
  <c r="CK153" i="2"/>
  <c r="CZ53" i="21"/>
  <c r="DE194" i="21"/>
  <c r="DA194" i="21"/>
  <c r="DF194" i="21"/>
  <c r="T10" i="24"/>
  <c r="DS174" i="29"/>
  <c r="Q26" i="24"/>
  <c r="DP302" i="29"/>
  <c r="DC63" i="21"/>
  <c r="D22" i="24" s="1"/>
  <c r="DC316" i="29"/>
  <c r="C18" i="24"/>
  <c r="DB316" i="29"/>
  <c r="DU168" i="29"/>
  <c r="CZ144" i="2"/>
  <c r="DF53" i="21"/>
  <c r="F217" i="24"/>
  <c r="DE119" i="29"/>
  <c r="CA59" i="2"/>
  <c r="CA110" i="29"/>
  <c r="BQ59" i="2"/>
  <c r="BQ110" i="29"/>
  <c r="P158" i="24"/>
  <c r="DO105" i="29"/>
  <c r="E1286" i="19"/>
  <c r="F198" i="24"/>
  <c r="DA188" i="21"/>
  <c r="DF191" i="21" s="1"/>
  <c r="DA187" i="21"/>
  <c r="DA195" i="21"/>
  <c r="DA59" i="21" s="1"/>
  <c r="G179" i="19"/>
  <c r="P71" i="24"/>
  <c r="CU185" i="21"/>
  <c r="CQ195" i="21"/>
  <c r="CV196" i="21" s="1"/>
  <c r="CQ187" i="21"/>
  <c r="CQ188" i="21"/>
  <c r="CV189" i="21" s="1"/>
  <c r="AG73" i="27"/>
  <c r="AG70" i="27" s="1"/>
  <c r="AG81" i="27" s="1"/>
  <c r="E43" i="27"/>
  <c r="D124" i="19"/>
  <c r="D133" i="19" s="1"/>
  <c r="E45" i="27"/>
  <c r="D126" i="19"/>
  <c r="D135" i="19" s="1"/>
  <c r="E42" i="27"/>
  <c r="D123" i="19"/>
  <c r="D132" i="19" s="1"/>
  <c r="E41" i="27"/>
  <c r="D122" i="19"/>
  <c r="D131" i="19" s="1"/>
  <c r="D18" i="24"/>
  <c r="E44" i="27"/>
  <c r="DE195" i="21"/>
  <c r="DE59" i="21" s="1"/>
  <c r="DE316" i="29" s="1"/>
  <c r="DC196" i="21"/>
  <c r="AG204" i="27"/>
  <c r="AG222" i="27"/>
  <c r="AK222" i="27"/>
  <c r="AK71" i="27"/>
  <c r="AK70" i="27"/>
  <c r="AK69" i="27"/>
  <c r="AK72" i="27"/>
  <c r="AK68" i="27"/>
  <c r="AG223" i="27"/>
  <c r="AK223" i="27"/>
  <c r="AG224" i="27"/>
  <c r="AK224" i="27"/>
  <c r="AG221" i="27"/>
  <c r="AK221" i="27"/>
  <c r="AG220" i="27"/>
  <c r="AK220" i="27"/>
  <c r="DT331" i="4"/>
  <c r="DT258" i="2"/>
  <c r="DN262" i="2"/>
  <c r="DN261" i="2" s="1"/>
  <c r="DN265" i="2"/>
  <c r="DO266" i="2"/>
  <c r="DO265" i="2" s="1"/>
  <c r="DT139" i="21"/>
  <c r="DN150" i="21"/>
  <c r="DN28" i="21"/>
  <c r="L37" i="24"/>
  <c r="DP32" i="21"/>
  <c r="Q41" i="24" s="1"/>
  <c r="DP162" i="4"/>
  <c r="DP159" i="4"/>
  <c r="DP160" i="4" s="1"/>
  <c r="T67" i="24"/>
  <c r="S65" i="24"/>
  <c r="J1327" i="19"/>
  <c r="DK17" i="21"/>
  <c r="DK47" i="21"/>
  <c r="DK51" i="21" s="1"/>
  <c r="DC153" i="2"/>
  <c r="DH153" i="2"/>
  <c r="CS153" i="2"/>
  <c r="CX153" i="2"/>
  <c r="B1112" i="15"/>
  <c r="B1448" i="19"/>
  <c r="CX144" i="2"/>
  <c r="CS144" i="2"/>
  <c r="D1112" i="15"/>
  <c r="D1448" i="19"/>
  <c r="C1112" i="15"/>
  <c r="C1448" i="19"/>
  <c r="DO192" i="2"/>
  <c r="BQ143" i="2"/>
  <c r="BQ144" i="2" s="1"/>
  <c r="DO55" i="2"/>
  <c r="BR144" i="2"/>
  <c r="BQ152" i="2"/>
  <c r="BQ153" i="2" s="1"/>
  <c r="CZ123" i="2"/>
  <c r="CR63" i="21"/>
  <c r="CW63" i="21"/>
  <c r="DO145" i="21"/>
  <c r="DO146" i="21" s="1"/>
  <c r="DO18" i="21"/>
  <c r="DO303" i="29" s="1"/>
  <c r="N27" i="24"/>
  <c r="CZ168" i="2"/>
  <c r="BR153" i="2"/>
  <c r="DO208" i="4"/>
  <c r="DO213" i="4"/>
  <c r="DM22" i="21"/>
  <c r="N31" i="24" s="1"/>
  <c r="CZ187" i="21"/>
  <c r="CZ195" i="21"/>
  <c r="CZ188" i="21"/>
  <c r="CV190" i="21"/>
  <c r="DG63" i="21"/>
  <c r="H22" i="24" s="1"/>
  <c r="DB63" i="21"/>
  <c r="C22" i="24" s="1"/>
  <c r="CV59" i="21"/>
  <c r="CV316" i="29" s="1"/>
  <c r="CV53" i="21"/>
  <c r="DA53" i="21"/>
  <c r="CV144" i="2"/>
  <c r="DA144" i="2"/>
  <c r="BP201" i="2"/>
  <c r="BP202" i="2" s="1"/>
  <c r="BP203" i="2" s="1"/>
  <c r="BO203" i="2"/>
  <c r="DE144" i="2"/>
  <c r="E1047" i="15"/>
  <c r="DF190" i="21"/>
  <c r="CP144" i="2"/>
  <c r="CU144" i="2"/>
  <c r="CD195" i="1"/>
  <c r="CD196" i="1" s="1"/>
  <c r="CC197" i="1"/>
  <c r="CC201" i="2"/>
  <c r="CC202" i="2" s="1"/>
  <c r="CB203" i="2"/>
  <c r="BZ201" i="2"/>
  <c r="BZ202" i="2" s="1"/>
  <c r="BZ203" i="2" s="1"/>
  <c r="BY203" i="2"/>
  <c r="E1182" i="15"/>
  <c r="L1178" i="15"/>
  <c r="DE152" i="2"/>
  <c r="DE151" i="2"/>
  <c r="DF144" i="2"/>
  <c r="DK32" i="21"/>
  <c r="L41" i="24" s="1"/>
  <c r="B906" i="19"/>
  <c r="B920" i="19" s="1"/>
  <c r="C927" i="19" s="1"/>
  <c r="DE45" i="2"/>
  <c r="F173" i="24" s="1"/>
  <c r="CP153" i="2"/>
  <c r="CU153" i="2"/>
  <c r="CA152" i="2"/>
  <c r="CA143" i="2"/>
  <c r="DK57" i="21"/>
  <c r="DK314" i="29" s="1"/>
  <c r="CG201" i="2"/>
  <c r="CK195" i="1"/>
  <c r="CK196" i="1" s="1"/>
  <c r="CG196" i="1"/>
  <c r="CV153" i="2"/>
  <c r="DA153" i="2"/>
  <c r="CB144" i="2"/>
  <c r="CB415" i="4"/>
  <c r="C199" i="3"/>
  <c r="B198" i="3"/>
  <c r="E1180" i="15"/>
  <c r="CZ152" i="2"/>
  <c r="CZ153" i="2" s="1"/>
  <c r="CZ151" i="2"/>
  <c r="DN149" i="21"/>
  <c r="DC144" i="2"/>
  <c r="DF59" i="21"/>
  <c r="DF316" i="29" s="1"/>
  <c r="CB153" i="2"/>
  <c r="CD414" i="4"/>
  <c r="CC413" i="4"/>
  <c r="CC415" i="4" s="1"/>
  <c r="CC416" i="4" s="1"/>
  <c r="EY224" i="21" a="1"/>
  <c r="EY227" i="21" a="1"/>
  <c r="EY228" i="21" a="1"/>
  <c r="FD227" i="21" a="1"/>
  <c r="EY56" i="2" a="1"/>
  <c r="FD56" i="2" a="1"/>
  <c r="EY225" i="21" a="1"/>
  <c r="EY222" i="21" a="1"/>
  <c r="EY223" i="21" a="1"/>
  <c r="FD224" i="21" a="1"/>
  <c r="FD228" i="21" a="1"/>
  <c r="FD225" i="21" a="1"/>
  <c r="FD222" i="21" a="1"/>
  <c r="FD223" i="21" a="1"/>
  <c r="EY226" i="21" a="1"/>
  <c r="FD226" i="21" a="1"/>
  <c r="FD225" i="21" l="1"/>
  <c r="FD226" i="21"/>
  <c r="FD227" i="21"/>
  <c r="FD223" i="21"/>
  <c r="FE223" i="21" s="1"/>
  <c r="FF223" i="21" s="1"/>
  <c r="FG223" i="21" s="1"/>
  <c r="FH223" i="21" s="1"/>
  <c r="FI223" i="21" s="1"/>
  <c r="FJ223" i="21" s="1"/>
  <c r="FK223" i="21" s="1"/>
  <c r="FL223" i="21" s="1"/>
  <c r="FD228" i="21"/>
  <c r="FD224" i="21"/>
  <c r="FD222" i="21"/>
  <c r="FD56" i="2"/>
  <c r="EY228" i="21"/>
  <c r="EY223" i="21"/>
  <c r="EY222" i="21"/>
  <c r="EY227" i="21"/>
  <c r="EY224" i="21"/>
  <c r="EY226" i="21"/>
  <c r="EY56" i="2"/>
  <c r="EY47" i="2" s="1"/>
  <c r="EY225" i="21"/>
  <c r="FE226" i="21"/>
  <c r="FF226" i="21" s="1"/>
  <c r="FG226" i="21" s="1"/>
  <c r="FH226" i="21" s="1"/>
  <c r="FI226" i="21" s="1"/>
  <c r="FJ226" i="21" s="1"/>
  <c r="FK226" i="21" s="1"/>
  <c r="FL226" i="21" s="1"/>
  <c r="AL72" i="27"/>
  <c r="AL83" i="27" s="1"/>
  <c r="AL70" i="27"/>
  <c r="AL81" i="27" s="1"/>
  <c r="AL69" i="27"/>
  <c r="AL80" i="27" s="1"/>
  <c r="AL71" i="27"/>
  <c r="AL82" i="27" s="1"/>
  <c r="AL84" i="27"/>
  <c r="AL75" i="27"/>
  <c r="AL68" i="27"/>
  <c r="AL79" i="27" s="1"/>
  <c r="EQ39" i="21"/>
  <c r="EV43" i="21" s="1"/>
  <c r="EP41" i="21"/>
  <c r="EP39" i="21"/>
  <c r="EU43" i="21" s="1"/>
  <c r="EZ230" i="21"/>
  <c r="FE230" i="21"/>
  <c r="EA41" i="21"/>
  <c r="EA39" i="21"/>
  <c r="EA43" i="21" s="1"/>
  <c r="DX41" i="21"/>
  <c r="EC132" i="29"/>
  <c r="ED177" i="4"/>
  <c r="ED212" i="4"/>
  <c r="ED243" i="4"/>
  <c r="ED132" i="29" s="1"/>
  <c r="CZ123" i="29"/>
  <c r="CZ125" i="29"/>
  <c r="DN309" i="29"/>
  <c r="DS32" i="21"/>
  <c r="DS41" i="21"/>
  <c r="DS39" i="21"/>
  <c r="L26" i="24"/>
  <c r="DK302" i="29"/>
  <c r="B18" i="24"/>
  <c r="DA316" i="29"/>
  <c r="DV168" i="29"/>
  <c r="DY228" i="2"/>
  <c r="DA189" i="21"/>
  <c r="DF189" i="21"/>
  <c r="CZ169" i="2"/>
  <c r="CZ119" i="29"/>
  <c r="DF196" i="21"/>
  <c r="DA196" i="21"/>
  <c r="F1108" i="15"/>
  <c r="P246" i="24"/>
  <c r="DE124" i="2"/>
  <c r="F199" i="24" s="1"/>
  <c r="F73" i="27"/>
  <c r="F69" i="27" s="1"/>
  <c r="M69" i="27" s="1"/>
  <c r="DA190" i="21"/>
  <c r="DE188" i="21"/>
  <c r="DE190" i="21" s="1"/>
  <c r="AG72" i="27"/>
  <c r="AG83" i="27" s="1"/>
  <c r="CU195" i="21"/>
  <c r="CZ196" i="21" s="1"/>
  <c r="CU187" i="21"/>
  <c r="AG84" i="27"/>
  <c r="AG38" i="27"/>
  <c r="F38" i="27" s="1"/>
  <c r="CQ189" i="21"/>
  <c r="CU188" i="21"/>
  <c r="CZ189" i="21" s="1"/>
  <c r="CQ190" i="21"/>
  <c r="AG68" i="27"/>
  <c r="AG79" i="27" s="1"/>
  <c r="CQ196" i="21"/>
  <c r="CQ59" i="21"/>
  <c r="AK75" i="27"/>
  <c r="AG71" i="27"/>
  <c r="AG82" i="27" s="1"/>
  <c r="AG75" i="27"/>
  <c r="AG69" i="27"/>
  <c r="AG80" i="27" s="1"/>
  <c r="AK84" i="27"/>
  <c r="L216" i="3"/>
  <c r="L217" i="3" s="1"/>
  <c r="B210" i="3"/>
  <c r="F216" i="3"/>
  <c r="F217" i="3" s="1"/>
  <c r="G216" i="3"/>
  <c r="G217" i="3" s="1"/>
  <c r="B216" i="3"/>
  <c r="H216" i="3"/>
  <c r="H217" i="3" s="1"/>
  <c r="I216" i="3"/>
  <c r="I217" i="3" s="1"/>
  <c r="E216" i="3"/>
  <c r="E217" i="3" s="1"/>
  <c r="J216" i="3"/>
  <c r="J217" i="3" s="1"/>
  <c r="D216" i="3"/>
  <c r="D217" i="3" s="1"/>
  <c r="C216" i="3"/>
  <c r="C217" i="3" s="1"/>
  <c r="K216" i="3"/>
  <c r="K217" i="3" s="1"/>
  <c r="AK81" i="27"/>
  <c r="DO262" i="2"/>
  <c r="DO261" i="2" s="1"/>
  <c r="DT257" i="2"/>
  <c r="DP51" i="2"/>
  <c r="DP53" i="2" s="1"/>
  <c r="DT138" i="21"/>
  <c r="DP21" i="21"/>
  <c r="Q30" i="24" s="1"/>
  <c r="DO214" i="4"/>
  <c r="DN32" i="21"/>
  <c r="O41" i="24" s="1"/>
  <c r="P27" i="24"/>
  <c r="DS168" i="29"/>
  <c r="DK21" i="21"/>
  <c r="L30" i="24" s="1"/>
  <c r="DM28" i="21"/>
  <c r="DM309" i="29" s="1"/>
  <c r="BV153" i="2"/>
  <c r="BV144" i="2"/>
  <c r="DO147" i="21"/>
  <c r="DO148" i="21"/>
  <c r="DO149" i="21" s="1"/>
  <c r="DO22" i="21"/>
  <c r="P31" i="24" s="1"/>
  <c r="DE169" i="2"/>
  <c r="F218" i="24" s="1"/>
  <c r="DE153" i="2"/>
  <c r="CZ124" i="2"/>
  <c r="D1286" i="19"/>
  <c r="DF63" i="21"/>
  <c r="G22" i="24" s="1"/>
  <c r="G18" i="24"/>
  <c r="O37" i="24"/>
  <c r="DK61" i="21"/>
  <c r="L20" i="24" s="1"/>
  <c r="L16" i="24"/>
  <c r="DO215" i="4"/>
  <c r="DO217" i="4" s="1"/>
  <c r="H1334" i="19"/>
  <c r="F18" i="24"/>
  <c r="DO302" i="4"/>
  <c r="DO333" i="29" s="1"/>
  <c r="DO197" i="2"/>
  <c r="P251" i="24" s="1"/>
  <c r="CZ59" i="21"/>
  <c r="CZ316" i="29" s="1"/>
  <c r="DO202" i="4"/>
  <c r="DO209" i="4"/>
  <c r="DE196" i="21"/>
  <c r="DA63" i="21"/>
  <c r="B22" i="24" s="1"/>
  <c r="CZ190" i="21"/>
  <c r="DO210" i="4"/>
  <c r="DO167" i="4"/>
  <c r="B199" i="3"/>
  <c r="CA153" i="2"/>
  <c r="CF153" i="2"/>
  <c r="CE414" i="4"/>
  <c r="CE413" i="4" s="1"/>
  <c r="CE415" i="4" s="1"/>
  <c r="CE416" i="4" s="1"/>
  <c r="CD413" i="4"/>
  <c r="CD415" i="4" s="1"/>
  <c r="CD416" i="4" s="1"/>
  <c r="CB416" i="4"/>
  <c r="CL195" i="1"/>
  <c r="CK197" i="1"/>
  <c r="E1181" i="15"/>
  <c r="L1180" i="15"/>
  <c r="DK27" i="21"/>
  <c r="CH195" i="1"/>
  <c r="CH196" i="1" s="1"/>
  <c r="CG197" i="1"/>
  <c r="CK201" i="2"/>
  <c r="CK202" i="2" s="1"/>
  <c r="CK203" i="2" s="1"/>
  <c r="CG202" i="2"/>
  <c r="CA144" i="2"/>
  <c r="CF144" i="2"/>
  <c r="CD201" i="2"/>
  <c r="CD202" i="2" s="1"/>
  <c r="CC203" i="2"/>
  <c r="CE195" i="1"/>
  <c r="CE196" i="1" s="1"/>
  <c r="CE197" i="1" s="1"/>
  <c r="CD197" i="1"/>
  <c r="FD52" i="2" l="1"/>
  <c r="FD47" i="2"/>
  <c r="FD54" i="2"/>
  <c r="FD53" i="2"/>
  <c r="FE231" i="21"/>
  <c r="EY52" i="2"/>
  <c r="EY53" i="2"/>
  <c r="EY54" i="2"/>
  <c r="FE228" i="21"/>
  <c r="FF228" i="21" s="1"/>
  <c r="FG228" i="21" s="1"/>
  <c r="FE227" i="21"/>
  <c r="FF227" i="21" s="1"/>
  <c r="FG227" i="21" s="1"/>
  <c r="FE225" i="21"/>
  <c r="FF225" i="21" s="1"/>
  <c r="FG225" i="21" s="1"/>
  <c r="FE224" i="21"/>
  <c r="FF224" i="21" s="1"/>
  <c r="FG224" i="21" s="1"/>
  <c r="FE222" i="21"/>
  <c r="FF222" i="21" s="1"/>
  <c r="FG222" i="21" s="1"/>
  <c r="EZ231" i="21"/>
  <c r="FN177" i="2"/>
  <c r="FM177" i="2"/>
  <c r="ED244" i="4"/>
  <c r="W122" i="24" s="1"/>
  <c r="W121" i="24"/>
  <c r="AG46" i="27"/>
  <c r="AG37" i="27"/>
  <c r="AG45" i="27" s="1"/>
  <c r="AG34" i="27"/>
  <c r="AG42" i="27" s="1"/>
  <c r="AG35" i="27"/>
  <c r="AG43" i="27" s="1"/>
  <c r="AK79" i="27"/>
  <c r="L36" i="24"/>
  <c r="DK308" i="29"/>
  <c r="CQ63" i="21"/>
  <c r="CQ316" i="29"/>
  <c r="T65" i="24"/>
  <c r="DU175" i="29"/>
  <c r="DY185" i="2"/>
  <c r="DY248" i="2"/>
  <c r="DZ256" i="2" s="1"/>
  <c r="DZ258" i="2" s="1"/>
  <c r="V284" i="24"/>
  <c r="AG36" i="27"/>
  <c r="AG44" i="27" s="1"/>
  <c r="AG33" i="27"/>
  <c r="AG41" i="27" s="1"/>
  <c r="F71" i="27"/>
  <c r="M71" i="27" s="1"/>
  <c r="F72" i="27"/>
  <c r="M72" i="27" s="1"/>
  <c r="F75" i="27"/>
  <c r="AK83" i="27"/>
  <c r="F70" i="27"/>
  <c r="M70" i="27" s="1"/>
  <c r="M73" i="27"/>
  <c r="F84" i="27"/>
  <c r="F68" i="27"/>
  <c r="F79" i="27" s="1"/>
  <c r="L201" i="3"/>
  <c r="D413" i="15" s="1"/>
  <c r="B294" i="19"/>
  <c r="B293" i="19" s="1"/>
  <c r="DE189" i="21"/>
  <c r="CU189" i="21"/>
  <c r="CU190" i="21"/>
  <c r="S68" i="24"/>
  <c r="CV63" i="21"/>
  <c r="CU59" i="21"/>
  <c r="CU196" i="21"/>
  <c r="AK82" i="27"/>
  <c r="AK80" i="27"/>
  <c r="E127" i="19"/>
  <c r="I201" i="3"/>
  <c r="I204" i="3" s="1"/>
  <c r="I206" i="3" s="1"/>
  <c r="H201" i="3"/>
  <c r="H204" i="3" s="1"/>
  <c r="H206" i="3" s="1"/>
  <c r="K201" i="3"/>
  <c r="G201" i="3"/>
  <c r="G204" i="3" s="1"/>
  <c r="G206" i="3" s="1"/>
  <c r="B732" i="19" s="1"/>
  <c r="C201" i="3"/>
  <c r="C204" i="3" s="1"/>
  <c r="C206" i="3" s="1"/>
  <c r="C208" i="3" s="1"/>
  <c r="F201" i="3"/>
  <c r="F204" i="3" s="1"/>
  <c r="F206" i="3" s="1"/>
  <c r="F208" i="3" s="1"/>
  <c r="D201" i="3"/>
  <c r="D204" i="3" s="1"/>
  <c r="D206" i="3" s="1"/>
  <c r="D208" i="3" s="1"/>
  <c r="J201" i="3"/>
  <c r="E201" i="3"/>
  <c r="E204" i="3" s="1"/>
  <c r="E206" i="3" s="1"/>
  <c r="E208" i="3" s="1"/>
  <c r="F80" i="27"/>
  <c r="F35" i="27"/>
  <c r="E124" i="19" s="1"/>
  <c r="F34" i="27"/>
  <c r="E123" i="19" s="1"/>
  <c r="F33" i="27"/>
  <c r="E122" i="19" s="1"/>
  <c r="F36" i="27"/>
  <c r="E125" i="19" s="1"/>
  <c r="F46" i="27"/>
  <c r="F37" i="27"/>
  <c r="E126" i="19" s="1"/>
  <c r="S70" i="24"/>
  <c r="S69" i="24"/>
  <c r="DP33" i="4"/>
  <c r="DT51" i="2"/>
  <c r="DT101" i="21"/>
  <c r="DT100" i="21"/>
  <c r="DT12" i="21"/>
  <c r="DO111" i="21"/>
  <c r="DO112" i="21" s="1"/>
  <c r="DO218" i="4"/>
  <c r="DO28" i="21"/>
  <c r="DO309" i="29" s="1"/>
  <c r="DN27" i="21"/>
  <c r="DS31" i="21" s="1"/>
  <c r="DS162" i="29"/>
  <c r="DT84" i="4"/>
  <c r="DO178" i="4"/>
  <c r="DO163" i="4" s="1"/>
  <c r="DO164" i="4" s="1"/>
  <c r="N37" i="24"/>
  <c r="DM32" i="21"/>
  <c r="N41" i="24" s="1"/>
  <c r="DO150" i="21"/>
  <c r="DO216" i="4"/>
  <c r="G1334" i="19"/>
  <c r="DO303" i="4"/>
  <c r="G374" i="15" s="1"/>
  <c r="DO114" i="21"/>
  <c r="DO115" i="21" s="1"/>
  <c r="DO180" i="4"/>
  <c r="DO205" i="4"/>
  <c r="I341" i="15" s="1"/>
  <c r="CF413" i="4"/>
  <c r="CF414" i="4" s="1"/>
  <c r="CG414" i="4" s="1"/>
  <c r="CG413" i="4" s="1"/>
  <c r="DE63" i="21"/>
  <c r="F22" i="24" s="1"/>
  <c r="DO203" i="4"/>
  <c r="DO173" i="4"/>
  <c r="DO204" i="4"/>
  <c r="CH197" i="1"/>
  <c r="CI195" i="1"/>
  <c r="CI196" i="1" s="1"/>
  <c r="DK31" i="21"/>
  <c r="L40" i="24" s="1"/>
  <c r="CF415" i="4"/>
  <c r="CF416" i="4" s="1"/>
  <c r="CL201" i="2"/>
  <c r="CP195" i="1"/>
  <c r="CP196" i="1" s="1"/>
  <c r="CL196" i="1"/>
  <c r="DO157" i="4"/>
  <c r="DO158" i="4" s="1"/>
  <c r="DO169" i="4"/>
  <c r="CH201" i="2"/>
  <c r="CH202" i="2" s="1"/>
  <c r="CG203" i="2"/>
  <c r="CE201" i="2"/>
  <c r="CE202" i="2" s="1"/>
  <c r="CE203" i="2" s="1"/>
  <c r="CD203" i="2"/>
  <c r="EZ228" i="21" a="1"/>
  <c r="EZ56" i="2" a="1"/>
  <c r="EZ222" i="21" a="1"/>
  <c r="EZ223" i="21" a="1"/>
  <c r="FE56" i="2" a="1"/>
  <c r="EZ224" i="21" a="1"/>
  <c r="EZ227" i="21" a="1"/>
  <c r="EZ225" i="21" a="1"/>
  <c r="EZ226" i="21" a="1"/>
  <c r="EZ226" i="21" l="1"/>
  <c r="EZ223" i="21"/>
  <c r="EZ225" i="21"/>
  <c r="EZ224" i="21"/>
  <c r="EZ222" i="21"/>
  <c r="EZ228" i="21"/>
  <c r="EZ56" i="2"/>
  <c r="EZ47" i="2" s="1"/>
  <c r="EZ227" i="21"/>
  <c r="FE56" i="2"/>
  <c r="FF230" i="21"/>
  <c r="FF231" i="21" s="1"/>
  <c r="FG230" i="21" s="1"/>
  <c r="FG231" i="21" s="1"/>
  <c r="DO161" i="4"/>
  <c r="DO162" i="4" s="1"/>
  <c r="DU153" i="4"/>
  <c r="DT86" i="4"/>
  <c r="FH222" i="21"/>
  <c r="FI222" i="21" s="1"/>
  <c r="FJ222" i="21" s="1"/>
  <c r="FK222" i="21" s="1"/>
  <c r="FL222" i="21" s="1"/>
  <c r="FH224" i="21"/>
  <c r="FI224" i="21" s="1"/>
  <c r="FJ224" i="21" s="1"/>
  <c r="FK224" i="21" s="1"/>
  <c r="FL224" i="21" s="1"/>
  <c r="FH225" i="21"/>
  <c r="FI225" i="21" s="1"/>
  <c r="FJ225" i="21" s="1"/>
  <c r="FK225" i="21" s="1"/>
  <c r="FL225" i="21" s="1"/>
  <c r="FA230" i="21"/>
  <c r="FH227" i="21"/>
  <c r="FI227" i="21" s="1"/>
  <c r="FJ227" i="21" s="1"/>
  <c r="FK227" i="21" s="1"/>
  <c r="FL227" i="21" s="1"/>
  <c r="FH228" i="21"/>
  <c r="FI228" i="21" s="1"/>
  <c r="FJ228" i="21" s="1"/>
  <c r="FK228" i="21" s="1"/>
  <c r="FL228" i="21" s="1"/>
  <c r="X194" i="24"/>
  <c r="EF132" i="29"/>
  <c r="DZ262" i="2"/>
  <c r="DZ32" i="4"/>
  <c r="DZ33" i="4" s="1"/>
  <c r="DZ331" i="4"/>
  <c r="DZ332" i="4" s="1"/>
  <c r="ED235" i="2"/>
  <c r="DW168" i="29"/>
  <c r="DU36" i="4"/>
  <c r="DU35" i="4"/>
  <c r="U11" i="24"/>
  <c r="DT175" i="29"/>
  <c r="CZ63" i="21"/>
  <c r="CU316" i="29"/>
  <c r="DT168" i="29"/>
  <c r="DO27" i="21"/>
  <c r="DO308" i="29" s="1"/>
  <c r="DN308" i="29"/>
  <c r="F83" i="27"/>
  <c r="DW101" i="21"/>
  <c r="DV175" i="29"/>
  <c r="V171" i="24"/>
  <c r="DY118" i="29"/>
  <c r="F989" i="19"/>
  <c r="F996" i="19" s="1"/>
  <c r="DY256" i="2"/>
  <c r="V239" i="24"/>
  <c r="F82" i="27"/>
  <c r="M68" i="27"/>
  <c r="F81" i="27"/>
  <c r="K204" i="3"/>
  <c r="C416" i="15" s="1"/>
  <c r="C428" i="15" s="1"/>
  <c r="C430" i="15" s="1"/>
  <c r="C413" i="15"/>
  <c r="J204" i="3"/>
  <c r="B413" i="15"/>
  <c r="DQ33" i="4"/>
  <c r="DT85" i="4"/>
  <c r="U65" i="24"/>
  <c r="F1334" i="19"/>
  <c r="CU63" i="21"/>
  <c r="DT154" i="4"/>
  <c r="T68" i="24"/>
  <c r="DT32" i="4"/>
  <c r="H208" i="3"/>
  <c r="J316" i="15"/>
  <c r="B141" i="19"/>
  <c r="E135" i="19"/>
  <c r="E134" i="19"/>
  <c r="B145" i="19"/>
  <c r="E131" i="19"/>
  <c r="B144" i="19"/>
  <c r="B143" i="19"/>
  <c r="E132" i="19"/>
  <c r="E136" i="19"/>
  <c r="B146" i="19"/>
  <c r="B142" i="19"/>
  <c r="E133" i="19"/>
  <c r="D732" i="19"/>
  <c r="D718" i="19" s="1"/>
  <c r="D716" i="19" s="1"/>
  <c r="I208" i="3"/>
  <c r="G208" i="3"/>
  <c r="C732" i="19"/>
  <c r="C734" i="19" s="1"/>
  <c r="B718" i="19"/>
  <c r="B716" i="19" s="1"/>
  <c r="B734" i="19"/>
  <c r="DT153" i="4"/>
  <c r="F43" i="27"/>
  <c r="F45" i="27"/>
  <c r="F44" i="27"/>
  <c r="F41" i="27"/>
  <c r="F42" i="27"/>
  <c r="DP36" i="4"/>
  <c r="DP34" i="4"/>
  <c r="DP35" i="4"/>
  <c r="G100" i="19"/>
  <c r="E684" i="19"/>
  <c r="P37" i="24"/>
  <c r="DO32" i="21"/>
  <c r="P41" i="24" s="1"/>
  <c r="DO182" i="4"/>
  <c r="DO183" i="4" s="1"/>
  <c r="DN31" i="21"/>
  <c r="O40" i="24" s="1"/>
  <c r="DN29" i="21"/>
  <c r="DO206" i="4"/>
  <c r="F1177" i="15"/>
  <c r="DO179" i="4"/>
  <c r="DO168" i="4"/>
  <c r="DT87" i="4"/>
  <c r="T70" i="24"/>
  <c r="DO282" i="4"/>
  <c r="CH414" i="4"/>
  <c r="CI414" i="4" s="1"/>
  <c r="DO298" i="4"/>
  <c r="DO181" i="4"/>
  <c r="DO308" i="4"/>
  <c r="O36" i="24"/>
  <c r="DO116" i="21"/>
  <c r="DO207" i="4"/>
  <c r="DO278" i="4"/>
  <c r="DO326" i="29" s="1"/>
  <c r="DO288" i="4"/>
  <c r="DO175" i="4"/>
  <c r="DO174" i="4"/>
  <c r="DO170" i="4"/>
  <c r="DO275" i="4"/>
  <c r="CG415" i="4"/>
  <c r="CI201" i="2"/>
  <c r="CI202" i="2" s="1"/>
  <c r="CH203" i="2"/>
  <c r="CI197" i="1"/>
  <c r="CJ195" i="1"/>
  <c r="CJ196" i="1" s="1"/>
  <c r="CJ197" i="1" s="1"/>
  <c r="CP201" i="2"/>
  <c r="CP202" i="2" s="1"/>
  <c r="CP203" i="2" s="1"/>
  <c r="CL202" i="2"/>
  <c r="CM195" i="1"/>
  <c r="CM196" i="1" s="1"/>
  <c r="CL197" i="1"/>
  <c r="CQ195" i="1"/>
  <c r="CP197" i="1"/>
  <c r="FF56" i="2" l="1"/>
  <c r="FE47" i="2"/>
  <c r="FE54" i="2"/>
  <c r="DO285" i="4"/>
  <c r="DO287" i="4" s="1"/>
  <c r="DU284" i="4"/>
  <c r="DU287" i="4"/>
  <c r="DO339" i="29"/>
  <c r="DO305" i="4"/>
  <c r="DU276" i="4"/>
  <c r="DU277" i="4" s="1"/>
  <c r="DU161" i="4"/>
  <c r="DU101" i="21"/>
  <c r="DU122" i="21" s="1"/>
  <c r="DU157" i="4"/>
  <c r="DU158" i="4" s="1"/>
  <c r="DX106" i="21"/>
  <c r="DX107" i="21" s="1"/>
  <c r="DX120" i="21" s="1"/>
  <c r="EZ54" i="2"/>
  <c r="EZ53" i="2"/>
  <c r="EZ52" i="2"/>
  <c r="FA231" i="21"/>
  <c r="EI211" i="4"/>
  <c r="EG132" i="29"/>
  <c r="EI176" i="4"/>
  <c r="DZ333" i="4"/>
  <c r="DZ335" i="4"/>
  <c r="DZ334" i="4"/>
  <c r="DZ36" i="4"/>
  <c r="DZ34" i="4"/>
  <c r="DZ35" i="4"/>
  <c r="W290" i="24"/>
  <c r="Z121" i="24"/>
  <c r="DQ35" i="4"/>
  <c r="DV36" i="4"/>
  <c r="DV35" i="4"/>
  <c r="DT162" i="29"/>
  <c r="DU154" i="4"/>
  <c r="DU88" i="4"/>
  <c r="DN310" i="29"/>
  <c r="DS33" i="21"/>
  <c r="DO31" i="21"/>
  <c r="P40" i="24" s="1"/>
  <c r="P36" i="24"/>
  <c r="DO283" i="4"/>
  <c r="G373" i="15" s="1"/>
  <c r="DO332" i="29"/>
  <c r="DO276" i="4"/>
  <c r="DO277" i="4" s="1"/>
  <c r="DO320" i="29"/>
  <c r="DO310" i="4"/>
  <c r="G362" i="15" s="1"/>
  <c r="DO340" i="29"/>
  <c r="DO300" i="4"/>
  <c r="G356" i="15" s="1"/>
  <c r="DO327" i="29"/>
  <c r="DX175" i="29"/>
  <c r="DW175" i="29"/>
  <c r="V172" i="24"/>
  <c r="W239" i="24"/>
  <c r="DQ34" i="4"/>
  <c r="DQ36" i="4"/>
  <c r="J206" i="3"/>
  <c r="B416" i="15"/>
  <c r="B428" i="15" s="1"/>
  <c r="B430" i="15" s="1"/>
  <c r="B433" i="15" s="1"/>
  <c r="J322" i="15"/>
  <c r="J328" i="15" s="1"/>
  <c r="U68" i="24"/>
  <c r="DT88" i="4"/>
  <c r="U69" i="24" s="1"/>
  <c r="T69" i="24"/>
  <c r="U66" i="24"/>
  <c r="DO171" i="4"/>
  <c r="I340" i="15"/>
  <c r="D734" i="19"/>
  <c r="E137" i="19"/>
  <c r="C718" i="19"/>
  <c r="C716" i="19" s="1"/>
  <c r="DT106" i="21"/>
  <c r="U67" i="24"/>
  <c r="DO279" i="4"/>
  <c r="G349" i="15" s="1"/>
  <c r="DP27" i="21"/>
  <c r="DU31" i="21" s="1"/>
  <c r="DP122" i="21"/>
  <c r="DP120" i="21"/>
  <c r="DT89" i="4"/>
  <c r="U70" i="24" s="1"/>
  <c r="DT90" i="4"/>
  <c r="DO284" i="4"/>
  <c r="CH413" i="4"/>
  <c r="CH415" i="4" s="1"/>
  <c r="CH416" i="4" s="1"/>
  <c r="DO295" i="4"/>
  <c r="DO321" i="29" s="1"/>
  <c r="DO312" i="4"/>
  <c r="DO299" i="4"/>
  <c r="G350" i="15" s="1"/>
  <c r="DO301" i="4"/>
  <c r="DO311" i="4"/>
  <c r="G368" i="15" s="1"/>
  <c r="DO281" i="4"/>
  <c r="DO280" i="4"/>
  <c r="G355" i="15" s="1"/>
  <c r="DO172" i="4"/>
  <c r="DO159" i="4"/>
  <c r="G184" i="19" s="1"/>
  <c r="CG416" i="4"/>
  <c r="CJ201" i="2"/>
  <c r="CJ202" i="2" s="1"/>
  <c r="CJ203" i="2" s="1"/>
  <c r="CI203" i="2"/>
  <c r="CQ201" i="2"/>
  <c r="CU195" i="1"/>
  <c r="CU196" i="1" s="1"/>
  <c r="CQ196" i="1"/>
  <c r="CM201" i="2"/>
  <c r="CM202" i="2" s="1"/>
  <c r="CL203" i="2"/>
  <c r="DO291" i="4"/>
  <c r="G367" i="15" s="1"/>
  <c r="DO292" i="4"/>
  <c r="DO290" i="4"/>
  <c r="G361" i="15" s="1"/>
  <c r="CJ414" i="4"/>
  <c r="CJ413" i="4" s="1"/>
  <c r="CJ415" i="4" s="1"/>
  <c r="CJ416" i="4" s="1"/>
  <c r="CI413" i="4"/>
  <c r="CN195" i="1"/>
  <c r="CN196" i="1" s="1"/>
  <c r="CM197" i="1"/>
  <c r="FA223" i="21" a="1"/>
  <c r="FA224" i="21" a="1"/>
  <c r="FA228" i="21" a="1"/>
  <c r="FA227" i="21" a="1"/>
  <c r="FA222" i="21" a="1"/>
  <c r="FA56" i="2" a="1"/>
  <c r="FA225" i="21" a="1"/>
  <c r="FA226" i="21" a="1"/>
  <c r="FA225" i="21" l="1"/>
  <c r="FA56" i="2"/>
  <c r="FA222" i="21"/>
  <c r="FA227" i="21"/>
  <c r="FA228" i="21"/>
  <c r="FA226" i="21"/>
  <c r="FA224" i="21"/>
  <c r="FA223" i="21"/>
  <c r="FA47" i="2"/>
  <c r="FG56" i="2"/>
  <c r="FF47" i="2"/>
  <c r="FF54" i="2"/>
  <c r="DO286" i="4"/>
  <c r="DU118" i="21"/>
  <c r="DU106" i="21" s="1"/>
  <c r="DU107" i="21" s="1"/>
  <c r="DV106" i="21"/>
  <c r="AP74" i="27" s="1"/>
  <c r="AP73" i="27" s="1"/>
  <c r="AP71" i="27" s="1"/>
  <c r="AP82" i="27" s="1"/>
  <c r="FB230" i="21"/>
  <c r="EI177" i="4"/>
  <c r="EI212" i="4"/>
  <c r="EH132" i="29"/>
  <c r="EI243" i="4"/>
  <c r="EI132" i="29" s="1"/>
  <c r="DX47" i="21"/>
  <c r="DX51" i="21" s="1"/>
  <c r="DX121" i="21"/>
  <c r="EC118" i="29"/>
  <c r="DW331" i="4"/>
  <c r="DW332" i="4" s="1"/>
  <c r="DW32" i="4"/>
  <c r="DW33" i="4" s="1"/>
  <c r="DU57" i="21"/>
  <c r="DU123" i="21"/>
  <c r="DU162" i="4"/>
  <c r="DU159" i="4"/>
  <c r="DU160" i="4" s="1"/>
  <c r="DX118" i="29"/>
  <c r="F1178" i="15"/>
  <c r="F1182" i="15" s="1"/>
  <c r="Q36" i="24"/>
  <c r="DP308" i="29"/>
  <c r="DY258" i="2"/>
  <c r="DY257" i="2" s="1"/>
  <c r="DU162" i="29"/>
  <c r="X239" i="24"/>
  <c r="B418" i="15"/>
  <c r="J208" i="3"/>
  <c r="E732" i="19"/>
  <c r="U71" i="24"/>
  <c r="H184" i="19"/>
  <c r="F1179" i="15"/>
  <c r="F1183" i="15" s="1"/>
  <c r="G378" i="15"/>
  <c r="G382" i="15" s="1"/>
  <c r="DO160" i="4"/>
  <c r="I334" i="15"/>
  <c r="DP121" i="21"/>
  <c r="DP47" i="21"/>
  <c r="DP51" i="21" s="1"/>
  <c r="DP119" i="21"/>
  <c r="DP37" i="21"/>
  <c r="DP41" i="21" s="1"/>
  <c r="DP123" i="21"/>
  <c r="DP57" i="21"/>
  <c r="DP314" i="29" s="1"/>
  <c r="DP31" i="21"/>
  <c r="Q40" i="24" s="1"/>
  <c r="CN201" i="2"/>
  <c r="CN202" i="2" s="1"/>
  <c r="CM203" i="2"/>
  <c r="CI415" i="4"/>
  <c r="CK413" i="4"/>
  <c r="CK414" i="4" s="1"/>
  <c r="CL414" i="4" s="1"/>
  <c r="CV195" i="1"/>
  <c r="CU197" i="1"/>
  <c r="CN197" i="1"/>
  <c r="CO195" i="1"/>
  <c r="CO196" i="1" s="1"/>
  <c r="CO197" i="1" s="1"/>
  <c r="CQ197" i="1"/>
  <c r="CR195" i="1"/>
  <c r="CR196" i="1" s="1"/>
  <c r="CU201" i="2"/>
  <c r="CU202" i="2" s="1"/>
  <c r="CQ202" i="2"/>
  <c r="FG47" i="2" l="1"/>
  <c r="FG54" i="2"/>
  <c r="FH54" i="2" s="1"/>
  <c r="FH56" i="2"/>
  <c r="DU119" i="21"/>
  <c r="DU37" i="21"/>
  <c r="DU41" i="21" s="1"/>
  <c r="AP68" i="27"/>
  <c r="AP79" i="27" s="1"/>
  <c r="AP69" i="27"/>
  <c r="AP80" i="27" s="1"/>
  <c r="AP72" i="27"/>
  <c r="AP83" i="27" s="1"/>
  <c r="AP70" i="27"/>
  <c r="AP81" i="27" s="1"/>
  <c r="AP84" i="27"/>
  <c r="AO74" i="27"/>
  <c r="AO73" i="27" s="1"/>
  <c r="DV107" i="21"/>
  <c r="DV108" i="21" s="1"/>
  <c r="AP75" i="27"/>
  <c r="DU108" i="21"/>
  <c r="DU120" i="21"/>
  <c r="FA53" i="2"/>
  <c r="FA52" i="2"/>
  <c r="FA54" i="2"/>
  <c r="FB231" i="21"/>
  <c r="EB35" i="4"/>
  <c r="EB36" i="4"/>
  <c r="EB334" i="4"/>
  <c r="EB335" i="4"/>
  <c r="EI244" i="4"/>
  <c r="X122" i="24" s="1"/>
  <c r="X121" i="24"/>
  <c r="DW36" i="4"/>
  <c r="DW35" i="4"/>
  <c r="DW34" i="4"/>
  <c r="DW333" i="4"/>
  <c r="DW334" i="4"/>
  <c r="DW335" i="4"/>
  <c r="ED228" i="2"/>
  <c r="ED248" i="2"/>
  <c r="EE256" i="2" s="1"/>
  <c r="DU61" i="21"/>
  <c r="DW118" i="29"/>
  <c r="DY32" i="4"/>
  <c r="DY331" i="4"/>
  <c r="DV162" i="29"/>
  <c r="Y239" i="24"/>
  <c r="E734" i="19"/>
  <c r="E718" i="19"/>
  <c r="E716" i="19" s="1"/>
  <c r="DP61" i="21"/>
  <c r="Q20" i="24" s="1"/>
  <c r="Q16" i="24"/>
  <c r="F1180" i="15"/>
  <c r="F1181" i="15" s="1"/>
  <c r="CU203" i="2"/>
  <c r="B1115" i="15"/>
  <c r="CV201" i="2"/>
  <c r="CZ195" i="1"/>
  <c r="CZ196" i="1" s="1"/>
  <c r="CV196" i="1"/>
  <c r="CO201" i="2"/>
  <c r="CO202" i="2" s="1"/>
  <c r="CO203" i="2" s="1"/>
  <c r="CN203" i="2"/>
  <c r="CM414" i="4"/>
  <c r="CL413" i="4"/>
  <c r="CR201" i="2"/>
  <c r="CR202" i="2" s="1"/>
  <c r="CQ203" i="2"/>
  <c r="CR197" i="1"/>
  <c r="CS195" i="1"/>
  <c r="CS196" i="1" s="1"/>
  <c r="CI416" i="4"/>
  <c r="CK415" i="4"/>
  <c r="CK416" i="4" s="1"/>
  <c r="FB56" i="2" a="1"/>
  <c r="FB226" i="21" a="1"/>
  <c r="FB224" i="21" a="1"/>
  <c r="FB228" i="21" a="1"/>
  <c r="FB222" i="21" a="1"/>
  <c r="FB227" i="21" a="1"/>
  <c r="FB223" i="21" a="1"/>
  <c r="FB225" i="21" a="1"/>
  <c r="FB225" i="21" l="1"/>
  <c r="FC225" i="21" s="1"/>
  <c r="FB224" i="21"/>
  <c r="FC224" i="21" s="1"/>
  <c r="FB227" i="21"/>
  <c r="FC227" i="21" s="1"/>
  <c r="FB226" i="21"/>
  <c r="FC226" i="21" s="1"/>
  <c r="FB223" i="21"/>
  <c r="FC223" i="21" s="1"/>
  <c r="FB228" i="21"/>
  <c r="FC228" i="21" s="1"/>
  <c r="FB222" i="21"/>
  <c r="FC222" i="21" s="1"/>
  <c r="FB56" i="2"/>
  <c r="FB47" i="2" s="1"/>
  <c r="FI56" i="2"/>
  <c r="FH47" i="2"/>
  <c r="AR74" i="27"/>
  <c r="AR73" i="27" s="1"/>
  <c r="DV120" i="21"/>
  <c r="DU121" i="21"/>
  <c r="DU47" i="21"/>
  <c r="DU51" i="21" s="1"/>
  <c r="AO68" i="27"/>
  <c r="AO79" i="27" s="1"/>
  <c r="AO75" i="27"/>
  <c r="AO84" i="27"/>
  <c r="AO72" i="27"/>
  <c r="AO83" i="27" s="1"/>
  <c r="AO69" i="27"/>
  <c r="AO80" i="27" s="1"/>
  <c r="AO70" i="27"/>
  <c r="AO81" i="27" s="1"/>
  <c r="AO71" i="27"/>
  <c r="AO82" i="27" s="1"/>
  <c r="FH230" i="21"/>
  <c r="FH231" i="21" s="1"/>
  <c r="FI230" i="21" s="1"/>
  <c r="FI231" i="21" s="1"/>
  <c r="FJ230" i="21" s="1"/>
  <c r="FJ231" i="21" s="1"/>
  <c r="FK230" i="21" s="1"/>
  <c r="FK231" i="21" s="1"/>
  <c r="FL230" i="21" s="1"/>
  <c r="FL231" i="21" s="1"/>
  <c r="EE258" i="2"/>
  <c r="EI258" i="2" s="1"/>
  <c r="EI256" i="2"/>
  <c r="X290" i="24"/>
  <c r="EB118" i="29"/>
  <c r="W284" i="24"/>
  <c r="DV118" i="29"/>
  <c r="DU118" i="29"/>
  <c r="DW162" i="29"/>
  <c r="CT195" i="1"/>
  <c r="CT196" i="1" s="1"/>
  <c r="CT197" i="1" s="1"/>
  <c r="CS197" i="1"/>
  <c r="CW195" i="1"/>
  <c r="CW196" i="1" s="1"/>
  <c r="CV197" i="1"/>
  <c r="DA195" i="1"/>
  <c r="CZ197" i="1"/>
  <c r="CR203" i="2"/>
  <c r="CS201" i="2"/>
  <c r="CS202" i="2" s="1"/>
  <c r="CN414" i="4"/>
  <c r="CM413" i="4"/>
  <c r="CM415" i="4" s="1"/>
  <c r="CM416" i="4" s="1"/>
  <c r="CZ201" i="2"/>
  <c r="CZ202" i="2" s="1"/>
  <c r="CV202" i="2"/>
  <c r="CL415" i="4"/>
  <c r="FI54" i="2" l="1"/>
  <c r="FJ56" i="2"/>
  <c r="FI47" i="2"/>
  <c r="DV47" i="21"/>
  <c r="DV121" i="21"/>
  <c r="AR72" i="27"/>
  <c r="AR83" i="27" s="1"/>
  <c r="AR84" i="27"/>
  <c r="AR69" i="27"/>
  <c r="AR80" i="27" s="1"/>
  <c r="AR68" i="27"/>
  <c r="AR79" i="27" s="1"/>
  <c r="AR75" i="27"/>
  <c r="AR71" i="27"/>
  <c r="AR82" i="27" s="1"/>
  <c r="AR70" i="27"/>
  <c r="AR81" i="27" s="1"/>
  <c r="FB54" i="2"/>
  <c r="FC54" i="2" s="1"/>
  <c r="FB53" i="2"/>
  <c r="FE53" i="2" s="1"/>
  <c r="FF53" i="2" s="1"/>
  <c r="FG53" i="2" s="1"/>
  <c r="FB52" i="2"/>
  <c r="FC52" i="2" s="1"/>
  <c r="FC56" i="2"/>
  <c r="FC47" i="2" s="1"/>
  <c r="EE32" i="4"/>
  <c r="EE33" i="4" s="1"/>
  <c r="EE35" i="4" s="1"/>
  <c r="EE262" i="2"/>
  <c r="EI257" i="2"/>
  <c r="EE331" i="4"/>
  <c r="EE332" i="4" s="1"/>
  <c r="EE333" i="4" s="1"/>
  <c r="EN119" i="2"/>
  <c r="Y194" i="24" s="1"/>
  <c r="EN97" i="2"/>
  <c r="C124" i="3"/>
  <c r="C125" i="3" s="1"/>
  <c r="C127" i="3" s="1"/>
  <c r="B127" i="3" s="1"/>
  <c r="ED118" i="29"/>
  <c r="ED44" i="2"/>
  <c r="W171" i="24"/>
  <c r="G989" i="19"/>
  <c r="ED256" i="2"/>
  <c r="CZ203" i="2"/>
  <c r="C1115" i="15"/>
  <c r="CT201" i="2"/>
  <c r="CT202" i="2" s="1"/>
  <c r="CT203" i="2" s="1"/>
  <c r="CS203" i="2"/>
  <c r="CO414" i="4"/>
  <c r="CO413" i="4" s="1"/>
  <c r="CO415" i="4" s="1"/>
  <c r="CO416" i="4" s="1"/>
  <c r="CN413" i="4"/>
  <c r="DA201" i="2"/>
  <c r="B255" i="24" s="1"/>
  <c r="DE195" i="1"/>
  <c r="DE196" i="1" s="1"/>
  <c r="DA196" i="1"/>
  <c r="CL416" i="4"/>
  <c r="CW201" i="2"/>
  <c r="CW202" i="2" s="1"/>
  <c r="CV203" i="2"/>
  <c r="CX195" i="1"/>
  <c r="CX196" i="1" s="1"/>
  <c r="CW197" i="1"/>
  <c r="FJ54" i="2" l="1"/>
  <c r="FK56" i="2"/>
  <c r="FJ47" i="2"/>
  <c r="FC53" i="2"/>
  <c r="FE52" i="2"/>
  <c r="FF52" i="2" s="1"/>
  <c r="FG52" i="2" s="1"/>
  <c r="EE34" i="4"/>
  <c r="EE36" i="4"/>
  <c r="EE334" i="4"/>
  <c r="EE335" i="4"/>
  <c r="EN176" i="4"/>
  <c r="ES177" i="4" s="1"/>
  <c r="J989" i="19"/>
  <c r="G996" i="19"/>
  <c r="K989" i="19"/>
  <c r="W172" i="24"/>
  <c r="D13" i="16"/>
  <c r="DQ47" i="21"/>
  <c r="DV51" i="21" s="1"/>
  <c r="DQ37" i="21"/>
  <c r="DV41" i="21" s="1"/>
  <c r="B1204" i="19"/>
  <c r="CN415" i="4"/>
  <c r="CP413" i="4"/>
  <c r="CP414" i="4" s="1"/>
  <c r="CQ414" i="4" s="1"/>
  <c r="CX197" i="1"/>
  <c r="CY195" i="1"/>
  <c r="CY196" i="1" s="1"/>
  <c r="CY197" i="1" s="1"/>
  <c r="CX201" i="2"/>
  <c r="CX202" i="2" s="1"/>
  <c r="CW203" i="2"/>
  <c r="DB195" i="1"/>
  <c r="DB196" i="1" s="1"/>
  <c r="DA197" i="1"/>
  <c r="DF195" i="1"/>
  <c r="DJ195" i="1" s="1"/>
  <c r="DE197" i="1"/>
  <c r="DE201" i="2"/>
  <c r="DA202" i="2"/>
  <c r="B256" i="24" s="1"/>
  <c r="FK54" i="2" l="1"/>
  <c r="FK47" i="2"/>
  <c r="FL56" i="2"/>
  <c r="FH52" i="2"/>
  <c r="FI52" i="2" s="1"/>
  <c r="FJ52" i="2" s="1"/>
  <c r="FK52" i="2" s="1"/>
  <c r="FL52" i="2" s="1"/>
  <c r="FE51" i="2"/>
  <c r="FM97" i="2"/>
  <c r="FN97" i="2"/>
  <c r="EN177" i="4"/>
  <c r="ED258" i="2"/>
  <c r="ED257" i="2" s="1"/>
  <c r="DQ41" i="21"/>
  <c r="DQ51" i="21"/>
  <c r="DE202" i="2"/>
  <c r="F256" i="24" s="1"/>
  <c r="F255" i="24"/>
  <c r="F1204" i="19"/>
  <c r="D1213" i="19" s="1"/>
  <c r="CR414" i="4"/>
  <c r="CQ413" i="4"/>
  <c r="CN416" i="4"/>
  <c r="CP415" i="4"/>
  <c r="CP416" i="4" s="1"/>
  <c r="DC195" i="1"/>
  <c r="DC196" i="1" s="1"/>
  <c r="DB197" i="1"/>
  <c r="DB201" i="2"/>
  <c r="DA203" i="2"/>
  <c r="B1213" i="19"/>
  <c r="CY201" i="2"/>
  <c r="CY202" i="2" s="1"/>
  <c r="CY203" i="2" s="1"/>
  <c r="CX203" i="2"/>
  <c r="DF201" i="2"/>
  <c r="G255" i="24" s="1"/>
  <c r="DF196" i="1"/>
  <c r="FL47" i="2" l="1"/>
  <c r="FL54" i="2"/>
  <c r="B121" i="35"/>
  <c r="T121" i="35" s="1"/>
  <c r="B121" i="36"/>
  <c r="FE55" i="2"/>
  <c r="FE58" i="2" s="1"/>
  <c r="FH53" i="2"/>
  <c r="EN228" i="2"/>
  <c r="X284" i="24"/>
  <c r="EG118" i="29"/>
  <c r="ED331" i="4"/>
  <c r="ED32" i="4"/>
  <c r="DE203" i="2"/>
  <c r="D1115" i="15"/>
  <c r="DB202" i="2"/>
  <c r="C256" i="24" s="1"/>
  <c r="C255" i="24"/>
  <c r="E1213" i="19"/>
  <c r="C1204" i="19"/>
  <c r="C1213" i="19"/>
  <c r="DD195" i="1"/>
  <c r="DD196" i="1" s="1"/>
  <c r="DD197" i="1" s="1"/>
  <c r="DC197" i="1"/>
  <c r="CQ415" i="4"/>
  <c r="CS414" i="4"/>
  <c r="CR413" i="4"/>
  <c r="CR415" i="4" s="1"/>
  <c r="CR416" i="4" s="1"/>
  <c r="DF197" i="1"/>
  <c r="DG195" i="1"/>
  <c r="DJ201" i="2"/>
  <c r="K255" i="24" s="1"/>
  <c r="DF202" i="2"/>
  <c r="G256" i="24" s="1"/>
  <c r="FI53" i="2" l="1"/>
  <c r="FJ53" i="2" s="1"/>
  <c r="FK53" i="2" s="1"/>
  <c r="FL53" i="2" s="1"/>
  <c r="FF51" i="2"/>
  <c r="FF55" i="2" s="1"/>
  <c r="FG51" i="2" s="1"/>
  <c r="FG55" i="2" s="1"/>
  <c r="FG58" i="2" s="1"/>
  <c r="FG60" i="2" s="1"/>
  <c r="FE60" i="2"/>
  <c r="FM176" i="4"/>
  <c r="FN176" i="4"/>
  <c r="EH118" i="29"/>
  <c r="Y284" i="24"/>
  <c r="DB203" i="2"/>
  <c r="DC201" i="2"/>
  <c r="D255" i="24" s="1"/>
  <c r="D1204" i="19"/>
  <c r="CT414" i="4"/>
  <c r="CT413" i="4" s="1"/>
  <c r="CT415" i="4" s="1"/>
  <c r="CT416" i="4" s="1"/>
  <c r="CS413" i="4"/>
  <c r="DG201" i="2"/>
  <c r="DG196" i="1"/>
  <c r="CQ416" i="4"/>
  <c r="C121" i="36" l="1"/>
  <c r="FF58" i="2"/>
  <c r="FF60" i="2" s="1"/>
  <c r="FE192" i="2"/>
  <c r="FE197" i="2" s="1"/>
  <c r="C121" i="35"/>
  <c r="U121" i="35" s="1"/>
  <c r="FH55" i="2"/>
  <c r="FI51" i="2" s="1"/>
  <c r="FI55" i="2" s="1"/>
  <c r="FI58" i="2" s="1"/>
  <c r="EI118" i="29"/>
  <c r="B69" i="3"/>
  <c r="B71" i="3" s="1"/>
  <c r="B35" i="3"/>
  <c r="X171" i="24"/>
  <c r="H989" i="19"/>
  <c r="H996" i="19" s="1"/>
  <c r="F13" i="16"/>
  <c r="Z171" i="24"/>
  <c r="DC202" i="2"/>
  <c r="D256" i="24" s="1"/>
  <c r="DG202" i="2"/>
  <c r="H256" i="24" s="1"/>
  <c r="H255" i="24"/>
  <c r="DG197" i="1"/>
  <c r="DH195" i="1"/>
  <c r="E1204" i="19"/>
  <c r="CS415" i="4"/>
  <c r="CU413" i="4"/>
  <c r="CU414" i="4" s="1"/>
  <c r="CV414" i="4" s="1"/>
  <c r="FH60" i="2" l="1"/>
  <c r="FF192" i="2"/>
  <c r="FF197" i="2" s="1"/>
  <c r="D121" i="36"/>
  <c r="D121" i="35"/>
  <c r="V121" i="35" s="1"/>
  <c r="E121" i="35"/>
  <c r="W121" i="35" s="1"/>
  <c r="E121" i="36"/>
  <c r="FG192" i="2"/>
  <c r="FJ51" i="2"/>
  <c r="FJ55" i="2" s="1"/>
  <c r="FH58" i="2"/>
  <c r="EF331" i="4"/>
  <c r="EF32" i="4"/>
  <c r="EF33" i="4" s="1"/>
  <c r="X172" i="24"/>
  <c r="DD201" i="2"/>
  <c r="DD202" i="2" s="1"/>
  <c r="DD203" i="2" s="1"/>
  <c r="DC203" i="2"/>
  <c r="DH196" i="1"/>
  <c r="DH201" i="2"/>
  <c r="CW414" i="4"/>
  <c r="CV413" i="4"/>
  <c r="CS416" i="4"/>
  <c r="CU415" i="4"/>
  <c r="CU416" i="4" s="1"/>
  <c r="FH59" i="2" l="1"/>
  <c r="L18" i="6"/>
  <c r="AB6" i="38"/>
  <c r="AB7" i="38" s="1"/>
  <c r="F121" i="35"/>
  <c r="X121" i="35" s="1"/>
  <c r="F121" i="36"/>
  <c r="FI59" i="2"/>
  <c r="FI60" i="2" s="1"/>
  <c r="AC6" i="38" s="1"/>
  <c r="AC7" i="38" s="1"/>
  <c r="FH192" i="2"/>
  <c r="L17" i="6" s="1"/>
  <c r="FK51" i="2"/>
  <c r="FK55" i="2" s="1"/>
  <c r="FJ58" i="2"/>
  <c r="EH32" i="4"/>
  <c r="EH331" i="4"/>
  <c r="EH332" i="4" s="1"/>
  <c r="EJ118" i="29"/>
  <c r="EF36" i="4"/>
  <c r="EF35" i="4"/>
  <c r="EF34" i="4"/>
  <c r="EF332" i="4"/>
  <c r="E256" i="24"/>
  <c r="E255" i="24"/>
  <c r="DH202" i="2"/>
  <c r="I256" i="24" s="1"/>
  <c r="I255" i="24"/>
  <c r="DH197" i="1"/>
  <c r="DI195" i="1"/>
  <c r="CV415" i="4"/>
  <c r="CX414" i="4"/>
  <c r="CW413" i="4"/>
  <c r="CW415" i="4" s="1"/>
  <c r="CW416" i="4" s="1"/>
  <c r="FJ59" i="2" l="1"/>
  <c r="FK59" i="2" s="1"/>
  <c r="FL59" i="2" s="1"/>
  <c r="G121" i="35"/>
  <c r="Y121" i="35" s="1"/>
  <c r="G121" i="36"/>
  <c r="FI192" i="2"/>
  <c r="FL51" i="2"/>
  <c r="FK58" i="2"/>
  <c r="EI331" i="4"/>
  <c r="EH333" i="4"/>
  <c r="EH335" i="4"/>
  <c r="EH334" i="4"/>
  <c r="EI32" i="4"/>
  <c r="EH33" i="4"/>
  <c r="EK118" i="29"/>
  <c r="EF334" i="4"/>
  <c r="EF335" i="4"/>
  <c r="EF333" i="4"/>
  <c r="DI196" i="1"/>
  <c r="DJ196" i="1" s="1"/>
  <c r="DJ197" i="1" s="1"/>
  <c r="DI201" i="2"/>
  <c r="CV416" i="4"/>
  <c r="CY414" i="4"/>
  <c r="CY413" i="4" s="1"/>
  <c r="CY415" i="4" s="1"/>
  <c r="CY416" i="4" s="1"/>
  <c r="CX413" i="4"/>
  <c r="CX415" i="4" s="1"/>
  <c r="CX416" i="4" s="1"/>
  <c r="FK60" i="2" l="1"/>
  <c r="I121" i="36" s="1"/>
  <c r="FJ60" i="2"/>
  <c r="AD6" i="38" s="1"/>
  <c r="AD7" i="38" s="1"/>
  <c r="FL55" i="2"/>
  <c r="FL58" i="2" s="1"/>
  <c r="FL60" i="2" s="1"/>
  <c r="FL192" i="2" s="1"/>
  <c r="EI33" i="4"/>
  <c r="EH36" i="4"/>
  <c r="EH35" i="4"/>
  <c r="EH34" i="4"/>
  <c r="EL118" i="29"/>
  <c r="EN43" i="2"/>
  <c r="EM118" i="29"/>
  <c r="DI202" i="2"/>
  <c r="J256" i="24" s="1"/>
  <c r="J255" i="24"/>
  <c r="DI197" i="1"/>
  <c r="CZ415" i="4"/>
  <c r="CZ416" i="4" s="1"/>
  <c r="CZ413" i="4"/>
  <c r="CZ414" i="4" s="1"/>
  <c r="DA414" i="4" s="1"/>
  <c r="H121" i="36" l="1"/>
  <c r="H121" i="35"/>
  <c r="Z121" i="35" s="1"/>
  <c r="FJ192" i="2"/>
  <c r="FK192" i="2"/>
  <c r="I121" i="35"/>
  <c r="AA121" i="35" s="1"/>
  <c r="ES44" i="2"/>
  <c r="EJ32" i="4"/>
  <c r="EJ33" i="4" s="1"/>
  <c r="EJ331" i="4"/>
  <c r="EN44" i="2"/>
  <c r="EN118" i="29"/>
  <c r="I989" i="19"/>
  <c r="I996" i="19" s="1"/>
  <c r="C35" i="3"/>
  <c r="C69" i="3"/>
  <c r="Y171" i="24"/>
  <c r="DB414" i="4"/>
  <c r="DA413" i="4"/>
  <c r="EJ332" i="4" l="1"/>
  <c r="EJ35" i="4"/>
  <c r="EJ34" i="4"/>
  <c r="EJ36" i="4"/>
  <c r="C71" i="3"/>
  <c r="D502" i="15"/>
  <c r="Y172" i="24"/>
  <c r="DA415" i="4"/>
  <c r="DC414" i="4"/>
  <c r="DB413" i="4"/>
  <c r="DB415" i="4" s="1"/>
  <c r="DB416" i="4" s="1"/>
  <c r="EJ335" i="4" l="1"/>
  <c r="EJ334" i="4"/>
  <c r="EJ333" i="4"/>
  <c r="DA416" i="4"/>
  <c r="DD414" i="4"/>
  <c r="DD413" i="4" s="1"/>
  <c r="DD415" i="4" s="1"/>
  <c r="DD416" i="4" s="1"/>
  <c r="DC413" i="4"/>
  <c r="DC415" i="4" s="1"/>
  <c r="DC416" i="4" s="1"/>
  <c r="D35" i="3" l="1"/>
  <c r="D69" i="3"/>
  <c r="D71" i="3" s="1"/>
  <c r="EO118" i="29"/>
  <c r="DE413" i="4"/>
  <c r="DE414" i="4" s="1"/>
  <c r="DF414" i="4" s="1"/>
  <c r="DE415" i="4"/>
  <c r="DE416" i="4" s="1"/>
  <c r="E69" i="3" l="1"/>
  <c r="E71" i="3" s="1"/>
  <c r="EP118" i="29"/>
  <c r="FM43" i="2"/>
  <c r="FN43" i="2"/>
  <c r="E35" i="3"/>
  <c r="DG414" i="4"/>
  <c r="DH414" i="4" s="1"/>
  <c r="DF413" i="4"/>
  <c r="DF415" i="4" s="1"/>
  <c r="DF416" i="4" s="1"/>
  <c r="E13" i="15" l="1"/>
  <c r="F69" i="3"/>
  <c r="EQ118" i="29"/>
  <c r="F35" i="3"/>
  <c r="DH413" i="4"/>
  <c r="DH415" i="4" s="1"/>
  <c r="DH416" i="4" s="1"/>
  <c r="DI414" i="4"/>
  <c r="DI413" i="4" s="1"/>
  <c r="DI415" i="4" s="1"/>
  <c r="DI416" i="4" s="1"/>
  <c r="DG413" i="4"/>
  <c r="DG415" i="4" s="1"/>
  <c r="DG416" i="4" s="1"/>
  <c r="F71" i="3" l="1"/>
  <c r="G69" i="3"/>
  <c r="DJ415" i="4"/>
  <c r="DJ416" i="4" s="1"/>
  <c r="DJ413" i="4"/>
  <c r="DJ414" i="4" s="1"/>
  <c r="DK414" i="4" s="1"/>
  <c r="DL414" i="4" l="1"/>
  <c r="DK413" i="4"/>
  <c r="DK415" i="4" l="1"/>
  <c r="DK416" i="4" s="1"/>
  <c r="DM414" i="4"/>
  <c r="DL413" i="4"/>
  <c r="DL415" i="4" s="1"/>
  <c r="DL416" i="4" s="1"/>
  <c r="DM413" i="4" l="1"/>
  <c r="DM415" i="4" s="1"/>
  <c r="DM416" i="4" s="1"/>
  <c r="DN414" i="4"/>
  <c r="DN413" i="4" s="1"/>
  <c r="DN415" i="4" s="1"/>
  <c r="DN416" i="4" s="1"/>
  <c r="DJ175" i="2" l="1"/>
  <c r="K229" i="24" s="1"/>
  <c r="DJ84" i="2"/>
  <c r="DI23" i="2" l="1"/>
  <c r="DJ217" i="2"/>
  <c r="K275" i="24" s="1"/>
  <c r="DO414" i="4"/>
  <c r="DP414" i="4" s="1"/>
  <c r="J151" i="24" l="1"/>
  <c r="DI104" i="29"/>
  <c r="DP413" i="4"/>
  <c r="DP415" i="4" s="1"/>
  <c r="DP416" i="4" s="1"/>
  <c r="DQ414" i="4"/>
  <c r="K213" i="3"/>
  <c r="K214" i="3" s="1"/>
  <c r="DJ23" i="2"/>
  <c r="DJ159" i="2"/>
  <c r="K208" i="24" s="1"/>
  <c r="DQ413" i="4" l="1"/>
  <c r="DQ415" i="4" s="1"/>
  <c r="DQ416" i="4" s="1"/>
  <c r="DR414" i="4"/>
  <c r="K151" i="24"/>
  <c r="DJ104" i="29"/>
  <c r="DR413" i="4" l="1"/>
  <c r="DR415" i="4" s="1"/>
  <c r="DR416" i="4" s="1"/>
  <c r="DS414" i="4"/>
  <c r="DS413" i="4" s="1"/>
  <c r="DS415" i="4" s="1"/>
  <c r="DS416" i="4" s="1"/>
  <c r="DT414" i="4" l="1"/>
  <c r="B758" i="19"/>
  <c r="DU414" i="4" l="1"/>
  <c r="E1163" i="19"/>
  <c r="DU413" i="4" l="1"/>
  <c r="DU415" i="4" s="1"/>
  <c r="DU416" i="4" s="1"/>
  <c r="DV414" i="4"/>
  <c r="E1172" i="19"/>
  <c r="DV413" i="4" l="1"/>
  <c r="DV415" i="4" s="1"/>
  <c r="DV416" i="4" s="1"/>
  <c r="DW414" i="4"/>
  <c r="F1172" i="19"/>
  <c r="DW413" i="4" l="1"/>
  <c r="DW415" i="4" s="1"/>
  <c r="DW416" i="4" s="1"/>
  <c r="DX414" i="4"/>
  <c r="E1171" i="19"/>
  <c r="E1170" i="19"/>
  <c r="E1169" i="19"/>
  <c r="B1168" i="19"/>
  <c r="B1167" i="19"/>
  <c r="B1166" i="19"/>
  <c r="B1165" i="19"/>
  <c r="B1164" i="19"/>
  <c r="DX413" i="4" l="1"/>
  <c r="DX415" i="4" s="1"/>
  <c r="DX416" i="4" s="1"/>
  <c r="DY414" i="4"/>
  <c r="DZ414" i="4" s="1"/>
  <c r="EA414" i="4" s="1"/>
  <c r="D1166" i="19"/>
  <c r="D1167" i="19"/>
  <c r="D1165" i="19"/>
  <c r="E1166" i="19"/>
  <c r="E1167" i="19"/>
  <c r="E1168" i="19"/>
  <c r="D1164" i="19"/>
  <c r="E1164" i="19"/>
  <c r="E1165" i="19"/>
  <c r="EA413" i="4" l="1"/>
  <c r="EA415" i="4" s="1"/>
  <c r="EA416" i="4" s="1"/>
  <c r="EB414" i="4"/>
  <c r="DZ413" i="4"/>
  <c r="DZ415" i="4" s="1"/>
  <c r="DZ416" i="4" s="1"/>
  <c r="F1164" i="19"/>
  <c r="F1166" i="19"/>
  <c r="C1167" i="19"/>
  <c r="F1165" i="19"/>
  <c r="C1164" i="19"/>
  <c r="C1166" i="19"/>
  <c r="C1165" i="19"/>
  <c r="F1167" i="19"/>
  <c r="EC414" i="4" l="1"/>
  <c r="EB413" i="4"/>
  <c r="EB415" i="4" s="1"/>
  <c r="EB416" i="4" s="1"/>
  <c r="D1168" i="19"/>
  <c r="F1168" i="19" s="1"/>
  <c r="EC413" i="4" l="1"/>
  <c r="EC415" i="4" s="1"/>
  <c r="EC416" i="4" s="1"/>
  <c r="ED414" i="4"/>
  <c r="EE414" i="4" s="1"/>
  <c r="C1168" i="19"/>
  <c r="EF414" i="4" l="1"/>
  <c r="EG414" i="4" s="1"/>
  <c r="EE413" i="4"/>
  <c r="EE415" i="4" s="1"/>
  <c r="B1017" i="19"/>
  <c r="D1017" i="19"/>
  <c r="EG413" i="4" l="1"/>
  <c r="EH414" i="4"/>
  <c r="EF413" i="4"/>
  <c r="C1017" i="19"/>
  <c r="B1016" i="19"/>
  <c r="B1012" i="19"/>
  <c r="A1017" i="19"/>
  <c r="B1010" i="19"/>
  <c r="B1011" i="19"/>
  <c r="B1018" i="19"/>
  <c r="D1012" i="19"/>
  <c r="D1009" i="19"/>
  <c r="B1014" i="19"/>
  <c r="B1008" i="19"/>
  <c r="D1014" i="19"/>
  <c r="D1010" i="19"/>
  <c r="D1018" i="19"/>
  <c r="D1011" i="19"/>
  <c r="B1015" i="19"/>
  <c r="B1009" i="19"/>
  <c r="D1008" i="19"/>
  <c r="D1016" i="19"/>
  <c r="D1015" i="19"/>
  <c r="EF415" i="4" l="1"/>
  <c r="EF416" i="4" s="1"/>
  <c r="EG415" i="4"/>
  <c r="EG416" i="4" s="1"/>
  <c r="EI414" i="4"/>
  <c r="EH413" i="4"/>
  <c r="EH415" i="4" s="1"/>
  <c r="EE416" i="4"/>
  <c r="C1009" i="19"/>
  <c r="C1011" i="19"/>
  <c r="C1015" i="19"/>
  <c r="C1025" i="19" s="1"/>
  <c r="C1012" i="19"/>
  <c r="C1023" i="19" s="1"/>
  <c r="C1018" i="19"/>
  <c r="C1010" i="19"/>
  <c r="C1022" i="19" s="1"/>
  <c r="C1016" i="19"/>
  <c r="C1014" i="19"/>
  <c r="C1008" i="19"/>
  <c r="A1018" i="19"/>
  <c r="A1012" i="19"/>
  <c r="A1023" i="19" s="1"/>
  <c r="A1011" i="19"/>
  <c r="A1009" i="19"/>
  <c r="B1022" i="19"/>
  <c r="B1025" i="19"/>
  <c r="A1015" i="19"/>
  <c r="A1025" i="19" s="1"/>
  <c r="A1010" i="19"/>
  <c r="A1022" i="19" s="1"/>
  <c r="A1008" i="19"/>
  <c r="A1014" i="19"/>
  <c r="A1016" i="19"/>
  <c r="B1023" i="19"/>
  <c r="EH416" i="4" l="1"/>
  <c r="EI415" i="4"/>
  <c r="EJ414" i="4"/>
  <c r="EI413" i="4"/>
  <c r="B1203" i="19"/>
  <c r="EJ413" i="4" l="1"/>
  <c r="EJ415" i="4" s="1"/>
  <c r="EK414" i="4"/>
  <c r="B1201" i="19"/>
  <c r="B1211" i="19" s="1"/>
  <c r="G1201" i="19"/>
  <c r="EJ416" i="4" l="1"/>
  <c r="EK413" i="4"/>
  <c r="EL414" i="4"/>
  <c r="EM414" i="4" s="1"/>
  <c r="EM413" i="4" s="1"/>
  <c r="F1202" i="19"/>
  <c r="D1212" i="19" s="1"/>
  <c r="F1201" i="19"/>
  <c r="D1211" i="19" s="1"/>
  <c r="C1201" i="19"/>
  <c r="B1202" i="19"/>
  <c r="B1212" i="19" s="1"/>
  <c r="EM415" i="4" l="1"/>
  <c r="EM416" i="4" s="1"/>
  <c r="EK415" i="4"/>
  <c r="EK416" i="4" s="1"/>
  <c r="EL413" i="4"/>
  <c r="EN414" i="4"/>
  <c r="EO414" i="4" s="1"/>
  <c r="G1202" i="19"/>
  <c r="D1214" i="19"/>
  <c r="E1211" i="19"/>
  <c r="C1211" i="19"/>
  <c r="F1203" i="19"/>
  <c r="G1203" i="19"/>
  <c r="D1201" i="19"/>
  <c r="E1212" i="19"/>
  <c r="C1212" i="19"/>
  <c r="B1214" i="19"/>
  <c r="EL415" i="4" l="1"/>
  <c r="EL416" i="4" s="1"/>
  <c r="EP414" i="4"/>
  <c r="EO413" i="4"/>
  <c r="EO415" i="4" s="1"/>
  <c r="C1202" i="19"/>
  <c r="F1205" i="19"/>
  <c r="E1201" i="19"/>
  <c r="C1203" i="19"/>
  <c r="C1210" i="19"/>
  <c r="C1214" i="19"/>
  <c r="E1214" i="19"/>
  <c r="D1202" i="19"/>
  <c r="EQ414" i="4" l="1"/>
  <c r="EP413" i="4"/>
  <c r="EP415" i="4" s="1"/>
  <c r="D1203" i="19"/>
  <c r="E1202" i="19"/>
  <c r="EO416" i="4" l="1"/>
  <c r="ER414" i="4"/>
  <c r="EQ413" i="4"/>
  <c r="E1203" i="19"/>
  <c r="EQ415" i="4" l="1"/>
  <c r="EQ416" i="4" s="1"/>
  <c r="ES414" i="4"/>
  <c r="ET414" i="4" s="1"/>
  <c r="ET413" i="4" s="1"/>
  <c r="ET415" i="4" s="1"/>
  <c r="ET416" i="4" s="1"/>
  <c r="ER413" i="4"/>
  <c r="ER415" i="4" s="1"/>
  <c r="B757" i="19"/>
  <c r="EU414" i="4" l="1"/>
  <c r="ES413" i="4"/>
  <c r="B991" i="19"/>
  <c r="EV414" i="4" l="1"/>
  <c r="EV413" i="4" s="1"/>
  <c r="EU413" i="4"/>
  <c r="ER416" i="4"/>
  <c r="ES415" i="4"/>
  <c r="B998" i="19"/>
  <c r="EU415" i="4" l="1"/>
  <c r="EU416" i="4" s="1"/>
  <c r="EW414" i="4"/>
  <c r="D752" i="19"/>
  <c r="EV415" i="4" l="1"/>
  <c r="EV416" i="4" s="1"/>
  <c r="EW413" i="4"/>
  <c r="EW415" i="4" s="1"/>
  <c r="EX414" i="4"/>
  <c r="EY414" i="4" s="1"/>
  <c r="B752" i="19"/>
  <c r="C752" i="19"/>
  <c r="EZ414" i="4" l="1"/>
  <c r="EY413" i="4"/>
  <c r="EY415" i="4" s="1"/>
  <c r="EX413" i="4"/>
  <c r="B830" i="19"/>
  <c r="EW416" i="4" l="1"/>
  <c r="EX415" i="4"/>
  <c r="EX416" i="4" s="1"/>
  <c r="FA414" i="4"/>
  <c r="EZ413" i="4"/>
  <c r="E752" i="19"/>
  <c r="EZ415" i="4" l="1"/>
  <c r="EZ416" i="4" s="1"/>
  <c r="FA413" i="4"/>
  <c r="FB414" i="4"/>
  <c r="FB413" i="4" s="1"/>
  <c r="FB415" i="4" s="1"/>
  <c r="EY416" i="4"/>
  <c r="C830" i="19"/>
  <c r="FA415" i="4" l="1"/>
  <c r="FA416" i="4" s="1"/>
  <c r="FC414" i="4"/>
  <c r="D830" i="19"/>
  <c r="FD414" i="4" l="1"/>
  <c r="FD413" i="4" s="1"/>
  <c r="FD415" i="4" s="1"/>
  <c r="FD416" i="4" s="1"/>
  <c r="FC413" i="4"/>
  <c r="FB416" i="4"/>
  <c r="FC415" i="4"/>
  <c r="FC416" i="4" s="1"/>
  <c r="E830" i="19"/>
  <c r="FE414" i="4" l="1"/>
  <c r="FF414" i="4" s="1"/>
  <c r="FG414" i="4" s="1"/>
  <c r="FH414" i="4" s="1"/>
  <c r="FI414" i="4" s="1"/>
  <c r="FJ414" i="4" s="1"/>
  <c r="FK414" i="4" s="1"/>
  <c r="FL414" i="4" s="1"/>
  <c r="FE416" i="4"/>
  <c r="FF416" i="4" s="1"/>
  <c r="FG416" i="4" s="1"/>
  <c r="F830" i="19"/>
  <c r="D1070" i="19" l="1"/>
  <c r="F752" i="19"/>
  <c r="I830" i="19"/>
  <c r="G830" i="19"/>
  <c r="K830" i="19" l="1"/>
  <c r="D1056" i="19" s="1"/>
  <c r="H830" i="19"/>
  <c r="G752" i="19" l="1"/>
  <c r="J830" i="19"/>
  <c r="H752" i="19" l="1"/>
  <c r="I752" i="19" l="1"/>
  <c r="K752" i="19" l="1"/>
  <c r="J752" i="19"/>
  <c r="C991" i="19" l="1"/>
  <c r="C998" i="19" l="1"/>
  <c r="D991" i="19" l="1"/>
  <c r="G959" i="19"/>
  <c r="D998" i="19" l="1"/>
  <c r="D1064" i="19" s="1"/>
  <c r="E991" i="19"/>
  <c r="E998" i="19" l="1"/>
  <c r="F991" i="19"/>
  <c r="I991" i="19"/>
  <c r="I998" i="19" l="1"/>
  <c r="G991" i="19"/>
  <c r="F998" i="19"/>
  <c r="H991" i="19" l="1"/>
  <c r="G998" i="19"/>
  <c r="J991" i="19"/>
  <c r="K991" i="19"/>
  <c r="H998" i="19" l="1"/>
  <c r="B756" i="19" l="1"/>
  <c r="F751" i="19" l="1"/>
  <c r="C1070" i="19" l="1"/>
  <c r="G751" i="19"/>
  <c r="C1069" i="19" l="1"/>
  <c r="I751" i="19" l="1"/>
  <c r="H751" i="19"/>
  <c r="J751" i="19" l="1"/>
  <c r="K751" i="19" l="1"/>
  <c r="DH46" i="2" l="1"/>
  <c r="I174" i="24" s="1"/>
  <c r="DH45" i="2" l="1"/>
  <c r="I173" i="24" s="1"/>
  <c r="DH204" i="2" l="1"/>
  <c r="I257" i="24" s="1"/>
  <c r="DJ269" i="2" l="1"/>
  <c r="DI29" i="2" l="1"/>
  <c r="DJ90" i="2"/>
  <c r="DI271" i="2" l="1"/>
  <c r="DI270" i="2" s="1"/>
  <c r="J157" i="24"/>
  <c r="DJ109" i="2"/>
  <c r="K185" i="24" s="1"/>
  <c r="DJ29" i="2"/>
  <c r="K157" i="24" s="1"/>
  <c r="DJ271" i="2" l="1"/>
  <c r="DJ270" i="2" s="1"/>
  <c r="DH81" i="21" l="1"/>
  <c r="DH78" i="21"/>
  <c r="DH76" i="21"/>
  <c r="DH186" i="21" l="1"/>
  <c r="DM79" i="21"/>
  <c r="DH26" i="21"/>
  <c r="DM82" i="21"/>
  <c r="DH95" i="21"/>
  <c r="DM77" i="21"/>
  <c r="DH77" i="21"/>
  <c r="DH89" i="21"/>
  <c r="DH94" i="21"/>
  <c r="DM70" i="21"/>
  <c r="DH16" i="21"/>
  <c r="DH301" i="29" s="1"/>
  <c r="DH83" i="21"/>
  <c r="DH80" i="21"/>
  <c r="DH79" i="21"/>
  <c r="DH82" i="21"/>
  <c r="I35" i="24" l="1"/>
  <c r="DH307" i="29"/>
  <c r="DH30" i="21"/>
  <c r="I39" i="24" s="1"/>
  <c r="DH29" i="21"/>
  <c r="DJ95" i="21"/>
  <c r="DH93" i="21"/>
  <c r="DI94" i="21"/>
  <c r="DI93" i="21" s="1"/>
  <c r="DI75" i="21" s="1"/>
  <c r="DI74" i="21" s="1"/>
  <c r="DH157" i="17"/>
  <c r="DH90" i="21"/>
  <c r="DH56" i="21"/>
  <c r="DH313" i="29" s="1"/>
  <c r="I25" i="24"/>
  <c r="DH19" i="21"/>
  <c r="DH20" i="21"/>
  <c r="I29" i="24" s="1"/>
  <c r="DM179" i="21"/>
  <c r="DM72" i="21"/>
  <c r="DM74" i="21" s="1"/>
  <c r="DM75" i="21" s="1"/>
  <c r="DH33" i="21" l="1"/>
  <c r="I42" i="24" s="1"/>
  <c r="DH310" i="29"/>
  <c r="DH39" i="21"/>
  <c r="DH43" i="21" s="1"/>
  <c r="DH304" i="29"/>
  <c r="DJ93" i="21"/>
  <c r="I38" i="24"/>
  <c r="DJ94" i="21"/>
  <c r="DI73" i="21"/>
  <c r="DH75" i="21"/>
  <c r="DH184" i="21" s="1"/>
  <c r="DM181" i="21"/>
  <c r="AI216" i="27" s="1"/>
  <c r="AM225" i="27" s="1"/>
  <c r="DH60" i="21"/>
  <c r="I19" i="24" s="1"/>
  <c r="I15" i="24"/>
  <c r="I28" i="24"/>
  <c r="DH23" i="21"/>
  <c r="I32" i="24" s="1"/>
  <c r="DH158" i="17"/>
  <c r="DM158" i="17"/>
  <c r="AI213" i="27" l="1"/>
  <c r="AI215" i="27"/>
  <c r="AI211" i="27"/>
  <c r="AI214" i="27"/>
  <c r="AI225" i="27"/>
  <c r="AI212" i="27"/>
  <c r="DM180" i="21"/>
  <c r="P16" i="30" s="1"/>
  <c r="DH74" i="21"/>
  <c r="AI223" i="27" l="1"/>
  <c r="AM223" i="27"/>
  <c r="AI221" i="27"/>
  <c r="AM221" i="27"/>
  <c r="AI224" i="27"/>
  <c r="AM224" i="27"/>
  <c r="AI220" i="27"/>
  <c r="AM220" i="27"/>
  <c r="AI222" i="27"/>
  <c r="AM222" i="27"/>
  <c r="AI204" i="27"/>
  <c r="DH87" i="21"/>
  <c r="DH73" i="21"/>
  <c r="DH182" i="21" s="1"/>
  <c r="DH183" i="21" l="1"/>
  <c r="DH185" i="21" s="1"/>
  <c r="AE203" i="27"/>
  <c r="DH88" i="21"/>
  <c r="DH46" i="21"/>
  <c r="DH193" i="21" l="1"/>
  <c r="DH194" i="21" s="1"/>
  <c r="DH50" i="21"/>
  <c r="DH188" i="21"/>
  <c r="DH195" i="21"/>
  <c r="DH196" i="21" s="1"/>
  <c r="DH187" i="21"/>
  <c r="DH191" i="21" l="1"/>
  <c r="DH189" i="21"/>
  <c r="DH190" i="21"/>
  <c r="DK9" i="2" l="1"/>
  <c r="L137" i="24" s="1"/>
  <c r="DH49" i="21"/>
  <c r="DH53" i="21" l="1"/>
  <c r="DK8" i="2"/>
  <c r="L136" i="24" s="1"/>
  <c r="DL9" i="2"/>
  <c r="M137" i="24" s="1"/>
  <c r="DH59" i="21"/>
  <c r="DH316" i="29" s="1"/>
  <c r="DK10" i="2" l="1"/>
  <c r="L138" i="24" s="1"/>
  <c r="DH63" i="21"/>
  <c r="I22" i="24" s="1"/>
  <c r="I18" i="24"/>
  <c r="DM9" i="2"/>
  <c r="N137" i="24" s="1"/>
  <c r="DK11" i="2" l="1"/>
  <c r="L139" i="24" s="1"/>
  <c r="DK127" i="2"/>
  <c r="L202" i="24" s="1"/>
  <c r="DP11" i="2"/>
  <c r="Q139" i="24" s="1"/>
  <c r="DL8" i="2"/>
  <c r="DK14" i="2"/>
  <c r="L142" i="24" s="1"/>
  <c r="DK24" i="2"/>
  <c r="DK64" i="2"/>
  <c r="DL14" i="2"/>
  <c r="M142" i="24" s="1"/>
  <c r="L152" i="24" l="1"/>
  <c r="DK130" i="2"/>
  <c r="DL10" i="2"/>
  <c r="DL11" i="2" s="1"/>
  <c r="M139" i="24" s="1"/>
  <c r="M136" i="24"/>
  <c r="DM14" i="2"/>
  <c r="N142" i="24" s="1"/>
  <c r="DI157" i="17"/>
  <c r="DI15" i="2"/>
  <c r="DK68" i="2"/>
  <c r="DI16" i="2"/>
  <c r="DI9" i="2"/>
  <c r="J137" i="24" s="1"/>
  <c r="DM8" i="2"/>
  <c r="N136" i="24" s="1"/>
  <c r="DL64" i="2"/>
  <c r="DL68" i="2" s="1"/>
  <c r="DL24" i="2"/>
  <c r="DL127" i="2" l="1"/>
  <c r="M202" i="24" s="1"/>
  <c r="M152" i="24"/>
  <c r="DL130" i="2"/>
  <c r="DL131" i="2" s="1"/>
  <c r="DK131" i="2"/>
  <c r="DJ15" i="2"/>
  <c r="K143" i="24" s="1"/>
  <c r="J143" i="24"/>
  <c r="DJ16" i="2"/>
  <c r="K144" i="24" s="1"/>
  <c r="J144" i="24"/>
  <c r="DQ11" i="2"/>
  <c r="R139" i="24" s="1"/>
  <c r="M138" i="24"/>
  <c r="DM10" i="2"/>
  <c r="DJ9" i="2"/>
  <c r="DI8" i="2"/>
  <c r="DK16" i="2"/>
  <c r="L144" i="24" s="1"/>
  <c r="DI14" i="2"/>
  <c r="J142" i="24" s="1"/>
  <c r="DI158" i="17"/>
  <c r="DN158" i="17"/>
  <c r="N138" i="24" l="1"/>
  <c r="DR11" i="2"/>
  <c r="DK133" i="2"/>
  <c r="DK126" i="29" s="1"/>
  <c r="DK132" i="2"/>
  <c r="DP132" i="2"/>
  <c r="DL133" i="2"/>
  <c r="DL126" i="29" s="1"/>
  <c r="DL132" i="2"/>
  <c r="DQ132" i="2"/>
  <c r="DJ8" i="2"/>
  <c r="J136" i="24"/>
  <c r="E1094" i="15"/>
  <c r="K137" i="24"/>
  <c r="DM11" i="2"/>
  <c r="N139" i="24" s="1"/>
  <c r="DM127" i="2"/>
  <c r="N202" i="24" s="1"/>
  <c r="C828" i="19"/>
  <c r="C835" i="19"/>
  <c r="B1057" i="19" s="1"/>
  <c r="C769" i="19"/>
  <c r="F1266" i="19"/>
  <c r="F1264" i="19" s="1"/>
  <c r="DK15" i="2"/>
  <c r="L143" i="24" s="1"/>
  <c r="DJ14" i="2"/>
  <c r="DI17" i="2"/>
  <c r="F1291" i="15"/>
  <c r="DI10" i="2"/>
  <c r="DJ72" i="2"/>
  <c r="DL16" i="2"/>
  <c r="M144" i="24" s="1"/>
  <c r="DJ73" i="2"/>
  <c r="DL134" i="2" l="1"/>
  <c r="DQ134" i="2"/>
  <c r="DK134" i="2"/>
  <c r="DP134" i="2"/>
  <c r="DJ17" i="2"/>
  <c r="K145" i="24" s="1"/>
  <c r="J145" i="24"/>
  <c r="E1096" i="15"/>
  <c r="K142" i="24"/>
  <c r="DI127" i="2"/>
  <c r="J202" i="24" s="1"/>
  <c r="J138" i="24"/>
  <c r="E1093" i="15"/>
  <c r="E1095" i="15" s="1"/>
  <c r="K136" i="24"/>
  <c r="DK17" i="2"/>
  <c r="L145" i="24" s="1"/>
  <c r="DJ74" i="2"/>
  <c r="DM16" i="2"/>
  <c r="N144" i="24" s="1"/>
  <c r="F1268" i="19"/>
  <c r="J1259" i="19"/>
  <c r="DI11" i="2"/>
  <c r="J139" i="24" s="1"/>
  <c r="DI19" i="2"/>
  <c r="J147" i="24" s="1"/>
  <c r="DJ10" i="2"/>
  <c r="B289" i="15" s="1"/>
  <c r="B290" i="15" s="1"/>
  <c r="DJ231" i="2"/>
  <c r="K287" i="24" s="1"/>
  <c r="DJ176" i="2"/>
  <c r="K230" i="24" s="1"/>
  <c r="DL15" i="2"/>
  <c r="DM24" i="2"/>
  <c r="DM64" i="2"/>
  <c r="F1295" i="15"/>
  <c r="F1297" i="15"/>
  <c r="D242" i="27" s="1"/>
  <c r="D247" i="27" s="1"/>
  <c r="F1296" i="15"/>
  <c r="F1294" i="15"/>
  <c r="F1298" i="15"/>
  <c r="DI64" i="2"/>
  <c r="DI24" i="2"/>
  <c r="DI130" i="2" s="1"/>
  <c r="C797" i="19"/>
  <c r="C776" i="19"/>
  <c r="C804" i="19" s="1"/>
  <c r="DJ130" i="2" l="1"/>
  <c r="N152" i="24"/>
  <c r="DM130" i="2"/>
  <c r="E1097" i="15"/>
  <c r="E1098" i="15" s="1"/>
  <c r="DJ24" i="2"/>
  <c r="K152" i="24" s="1"/>
  <c r="J152" i="24"/>
  <c r="DL17" i="2"/>
  <c r="M143" i="24"/>
  <c r="E8" i="16"/>
  <c r="K138" i="24"/>
  <c r="DI267" i="2"/>
  <c r="DI253" i="2"/>
  <c r="DI254" i="2" s="1"/>
  <c r="DI124" i="29" s="1"/>
  <c r="DM68" i="2"/>
  <c r="DK19" i="2"/>
  <c r="L147" i="24" s="1"/>
  <c r="N1295" i="15"/>
  <c r="M1295" i="15"/>
  <c r="F1304" i="15"/>
  <c r="N1296" i="15"/>
  <c r="M1296" i="15"/>
  <c r="F1305" i="15"/>
  <c r="K209" i="3"/>
  <c r="K210" i="3" s="1"/>
  <c r="DJ11" i="2"/>
  <c r="K139" i="24" s="1"/>
  <c r="F1201" i="15"/>
  <c r="F1202" i="15" s="1"/>
  <c r="DJ127" i="2"/>
  <c r="K202" i="24" s="1"/>
  <c r="DM15" i="2"/>
  <c r="N143" i="24" s="1"/>
  <c r="N1297" i="15"/>
  <c r="F1306" i="15"/>
  <c r="M1297" i="15"/>
  <c r="DI21" i="2"/>
  <c r="J149" i="24" s="1"/>
  <c r="DI20" i="2"/>
  <c r="J148" i="24" s="1"/>
  <c r="DJ19" i="2"/>
  <c r="C289" i="15" s="1"/>
  <c r="C290" i="15" s="1"/>
  <c r="DI25" i="2"/>
  <c r="J153" i="24" s="1"/>
  <c r="DJ75" i="2"/>
  <c r="DJ79" i="2"/>
  <c r="M1294" i="15"/>
  <c r="N1294" i="15"/>
  <c r="F1303" i="15"/>
  <c r="F1299" i="15"/>
  <c r="C853" i="19"/>
  <c r="N1298" i="15"/>
  <c r="M1298" i="15"/>
  <c r="F1307" i="15"/>
  <c r="DI68" i="2"/>
  <c r="DJ64" i="2"/>
  <c r="DJ68" i="2" s="1"/>
  <c r="DJ178" i="2"/>
  <c r="K232" i="24" s="1"/>
  <c r="DJ212" i="2"/>
  <c r="K270" i="24" s="1"/>
  <c r="DM131" i="2" l="1"/>
  <c r="DR132" i="2" s="1"/>
  <c r="E9" i="16"/>
  <c r="K147" i="24"/>
  <c r="DL19" i="2"/>
  <c r="M145" i="24"/>
  <c r="DI205" i="2"/>
  <c r="J258" i="24" s="1"/>
  <c r="DP21" i="2"/>
  <c r="Q149" i="24" s="1"/>
  <c r="DK267" i="2"/>
  <c r="DK253" i="2"/>
  <c r="DK254" i="2" s="1"/>
  <c r="DK124" i="29" s="1"/>
  <c r="DK21" i="2"/>
  <c r="L149" i="24" s="1"/>
  <c r="B886" i="15"/>
  <c r="B888" i="15" s="1"/>
  <c r="DK20" i="2"/>
  <c r="L148" i="24" s="1"/>
  <c r="DM17" i="2"/>
  <c r="N145" i="24" s="1"/>
  <c r="DJ225" i="2"/>
  <c r="K282" i="24" s="1"/>
  <c r="J1300" i="15"/>
  <c r="M1299" i="15"/>
  <c r="N1299" i="15"/>
  <c r="F1308" i="15"/>
  <c r="DJ267" i="2"/>
  <c r="DJ20" i="2"/>
  <c r="K148" i="24" s="1"/>
  <c r="DJ21" i="2"/>
  <c r="K149" i="24" s="1"/>
  <c r="E1101" i="15"/>
  <c r="K196" i="3"/>
  <c r="F1204" i="15"/>
  <c r="C881" i="19"/>
  <c r="C860" i="19"/>
  <c r="C888" i="19" s="1"/>
  <c r="C842" i="19"/>
  <c r="B1058" i="19" s="1"/>
  <c r="B1073" i="19" s="1"/>
  <c r="DJ80" i="2"/>
  <c r="DI27" i="2"/>
  <c r="J155" i="24" s="1"/>
  <c r="DI26" i="2"/>
  <c r="J154" i="24" s="1"/>
  <c r="DJ25" i="2"/>
  <c r="K153" i="24" s="1"/>
  <c r="DI32" i="2"/>
  <c r="DJ78" i="2"/>
  <c r="DJ253" i="2"/>
  <c r="DJ205" i="2" s="1"/>
  <c r="K258" i="24" s="1"/>
  <c r="DI106" i="29" l="1"/>
  <c r="DI34" i="2"/>
  <c r="DM133" i="2"/>
  <c r="DR134" i="2" s="1"/>
  <c r="DM132" i="2"/>
  <c r="K199" i="3"/>
  <c r="C408" i="15"/>
  <c r="J200" i="24"/>
  <c r="J160" i="24"/>
  <c r="DQ21" i="2"/>
  <c r="R149" i="24" s="1"/>
  <c r="M147" i="24"/>
  <c r="DL253" i="2"/>
  <c r="DL267" i="2"/>
  <c r="DL21" i="2"/>
  <c r="M149" i="24" s="1"/>
  <c r="DL20" i="2"/>
  <c r="M148" i="24" s="1"/>
  <c r="DK205" i="2"/>
  <c r="L258" i="24" s="1"/>
  <c r="DM19" i="2"/>
  <c r="DJ232" i="2"/>
  <c r="K288" i="24" s="1"/>
  <c r="F1205" i="15"/>
  <c r="F1207" i="15" s="1"/>
  <c r="F1199" i="15" s="1"/>
  <c r="E1102" i="15"/>
  <c r="E1099" i="15"/>
  <c r="E1100" i="15" s="1"/>
  <c r="DI35" i="2"/>
  <c r="J163" i="24" s="1"/>
  <c r="DJ27" i="2"/>
  <c r="K155" i="24" s="1"/>
  <c r="DJ26" i="2"/>
  <c r="K154" i="24" s="1"/>
  <c r="DJ32" i="2"/>
  <c r="DJ34" i="2" s="1"/>
  <c r="F1276" i="19"/>
  <c r="DJ238" i="2"/>
  <c r="K293" i="24" s="1"/>
  <c r="N147" i="24" l="1"/>
  <c r="DR21" i="2"/>
  <c r="DM134" i="2"/>
  <c r="DM126" i="29"/>
  <c r="J162" i="24"/>
  <c r="DI108" i="29"/>
  <c r="K160" i="24"/>
  <c r="DJ106" i="29"/>
  <c r="C423" i="15"/>
  <c r="C424" i="15" s="1"/>
  <c r="K206" i="3"/>
  <c r="C411" i="15"/>
  <c r="DL254" i="2"/>
  <c r="DL124" i="29" s="1"/>
  <c r="DL205" i="2"/>
  <c r="M258" i="24" s="1"/>
  <c r="DM267" i="2"/>
  <c r="DM253" i="2"/>
  <c r="DM254" i="2" s="1"/>
  <c r="DM124" i="29" s="1"/>
  <c r="DJ83" i="2"/>
  <c r="DM21" i="2"/>
  <c r="N149" i="24" s="1"/>
  <c r="DM20" i="2"/>
  <c r="N148" i="24" s="1"/>
  <c r="B935" i="15"/>
  <c r="DJ86" i="2"/>
  <c r="C957" i="19"/>
  <c r="DI39" i="2"/>
  <c r="DI36" i="2"/>
  <c r="J164" i="24" s="1"/>
  <c r="DI40" i="2"/>
  <c r="DJ35" i="2"/>
  <c r="K163" i="24" s="1"/>
  <c r="F1281" i="19"/>
  <c r="C425" i="15" l="1"/>
  <c r="C426" i="15" s="1"/>
  <c r="C433" i="15" s="1"/>
  <c r="J168" i="24"/>
  <c r="DI109" i="29"/>
  <c r="K162" i="24"/>
  <c r="DJ108" i="29"/>
  <c r="C418" i="15"/>
  <c r="F732" i="19"/>
  <c r="B1070" i="19"/>
  <c r="K208" i="3"/>
  <c r="DJ39" i="2"/>
  <c r="K167" i="24" s="1"/>
  <c r="J167" i="24"/>
  <c r="DM205" i="2"/>
  <c r="N258" i="24" s="1"/>
  <c r="DJ93" i="2"/>
  <c r="DJ125" i="2" s="1"/>
  <c r="K200" i="24" s="1"/>
  <c r="DJ87" i="2"/>
  <c r="DJ88" i="2"/>
  <c r="DI41" i="2"/>
  <c r="J169" i="24" s="1"/>
  <c r="DJ40" i="2"/>
  <c r="DJ36" i="2"/>
  <c r="K164" i="24" s="1"/>
  <c r="K168" i="24" l="1"/>
  <c r="DJ109" i="29"/>
  <c r="F718" i="19"/>
  <c r="F716" i="19" s="1"/>
  <c r="F734" i="19"/>
  <c r="DJ41" i="2"/>
  <c r="K169" i="24" s="1"/>
  <c r="DJ95" i="2"/>
  <c r="DJ96" i="2"/>
  <c r="DJ98" i="2" s="1"/>
  <c r="DJ99" i="2" s="1"/>
  <c r="DJ102" i="2"/>
  <c r="DJ241" i="2" l="1"/>
  <c r="K296" i="24" s="1"/>
  <c r="DJ157" i="2"/>
  <c r="K206" i="24" s="1"/>
  <c r="DJ174" i="2"/>
  <c r="K228" i="24" s="1"/>
  <c r="DJ103" i="2"/>
  <c r="DI46" i="2"/>
  <c r="J174" i="24" s="1"/>
  <c r="DJ104" i="2" l="1"/>
  <c r="DJ46" i="2"/>
  <c r="K174" i="24" s="1"/>
  <c r="DJ163" i="2"/>
  <c r="K212" i="24" s="1"/>
  <c r="DI139" i="2"/>
  <c r="DI147" i="2"/>
  <c r="DJ202" i="2"/>
  <c r="K256" i="24" s="1"/>
  <c r="DJ179" i="2"/>
  <c r="DJ242" i="2"/>
  <c r="K297" i="24" s="1"/>
  <c r="K233" i="24" l="1"/>
  <c r="DJ113" i="29"/>
  <c r="DI141" i="2"/>
  <c r="DI120" i="29" s="1"/>
  <c r="DJ139" i="2"/>
  <c r="DJ141" i="2" s="1"/>
  <c r="DJ120" i="29" s="1"/>
  <c r="DJ147" i="2"/>
  <c r="DI150" i="2"/>
  <c r="DJ166" i="2"/>
  <c r="DJ121" i="29" s="1"/>
  <c r="DO201" i="2"/>
  <c r="P255" i="24" s="1"/>
  <c r="F1286" i="19"/>
  <c r="DJ200" i="2"/>
  <c r="F1197" i="15"/>
  <c r="F1200" i="15" s="1"/>
  <c r="F1429" i="19" s="1"/>
  <c r="E1105" i="15"/>
  <c r="DO167" i="2" l="1"/>
  <c r="P216" i="24" s="1"/>
  <c r="K215" i="24"/>
  <c r="E1115" i="15"/>
  <c r="K254" i="24"/>
  <c r="DJ210" i="2"/>
  <c r="K268" i="24" s="1"/>
  <c r="DJ142" i="2"/>
  <c r="DJ143" i="2"/>
  <c r="DI143" i="2"/>
  <c r="DI142" i="2"/>
  <c r="DJ150" i="2"/>
  <c r="DI151" i="2"/>
  <c r="DI152" i="2"/>
  <c r="DI153" i="2" s="1"/>
  <c r="DJ167" i="2"/>
  <c r="K216" i="24" s="1"/>
  <c r="DJ168" i="2"/>
  <c r="DJ119" i="29" s="1"/>
  <c r="E1104" i="15"/>
  <c r="E1107" i="15"/>
  <c r="DJ169" i="2" l="1"/>
  <c r="K218" i="24" s="1"/>
  <c r="K217" i="24"/>
  <c r="DJ214" i="2"/>
  <c r="DJ151" i="2"/>
  <c r="DJ152" i="2"/>
  <c r="DJ153" i="2" s="1"/>
  <c r="DI144" i="2"/>
  <c r="DJ251" i="2"/>
  <c r="DJ144" i="2"/>
  <c r="DK269" i="2" l="1"/>
  <c r="DJ116" i="29"/>
  <c r="DJ222" i="2"/>
  <c r="K272" i="24"/>
  <c r="DJ252" i="2"/>
  <c r="DJ117" i="29" s="1"/>
  <c r="DI204" i="2"/>
  <c r="J257" i="24" s="1"/>
  <c r="DJ243" i="2" l="1"/>
  <c r="K279" i="24"/>
  <c r="DJ254" i="2"/>
  <c r="E1113" i="15"/>
  <c r="DJ204" i="2" l="1"/>
  <c r="E1114" i="15" s="1"/>
  <c r="E1446" i="19" s="1"/>
  <c r="DJ124" i="29"/>
  <c r="E1109" i="15"/>
  <c r="E1110" i="15" s="1"/>
  <c r="DK29" i="2"/>
  <c r="K257" i="24" l="1"/>
  <c r="DK271" i="2"/>
  <c r="DK270" i="2" s="1"/>
  <c r="L157" i="24"/>
  <c r="E1447" i="19"/>
  <c r="E1448" i="19" s="1"/>
  <c r="E1449" i="19" s="1"/>
  <c r="E1112" i="15"/>
  <c r="B936" i="15" l="1"/>
  <c r="B937" i="15" s="1"/>
  <c r="B916" i="15" l="1"/>
  <c r="B915" i="15" l="1"/>
  <c r="D1012" i="15"/>
  <c r="D1014" i="15" s="1"/>
  <c r="E1012" i="15"/>
  <c r="C1002" i="15"/>
  <c r="E1030" i="15" l="1"/>
  <c r="E1033" i="15" s="1"/>
  <c r="E1013" i="15"/>
  <c r="E1014" i="15"/>
  <c r="B914" i="15"/>
  <c r="E1001" i="15" s="1"/>
  <c r="E1006" i="15" s="1"/>
  <c r="E1018" i="15" s="1"/>
  <c r="B920" i="15"/>
  <c r="F1012" i="15"/>
  <c r="F1014" i="15" s="1"/>
  <c r="G1014" i="15" s="1"/>
  <c r="H1014" i="15" s="1"/>
  <c r="I1014" i="15" s="1"/>
  <c r="J1014" i="15" s="1"/>
  <c r="D1013" i="15"/>
  <c r="E1021" i="15" l="1"/>
  <c r="E1057" i="15"/>
  <c r="E1058" i="15" s="1"/>
  <c r="F1013" i="15"/>
  <c r="D1030" i="15"/>
  <c r="D1033" i="15" s="1"/>
  <c r="E1019" i="15"/>
  <c r="E1022" i="15" s="1"/>
  <c r="E1002" i="15"/>
  <c r="D1001" i="15"/>
  <c r="G1001" i="15"/>
  <c r="E1008" i="15"/>
  <c r="E1007" i="15"/>
  <c r="F1030" i="15" l="1"/>
  <c r="F1033" i="15" s="1"/>
  <c r="H1001" i="15"/>
  <c r="H1002" i="15" s="1"/>
  <c r="G1002" i="15"/>
  <c r="D1002" i="15"/>
  <c r="F1002" i="15" s="1"/>
  <c r="D1006" i="15"/>
  <c r="D1018" i="15" s="1"/>
  <c r="F1001" i="15"/>
  <c r="D1066" i="15" l="1"/>
  <c r="D1057" i="15"/>
  <c r="D1058" i="15" s="1"/>
  <c r="D1021" i="15"/>
  <c r="D1019" i="15"/>
  <c r="D1022" i="15" s="1"/>
  <c r="F1018" i="15"/>
  <c r="D1007" i="15"/>
  <c r="F1007" i="15" s="1"/>
  <c r="F1006" i="15"/>
  <c r="F1008" i="15" s="1"/>
  <c r="D1008" i="15"/>
  <c r="I1001" i="15"/>
  <c r="F1021" i="15" l="1"/>
  <c r="F1057" i="15"/>
  <c r="F1058" i="15" s="1"/>
  <c r="E1066" i="15"/>
  <c r="F1019" i="15"/>
  <c r="F1022" i="15" s="1"/>
  <c r="J1001" i="15"/>
  <c r="I1002" i="15"/>
  <c r="F1066" i="15" l="1"/>
  <c r="J1002" i="15"/>
  <c r="K1001" i="15"/>
  <c r="L1001" i="15" s="1"/>
  <c r="D981" i="15"/>
  <c r="D987" i="15" s="1"/>
  <c r="D990" i="15"/>
  <c r="E990" i="15"/>
  <c r="K1002" i="15" l="1"/>
  <c r="L1002" i="15" s="1"/>
  <c r="F990" i="15"/>
  <c r="G990" i="15" s="1"/>
  <c r="H990" i="15" s="1"/>
  <c r="I990" i="15" s="1"/>
  <c r="J990" i="15" s="1"/>
  <c r="K990" i="15" s="1"/>
  <c r="L990" i="15" l="1"/>
  <c r="E989" i="15" l="1"/>
  <c r="F989" i="15" s="1"/>
  <c r="E981" i="15"/>
  <c r="E987" i="15" s="1"/>
  <c r="F987" i="15" s="1"/>
  <c r="G989" i="15" l="1"/>
  <c r="H989" i="15" s="1"/>
  <c r="F983" i="15"/>
  <c r="G987" i="15"/>
  <c r="F984" i="15"/>
  <c r="F981" i="15" l="1"/>
  <c r="I989" i="15"/>
  <c r="H987" i="15"/>
  <c r="G991" i="15"/>
  <c r="G964" i="15" l="1"/>
  <c r="G982" i="15"/>
  <c r="G984" i="15"/>
  <c r="G983" i="15"/>
  <c r="J989" i="15"/>
  <c r="H991" i="15"/>
  <c r="H981" i="15" s="1"/>
  <c r="I987" i="15"/>
  <c r="G981" i="15"/>
  <c r="H982" i="15" l="1"/>
  <c r="H964" i="15"/>
  <c r="H984" i="15"/>
  <c r="H983" i="15"/>
  <c r="K989" i="15"/>
  <c r="I991" i="15"/>
  <c r="J987" i="15"/>
  <c r="G966" i="15"/>
  <c r="G1012" i="15"/>
  <c r="G1013" i="15" s="1"/>
  <c r="G1006" i="15"/>
  <c r="G965" i="15"/>
  <c r="G1029" i="15"/>
  <c r="K987" i="15" l="1"/>
  <c r="J991" i="15"/>
  <c r="G1030" i="15"/>
  <c r="G1033" i="15" s="1"/>
  <c r="G1063" i="15"/>
  <c r="I982" i="15"/>
  <c r="I984" i="15"/>
  <c r="I964" i="15"/>
  <c r="I983" i="15"/>
  <c r="G1018" i="15"/>
  <c r="G1007" i="15"/>
  <c r="G1008" i="15"/>
  <c r="H1006" i="15"/>
  <c r="H965" i="15"/>
  <c r="H966" i="15"/>
  <c r="H1029" i="15"/>
  <c r="H1012" i="15"/>
  <c r="H1013" i="15" s="1"/>
  <c r="I981" i="15"/>
  <c r="H1030" i="15" l="1"/>
  <c r="H1033" i="15" s="1"/>
  <c r="H1063" i="15"/>
  <c r="I966" i="15"/>
  <c r="I1029" i="15"/>
  <c r="I965" i="15"/>
  <c r="I1012" i="15"/>
  <c r="I1013" i="15" s="1"/>
  <c r="I1006" i="15"/>
  <c r="J964" i="15"/>
  <c r="J984" i="15"/>
  <c r="J982" i="15"/>
  <c r="J983" i="15"/>
  <c r="G1021" i="15"/>
  <c r="G1057" i="15"/>
  <c r="G1058" i="15" s="1"/>
  <c r="G1019" i="15"/>
  <c r="G1022" i="15" s="1"/>
  <c r="G1066" i="15"/>
  <c r="L987" i="15"/>
  <c r="K991" i="15"/>
  <c r="K981" i="15" s="1"/>
  <c r="H1007" i="15"/>
  <c r="H1018" i="15"/>
  <c r="H1008" i="15"/>
  <c r="J981" i="15"/>
  <c r="I1018" i="15" l="1"/>
  <c r="I1007" i="15"/>
  <c r="I1008" i="15"/>
  <c r="K984" i="15"/>
  <c r="K964" i="15"/>
  <c r="K982" i="15"/>
  <c r="L991" i="15"/>
  <c r="K983" i="15"/>
  <c r="I1063" i="15"/>
  <c r="I1030" i="15"/>
  <c r="I1033" i="15" s="1"/>
  <c r="H1021" i="15"/>
  <c r="H1057" i="15"/>
  <c r="H1058" i="15" s="1"/>
  <c r="H1019" i="15"/>
  <c r="H1022" i="15" s="1"/>
  <c r="H1066" i="15"/>
  <c r="J966" i="15"/>
  <c r="J1029" i="15"/>
  <c r="J965" i="15"/>
  <c r="J1006" i="15"/>
  <c r="J1012" i="15"/>
  <c r="J1013" i="15" s="1"/>
  <c r="K1012" i="15" l="1"/>
  <c r="K1013" i="15" s="1"/>
  <c r="L1013" i="15" s="1"/>
  <c r="K965" i="15"/>
  <c r="L965" i="15" s="1"/>
  <c r="K1006" i="15"/>
  <c r="L964" i="15"/>
  <c r="K1029" i="15"/>
  <c r="K966" i="15"/>
  <c r="J1007" i="15"/>
  <c r="J1008" i="15"/>
  <c r="J1018" i="15"/>
  <c r="J1063" i="15"/>
  <c r="J1030" i="15"/>
  <c r="J1033" i="15" s="1"/>
  <c r="I1066" i="15"/>
  <c r="I1019" i="15"/>
  <c r="I1022" i="15" s="1"/>
  <c r="I1057" i="15"/>
  <c r="I1058" i="15" s="1"/>
  <c r="I1021" i="15"/>
  <c r="K1007" i="15" l="1"/>
  <c r="L1007" i="15" s="1"/>
  <c r="K1018" i="15"/>
  <c r="L1006" i="15"/>
  <c r="K1008" i="15"/>
  <c r="J1066" i="15"/>
  <c r="J1021" i="15"/>
  <c r="J1057" i="15"/>
  <c r="J1058" i="15" s="1"/>
  <c r="J1019" i="15"/>
  <c r="J1022" i="15" s="1"/>
  <c r="L1029" i="15"/>
  <c r="K1030" i="15"/>
  <c r="K1063" i="15"/>
  <c r="K1066" i="15" l="1"/>
  <c r="K1057" i="15"/>
  <c r="K1058" i="15" s="1"/>
  <c r="L1018" i="15"/>
  <c r="K1019" i="15"/>
  <c r="K1021" i="15"/>
  <c r="L1030" i="15"/>
  <c r="K1033" i="15"/>
  <c r="K1022" i="15" l="1"/>
  <c r="L1019" i="15"/>
  <c r="DI67" i="21"/>
  <c r="DJ67" i="21" s="1"/>
  <c r="DI134" i="21"/>
  <c r="DJ134" i="21" s="1"/>
  <c r="E1188" i="15"/>
  <c r="E1168" i="15"/>
  <c r="L1168" i="15" s="1"/>
  <c r="DI68" i="21"/>
  <c r="DI135" i="21"/>
  <c r="DI175" i="21" l="1"/>
  <c r="DI176" i="21" s="1"/>
  <c r="DJ176" i="21" s="1"/>
  <c r="DJ68" i="21"/>
  <c r="DJ85" i="21" s="1"/>
  <c r="DI89" i="21"/>
  <c r="DI90" i="21" s="1"/>
  <c r="DI85" i="21"/>
  <c r="DI86" i="21" s="1"/>
  <c r="DI87" i="21"/>
  <c r="DI88" i="21" s="1"/>
  <c r="DI177" i="21"/>
  <c r="DJ177" i="21" s="1"/>
  <c r="DO71" i="4"/>
  <c r="P53" i="24" s="1"/>
  <c r="DI156" i="21"/>
  <c r="DI154" i="21"/>
  <c r="DI152" i="21"/>
  <c r="DJ135" i="21"/>
  <c r="L1188" i="15"/>
  <c r="E1169" i="15"/>
  <c r="E1170" i="15"/>
  <c r="DJ175" i="21" l="1"/>
  <c r="L1169" i="15"/>
  <c r="E1173" i="15"/>
  <c r="DJ156" i="21"/>
  <c r="DJ152" i="21"/>
  <c r="DJ154" i="21"/>
  <c r="DJ86" i="21"/>
  <c r="DJ36" i="21"/>
  <c r="DI153" i="21"/>
  <c r="DI38" i="21"/>
  <c r="DI42" i="21" s="1"/>
  <c r="DI155" i="21"/>
  <c r="DI48" i="21"/>
  <c r="DI52" i="21" s="1"/>
  <c r="L1170" i="15"/>
  <c r="E1174" i="15"/>
  <c r="DI36" i="21"/>
  <c r="DI157" i="21"/>
  <c r="DI58" i="21"/>
  <c r="DI315" i="29" s="1"/>
  <c r="E1171" i="15"/>
  <c r="E1187" i="15"/>
  <c r="E1186" i="15"/>
  <c r="DL67" i="21"/>
  <c r="DI40" i="21" l="1"/>
  <c r="DO69" i="4"/>
  <c r="E1191" i="15"/>
  <c r="L1187" i="15"/>
  <c r="DM67" i="21"/>
  <c r="DI62" i="21"/>
  <c r="J21" i="24" s="1"/>
  <c r="J17" i="24"/>
  <c r="DJ48" i="21"/>
  <c r="DJ52" i="21" s="1"/>
  <c r="DJ155" i="21"/>
  <c r="E1172" i="15"/>
  <c r="L1171" i="15"/>
  <c r="DJ38" i="21"/>
  <c r="DJ153" i="21"/>
  <c r="DK68" i="21"/>
  <c r="DJ157" i="21"/>
  <c r="DJ58" i="21"/>
  <c r="DJ315" i="29" s="1"/>
  <c r="L1186" i="15"/>
  <c r="E1189" i="15"/>
  <c r="E1192" i="15"/>
  <c r="DJ40" i="21"/>
  <c r="I1326" i="19"/>
  <c r="DP71" i="4" l="1"/>
  <c r="P51" i="24"/>
  <c r="DL89" i="21"/>
  <c r="DL85" i="21"/>
  <c r="DK89" i="21"/>
  <c r="DK90" i="21" s="1"/>
  <c r="DK85" i="21"/>
  <c r="DK86" i="21" s="1"/>
  <c r="DO70" i="4"/>
  <c r="P52" i="24" s="1"/>
  <c r="DJ42" i="21"/>
  <c r="I1328" i="19"/>
  <c r="DN67" i="21"/>
  <c r="DO67" i="21" s="1"/>
  <c r="DO72" i="4"/>
  <c r="DJ62" i="21"/>
  <c r="K21" i="24" s="1"/>
  <c r="K17" i="24"/>
  <c r="L1189" i="15"/>
  <c r="E1190" i="15"/>
  <c r="DO75" i="4"/>
  <c r="DO161" i="29" s="1"/>
  <c r="DO167" i="29" l="1"/>
  <c r="DO74" i="4"/>
  <c r="I321" i="15"/>
  <c r="P57" i="24"/>
  <c r="I315" i="15"/>
  <c r="P54" i="24"/>
  <c r="DT71" i="4"/>
  <c r="Q53" i="24"/>
  <c r="DL86" i="21"/>
  <c r="DQ86" i="21"/>
  <c r="DL90" i="21"/>
  <c r="DQ90" i="21"/>
  <c r="DP76" i="4"/>
  <c r="Q58" i="24" s="1"/>
  <c r="DP119" i="4"/>
  <c r="DO73" i="4"/>
  <c r="DP118" i="4"/>
  <c r="S51" i="24"/>
  <c r="DM89" i="21"/>
  <c r="DM90" i="21" s="1"/>
  <c r="DM85" i="21"/>
  <c r="DO76" i="4"/>
  <c r="P58" i="24" s="1"/>
  <c r="DN68" i="21"/>
  <c r="DN85" i="21" s="1"/>
  <c r="DS86" i="21" s="1"/>
  <c r="DO118" i="4"/>
  <c r="DO77" i="4"/>
  <c r="P59" i="24" s="1"/>
  <c r="DO78" i="4"/>
  <c r="DL36" i="21"/>
  <c r="DK36" i="21"/>
  <c r="DK134" i="21"/>
  <c r="DK175" i="21" s="1"/>
  <c r="DK176" i="21" s="1"/>
  <c r="DO119" i="4"/>
  <c r="DP126" i="4" l="1"/>
  <c r="DP127" i="4" s="1"/>
  <c r="DP267" i="4"/>
  <c r="DM86" i="21"/>
  <c r="DR86" i="21"/>
  <c r="I327" i="15"/>
  <c r="P56" i="24"/>
  <c r="P55" i="24"/>
  <c r="U53" i="24"/>
  <c r="G178" i="19"/>
  <c r="P60" i="24"/>
  <c r="DP256" i="4"/>
  <c r="DP122" i="4"/>
  <c r="DP123" i="4" s="1"/>
  <c r="DP264" i="4"/>
  <c r="DP68" i="21"/>
  <c r="DP124" i="4"/>
  <c r="DP125" i="4" s="1"/>
  <c r="T51" i="24"/>
  <c r="S52" i="24"/>
  <c r="DK40" i="21"/>
  <c r="DO68" i="21"/>
  <c r="DM36" i="21"/>
  <c r="DR40" i="21" s="1"/>
  <c r="DL40" i="21"/>
  <c r="DK135" i="21"/>
  <c r="DQ73" i="21" l="1"/>
  <c r="G187" i="19"/>
  <c r="DT69" i="4"/>
  <c r="DU71" i="4" s="1"/>
  <c r="DY71" i="4" s="1"/>
  <c r="V53" i="24" s="1"/>
  <c r="T52" i="24"/>
  <c r="DM40" i="21"/>
  <c r="DK156" i="21"/>
  <c r="DK152" i="21"/>
  <c r="DK177" i="21"/>
  <c r="DQ74" i="21" l="1"/>
  <c r="DQ75" i="21" s="1"/>
  <c r="AL55" i="27"/>
  <c r="AL54" i="27" s="1"/>
  <c r="DQ198" i="21"/>
  <c r="DT198" i="21" s="1"/>
  <c r="U51" i="24"/>
  <c r="S54" i="24"/>
  <c r="S57" i="24"/>
  <c r="DS167" i="29"/>
  <c r="DT70" i="4"/>
  <c r="U52" i="24" s="1"/>
  <c r="DK157" i="21"/>
  <c r="DK58" i="21"/>
  <c r="DK315" i="29" s="1"/>
  <c r="DK153" i="21"/>
  <c r="DK38" i="21"/>
  <c r="AL50" i="27" l="1"/>
  <c r="AL49" i="27"/>
  <c r="AL52" i="27"/>
  <c r="AL51" i="27"/>
  <c r="AL53" i="27"/>
  <c r="AL56" i="27"/>
  <c r="AL65" i="27"/>
  <c r="AL38" i="27"/>
  <c r="T54" i="24"/>
  <c r="DU167" i="29"/>
  <c r="Y53" i="24"/>
  <c r="DT68" i="21"/>
  <c r="DS161" i="29"/>
  <c r="S58" i="24"/>
  <c r="S59" i="24"/>
  <c r="DT72" i="4"/>
  <c r="DT74" i="4" s="1"/>
  <c r="DL134" i="21"/>
  <c r="DL175" i="21" s="1"/>
  <c r="DL176" i="21" s="1"/>
  <c r="L17" i="24"/>
  <c r="DK62" i="21"/>
  <c r="L21" i="24" s="1"/>
  <c r="DK140" i="2"/>
  <c r="DK148" i="2"/>
  <c r="DK42" i="21"/>
  <c r="AL33" i="27" l="1"/>
  <c r="AL41" i="27" s="1"/>
  <c r="AL35" i="27"/>
  <c r="AL43" i="27" s="1"/>
  <c r="AL34" i="27"/>
  <c r="AL42" i="27" s="1"/>
  <c r="AL46" i="27"/>
  <c r="AL36" i="27"/>
  <c r="AL44" i="27" s="1"/>
  <c r="AL37" i="27"/>
  <c r="AL45" i="27" s="1"/>
  <c r="AL64" i="27"/>
  <c r="AL62" i="27"/>
  <c r="AL63" i="27"/>
  <c r="AL60" i="27"/>
  <c r="AL61" i="27"/>
  <c r="DT167" i="29"/>
  <c r="DU118" i="4"/>
  <c r="DT119" i="4"/>
  <c r="T57" i="24"/>
  <c r="J315" i="15"/>
  <c r="U54" i="24"/>
  <c r="DT118" i="4"/>
  <c r="DT75" i="4"/>
  <c r="T59" i="24"/>
  <c r="DT73" i="4"/>
  <c r="DL135" i="21"/>
  <c r="D1068" i="15"/>
  <c r="D1069" i="15"/>
  <c r="DU126" i="4" l="1"/>
  <c r="DU267" i="4"/>
  <c r="DV167" i="29"/>
  <c r="DU119" i="4"/>
  <c r="DU76" i="4"/>
  <c r="DU122" i="4"/>
  <c r="DU123" i="4" s="1"/>
  <c r="DU68" i="21"/>
  <c r="DU256" i="4"/>
  <c r="DU264" i="4"/>
  <c r="U57" i="24"/>
  <c r="DT161" i="29"/>
  <c r="U55" i="24"/>
  <c r="DT76" i="4"/>
  <c r="U58" i="24" s="1"/>
  <c r="T58" i="24"/>
  <c r="DT78" i="4"/>
  <c r="J321" i="15"/>
  <c r="DT77" i="4"/>
  <c r="U59" i="24" s="1"/>
  <c r="U56" i="24"/>
  <c r="DL154" i="21"/>
  <c r="DL156" i="21"/>
  <c r="DL152" i="21"/>
  <c r="DL177" i="21"/>
  <c r="DK23" i="2"/>
  <c r="DV73" i="21" l="1"/>
  <c r="DW167" i="29"/>
  <c r="DU89" i="21"/>
  <c r="DU85" i="21"/>
  <c r="DU73" i="21" s="1"/>
  <c r="DU124" i="4"/>
  <c r="DU125" i="4" s="1"/>
  <c r="DU127" i="4"/>
  <c r="DY69" i="4"/>
  <c r="DZ71" i="4" s="1"/>
  <c r="ED71" i="4" s="1"/>
  <c r="W53" i="24" s="1"/>
  <c r="DX167" i="29"/>
  <c r="DU161" i="29"/>
  <c r="DW68" i="21"/>
  <c r="L151" i="24"/>
  <c r="DK104" i="29"/>
  <c r="U60" i="24"/>
  <c r="J327" i="15"/>
  <c r="DL153" i="21"/>
  <c r="DL38" i="21"/>
  <c r="DK25" i="2"/>
  <c r="L153" i="24" s="1"/>
  <c r="DL58" i="21"/>
  <c r="DL315" i="29" s="1"/>
  <c r="DL157" i="21"/>
  <c r="DL48" i="21"/>
  <c r="DL155" i="21"/>
  <c r="DU74" i="21" l="1"/>
  <c r="AO55" i="27"/>
  <c r="AO54" i="27" s="1"/>
  <c r="DX73" i="21"/>
  <c r="DV74" i="21"/>
  <c r="AP55" i="27"/>
  <c r="AP54" i="27" s="1"/>
  <c r="DV198" i="21"/>
  <c r="DU36" i="21"/>
  <c r="DU56" i="21"/>
  <c r="DV161" i="29"/>
  <c r="DY72" i="4"/>
  <c r="DY74" i="4" s="1"/>
  <c r="DY67" i="21"/>
  <c r="DY70" i="4"/>
  <c r="V52" i="24" s="1"/>
  <c r="V51" i="24"/>
  <c r="DL52" i="21"/>
  <c r="DK27" i="2"/>
  <c r="L155" i="24" s="1"/>
  <c r="DK26" i="2"/>
  <c r="L154" i="24" s="1"/>
  <c r="DK32" i="2"/>
  <c r="M17" i="24"/>
  <c r="DL62" i="21"/>
  <c r="M21" i="24" s="1"/>
  <c r="DL42" i="21"/>
  <c r="DL140" i="2"/>
  <c r="DL148" i="2"/>
  <c r="DM134" i="21"/>
  <c r="DM175" i="21" s="1"/>
  <c r="DM176" i="21" s="1"/>
  <c r="DV75" i="21" l="1"/>
  <c r="DV87" i="21"/>
  <c r="DX74" i="21"/>
  <c r="DX87" i="21" s="1"/>
  <c r="AR55" i="27"/>
  <c r="AR54" i="27" s="1"/>
  <c r="DX198" i="21"/>
  <c r="AP52" i="27"/>
  <c r="AP53" i="27"/>
  <c r="AP51" i="27"/>
  <c r="AP50" i="27"/>
  <c r="AP49" i="27"/>
  <c r="AP56" i="27"/>
  <c r="AP65" i="27"/>
  <c r="AP38" i="27"/>
  <c r="AO50" i="27"/>
  <c r="AO61" i="27" s="1"/>
  <c r="AO53" i="27"/>
  <c r="AO64" i="27" s="1"/>
  <c r="AO49" i="27"/>
  <c r="AO60" i="27" s="1"/>
  <c r="AO52" i="27"/>
  <c r="AO63" i="27" s="1"/>
  <c r="AO51" i="27"/>
  <c r="AO62" i="27" s="1"/>
  <c r="AO56" i="27"/>
  <c r="AO65" i="27"/>
  <c r="AO38" i="27"/>
  <c r="DU75" i="21"/>
  <c r="DU87" i="21"/>
  <c r="DU46" i="21" s="1"/>
  <c r="DY167" i="29"/>
  <c r="DZ118" i="4"/>
  <c r="DX161" i="29"/>
  <c r="DW161" i="29"/>
  <c r="DY118" i="4"/>
  <c r="DY73" i="4"/>
  <c r="DY68" i="21"/>
  <c r="L160" i="24"/>
  <c r="DK106" i="29"/>
  <c r="K315" i="15"/>
  <c r="V54" i="24"/>
  <c r="E1068" i="15"/>
  <c r="E1069" i="15"/>
  <c r="DM135" i="21"/>
  <c r="DZ126" i="4" l="1"/>
  <c r="DZ267" i="4"/>
  <c r="AP60" i="27"/>
  <c r="DX46" i="21"/>
  <c r="DX50" i="21" s="1"/>
  <c r="DX88" i="21"/>
  <c r="AP63" i="27"/>
  <c r="DV46" i="21"/>
  <c r="AP61" i="27"/>
  <c r="AP64" i="27"/>
  <c r="AO46" i="27"/>
  <c r="AO36" i="27"/>
  <c r="AO44" i="27" s="1"/>
  <c r="AO33" i="27"/>
  <c r="AO41" i="27" s="1"/>
  <c r="AO35" i="27"/>
  <c r="AO43" i="27" s="1"/>
  <c r="AO34" i="27"/>
  <c r="AO42" i="27" s="1"/>
  <c r="AO37" i="27"/>
  <c r="AO45" i="27" s="1"/>
  <c r="AR51" i="27"/>
  <c r="AR62" i="27" s="1"/>
  <c r="AR52" i="27"/>
  <c r="AR63" i="27" s="1"/>
  <c r="AR49" i="27"/>
  <c r="AR60" i="27" s="1"/>
  <c r="AR53" i="27"/>
  <c r="AR64" i="27" s="1"/>
  <c r="AR50" i="27"/>
  <c r="AR61" i="27" s="1"/>
  <c r="AR56" i="27"/>
  <c r="AR65" i="27"/>
  <c r="AR38" i="27"/>
  <c r="AP62" i="27"/>
  <c r="AP37" i="27"/>
  <c r="AP45" i="27" s="1"/>
  <c r="AP36" i="27"/>
  <c r="AP44" i="27" s="1"/>
  <c r="AP33" i="27"/>
  <c r="AP41" i="27" s="1"/>
  <c r="AP35" i="27"/>
  <c r="AP43" i="27" s="1"/>
  <c r="AP46" i="27"/>
  <c r="AP34" i="27"/>
  <c r="AP42" i="27" s="1"/>
  <c r="DZ264" i="4"/>
  <c r="DZ68" i="21"/>
  <c r="DZ122" i="4"/>
  <c r="DZ123" i="4" s="1"/>
  <c r="DZ256" i="4"/>
  <c r="DZ167" i="29"/>
  <c r="V56" i="24"/>
  <c r="V55" i="24"/>
  <c r="DY75" i="4"/>
  <c r="DK33" i="2"/>
  <c r="DK34" i="2" s="1"/>
  <c r="DM156" i="21"/>
  <c r="DM152" i="21"/>
  <c r="DR153" i="21" s="1"/>
  <c r="DM177" i="21"/>
  <c r="DL23" i="2"/>
  <c r="DO95" i="4"/>
  <c r="P75" i="24" s="1"/>
  <c r="AR46" i="27" l="1"/>
  <c r="AR35" i="27"/>
  <c r="AR43" i="27" s="1"/>
  <c r="AR36" i="27"/>
  <c r="AR44" i="27" s="1"/>
  <c r="AR34" i="27"/>
  <c r="AR42" i="27" s="1"/>
  <c r="AR37" i="27"/>
  <c r="AR45" i="27" s="1"/>
  <c r="AR33" i="27"/>
  <c r="AR41" i="27" s="1"/>
  <c r="EA73" i="21"/>
  <c r="DY161" i="29"/>
  <c r="DZ76" i="4"/>
  <c r="DZ119" i="4"/>
  <c r="ED69" i="4"/>
  <c r="EA167" i="29"/>
  <c r="V57" i="24"/>
  <c r="DY119" i="4"/>
  <c r="DY77" i="4"/>
  <c r="V59" i="24" s="1"/>
  <c r="DY78" i="4"/>
  <c r="DY76" i="4"/>
  <c r="V58" i="24" s="1"/>
  <c r="K321" i="15"/>
  <c r="K327" i="15" s="1"/>
  <c r="M151" i="24"/>
  <c r="DL104" i="29"/>
  <c r="L161" i="24"/>
  <c r="DK107" i="29"/>
  <c r="DT67" i="21"/>
  <c r="DO93" i="4"/>
  <c r="DO107" i="4"/>
  <c r="P86" i="24" s="1"/>
  <c r="DL25" i="2"/>
  <c r="M153" i="24" s="1"/>
  <c r="DM38" i="21"/>
  <c r="DR42" i="21" s="1"/>
  <c r="DM153" i="21"/>
  <c r="DM157" i="21"/>
  <c r="DM58" i="21"/>
  <c r="DM315" i="29" s="1"/>
  <c r="DK35" i="2"/>
  <c r="L163" i="24" s="1"/>
  <c r="EA74" i="21" l="1"/>
  <c r="AU55" i="27"/>
  <c r="AU54" i="27" s="1"/>
  <c r="EA198" i="21"/>
  <c r="EE71" i="4"/>
  <c r="EI71" i="4" s="1"/>
  <c r="X53" i="24" s="1"/>
  <c r="EI70" i="4"/>
  <c r="DZ127" i="4"/>
  <c r="DZ124" i="4"/>
  <c r="DZ125" i="4" s="1"/>
  <c r="ED70" i="4"/>
  <c r="W52" i="24" s="1"/>
  <c r="W51" i="24"/>
  <c r="DZ161" i="29"/>
  <c r="V60" i="24"/>
  <c r="L162" i="24"/>
  <c r="DK108" i="29"/>
  <c r="DP95" i="4"/>
  <c r="Q75" i="24" s="1"/>
  <c r="P73" i="24"/>
  <c r="DO105" i="4"/>
  <c r="DL26" i="2"/>
  <c r="M154" i="24" s="1"/>
  <c r="DL27" i="2"/>
  <c r="M155" i="24" s="1"/>
  <c r="DM42" i="21"/>
  <c r="DO395" i="4"/>
  <c r="DO94" i="4"/>
  <c r="P74" i="24" s="1"/>
  <c r="DM62" i="21"/>
  <c r="N21" i="24" s="1"/>
  <c r="N17" i="24"/>
  <c r="DN134" i="21"/>
  <c r="DO96" i="4"/>
  <c r="DK36" i="2"/>
  <c r="L164" i="24" s="1"/>
  <c r="DK39" i="2"/>
  <c r="L167" i="24" s="1"/>
  <c r="DK40" i="2"/>
  <c r="B1043" i="15"/>
  <c r="B1046" i="15" s="1"/>
  <c r="DK45" i="2"/>
  <c r="L173" i="24" s="1"/>
  <c r="DM148" i="2"/>
  <c r="DM140" i="2"/>
  <c r="AU53" i="27" l="1"/>
  <c r="AU50" i="27"/>
  <c r="AU49" i="27"/>
  <c r="AU52" i="27"/>
  <c r="AU51" i="27"/>
  <c r="AU65" i="27"/>
  <c r="AU56" i="27"/>
  <c r="EA75" i="21"/>
  <c r="EA87" i="21"/>
  <c r="DO169" i="29"/>
  <c r="DO170" i="29" s="1"/>
  <c r="DO98" i="4"/>
  <c r="EB167" i="29"/>
  <c r="EC167" i="29"/>
  <c r="EA161" i="29"/>
  <c r="DZ85" i="21"/>
  <c r="DZ73" i="21" s="1"/>
  <c r="DP107" i="4"/>
  <c r="L168" i="24"/>
  <c r="DK109" i="29"/>
  <c r="DO106" i="4"/>
  <c r="P85" i="24" s="1"/>
  <c r="P84" i="24"/>
  <c r="I317" i="15"/>
  <c r="I318" i="15" s="1"/>
  <c r="P76" i="24"/>
  <c r="DO97" i="4"/>
  <c r="DP188" i="4"/>
  <c r="DP307" i="4" s="1"/>
  <c r="DK41" i="2"/>
  <c r="L169" i="24" s="1"/>
  <c r="DO415" i="4"/>
  <c r="DO416" i="4" s="1"/>
  <c r="DO134" i="21"/>
  <c r="DN175" i="21"/>
  <c r="DO108" i="4"/>
  <c r="DK46" i="2"/>
  <c r="L174" i="24" s="1"/>
  <c r="DN135" i="21"/>
  <c r="DO188" i="4"/>
  <c r="F1069" i="15"/>
  <c r="F1068" i="15"/>
  <c r="DO391" i="4"/>
  <c r="DO152" i="29" s="1"/>
  <c r="DO100" i="4"/>
  <c r="P80" i="24" s="1"/>
  <c r="DO99" i="4"/>
  <c r="DO196" i="4" l="1"/>
  <c r="DO307" i="4"/>
  <c r="DP135" i="21"/>
  <c r="DP152" i="21" s="1"/>
  <c r="DP140" i="21" s="1"/>
  <c r="DP196" i="4"/>
  <c r="AU60" i="27"/>
  <c r="EA46" i="21"/>
  <c r="EA50" i="21" s="1"/>
  <c r="EA88" i="21"/>
  <c r="AU62" i="27"/>
  <c r="AU63" i="27"/>
  <c r="AU61" i="27"/>
  <c r="DZ74" i="21"/>
  <c r="AT55" i="27"/>
  <c r="AT54" i="27" s="1"/>
  <c r="DZ198" i="21"/>
  <c r="AU64" i="27"/>
  <c r="DP395" i="4"/>
  <c r="DP394" i="4" s="1"/>
  <c r="DP375" i="4"/>
  <c r="DP374" i="4" s="1"/>
  <c r="J226" i="15"/>
  <c r="DO110" i="4"/>
  <c r="DZ36" i="21"/>
  <c r="DZ40" i="21" s="1"/>
  <c r="EC161" i="29"/>
  <c r="EB161" i="29"/>
  <c r="Z51" i="24"/>
  <c r="DZ86" i="21"/>
  <c r="ED67" i="21"/>
  <c r="FM67" i="21" s="1"/>
  <c r="ED72" i="4"/>
  <c r="Q86" i="24"/>
  <c r="P79" i="24"/>
  <c r="DO163" i="29"/>
  <c r="DO164" i="29" s="1"/>
  <c r="P78" i="24"/>
  <c r="P77" i="24"/>
  <c r="DO109" i="4"/>
  <c r="DO189" i="29" s="1"/>
  <c r="P87" i="24"/>
  <c r="I323" i="15"/>
  <c r="I329" i="15" s="1"/>
  <c r="DP189" i="4"/>
  <c r="DP100" i="4"/>
  <c r="Q80" i="24" s="1"/>
  <c r="DP296" i="4"/>
  <c r="DP297" i="4" s="1"/>
  <c r="DP223" i="4"/>
  <c r="DP304" i="4"/>
  <c r="DP192" i="4"/>
  <c r="DP193" i="4" s="1"/>
  <c r="DO296" i="4"/>
  <c r="DO192" i="4"/>
  <c r="DO198" i="4"/>
  <c r="DO304" i="4"/>
  <c r="DO223" i="4"/>
  <c r="P101" i="24" s="1"/>
  <c r="DO394" i="4"/>
  <c r="DN152" i="21"/>
  <c r="DS153" i="21" s="1"/>
  <c r="DN156" i="21"/>
  <c r="DN177" i="21"/>
  <c r="DO135" i="21"/>
  <c r="DO112" i="4"/>
  <c r="P91" i="24" s="1"/>
  <c r="DO111" i="4"/>
  <c r="P90" i="24" s="1"/>
  <c r="DM23" i="2"/>
  <c r="DO101" i="4"/>
  <c r="P81" i="24" s="1"/>
  <c r="DO102" i="4"/>
  <c r="DK147" i="2"/>
  <c r="DK139" i="2"/>
  <c r="DK141" i="2" s="1"/>
  <c r="DO189" i="4"/>
  <c r="DN176" i="21"/>
  <c r="DO176" i="21" s="1"/>
  <c r="DO175" i="21"/>
  <c r="DP176" i="21" s="1"/>
  <c r="DP156" i="21" l="1"/>
  <c r="DP157" i="21" s="1"/>
  <c r="DP177" i="21"/>
  <c r="Q101" i="24"/>
  <c r="DP231" i="4"/>
  <c r="DP141" i="21"/>
  <c r="DZ75" i="21"/>
  <c r="DZ87" i="21"/>
  <c r="AT52" i="27"/>
  <c r="AT63" i="27" s="1"/>
  <c r="AT51" i="27"/>
  <c r="AT62" i="27" s="1"/>
  <c r="AT53" i="27"/>
  <c r="AT64" i="27" s="1"/>
  <c r="AT50" i="27"/>
  <c r="AT61" i="27" s="1"/>
  <c r="AT49" i="27"/>
  <c r="AT60" i="27" s="1"/>
  <c r="AT65" i="27"/>
  <c r="AT56" i="27"/>
  <c r="ED74" i="4"/>
  <c r="EI74" i="4"/>
  <c r="ED167" i="29"/>
  <c r="EE118" i="4"/>
  <c r="EE267" i="4" s="1"/>
  <c r="ED68" i="21"/>
  <c r="FM68" i="21" s="1"/>
  <c r="ED118" i="4"/>
  <c r="ED75" i="4"/>
  <c r="EI77" i="4" s="1"/>
  <c r="ED73" i="4"/>
  <c r="L315" i="15"/>
  <c r="W54" i="24"/>
  <c r="DN58" i="21"/>
  <c r="DN62" i="21" s="1"/>
  <c r="DS157" i="21"/>
  <c r="N151" i="24"/>
  <c r="DM104" i="29"/>
  <c r="DP142" i="2"/>
  <c r="DK120" i="29"/>
  <c r="P89" i="24"/>
  <c r="P88" i="24"/>
  <c r="G180" i="19"/>
  <c r="G188" i="19" s="1"/>
  <c r="P82" i="24"/>
  <c r="F1188" i="15"/>
  <c r="G379" i="15"/>
  <c r="G383" i="15" s="1"/>
  <c r="I324" i="15"/>
  <c r="I330" i="15" s="1"/>
  <c r="DP38" i="21"/>
  <c r="DP42" i="21" s="1"/>
  <c r="DP153" i="21"/>
  <c r="DN38" i="21"/>
  <c r="DP353" i="4"/>
  <c r="DP363" i="4"/>
  <c r="DP358" i="4"/>
  <c r="DP316" i="4"/>
  <c r="DP227" i="4"/>
  <c r="DP368" i="4"/>
  <c r="DP233" i="4"/>
  <c r="DO113" i="4"/>
  <c r="P92" i="24" s="1"/>
  <c r="DP112" i="4"/>
  <c r="Q91" i="24" s="1"/>
  <c r="DP194" i="4"/>
  <c r="DP195" i="4" s="1"/>
  <c r="DP224" i="4"/>
  <c r="Q102" i="24" s="1"/>
  <c r="DP197" i="4"/>
  <c r="S78" i="24"/>
  <c r="T78" i="24"/>
  <c r="DO177" i="21"/>
  <c r="DN157" i="21"/>
  <c r="DM25" i="2"/>
  <c r="N153" i="24" s="1"/>
  <c r="DN153" i="21"/>
  <c r="DK150" i="2"/>
  <c r="DP151" i="2" s="1"/>
  <c r="DO194" i="4"/>
  <c r="DO199" i="4"/>
  <c r="F1186" i="15"/>
  <c r="DK143" i="2"/>
  <c r="DP144" i="2" s="1"/>
  <c r="DK142" i="2"/>
  <c r="DO224" i="4"/>
  <c r="P102" i="24" s="1"/>
  <c r="DO193" i="4"/>
  <c r="DO152" i="21"/>
  <c r="DO156" i="21"/>
  <c r="F1187" i="15"/>
  <c r="DO297" i="4"/>
  <c r="DP58" i="21" l="1"/>
  <c r="DP315" i="29" s="1"/>
  <c r="EI118" i="4"/>
  <c r="EI126" i="4" s="1"/>
  <c r="EE126" i="4"/>
  <c r="DP142" i="21"/>
  <c r="DZ88" i="21"/>
  <c r="DZ46" i="21"/>
  <c r="DZ50" i="21" s="1"/>
  <c r="ED161" i="29"/>
  <c r="EE76" i="4"/>
  <c r="EI76" i="4" s="1"/>
  <c r="EE119" i="4"/>
  <c r="EI119" i="4" s="1"/>
  <c r="EE68" i="21"/>
  <c r="EE264" i="4"/>
  <c r="EE122" i="4"/>
  <c r="EE123" i="4" s="1"/>
  <c r="EE256" i="4"/>
  <c r="X52" i="24"/>
  <c r="X51" i="24"/>
  <c r="ED76" i="4"/>
  <c r="W58" i="24" s="1"/>
  <c r="ED119" i="4"/>
  <c r="ED77" i="4"/>
  <c r="W59" i="24" s="1"/>
  <c r="ED78" i="4"/>
  <c r="W57" i="24"/>
  <c r="L321" i="15"/>
  <c r="L327" i="15" s="1"/>
  <c r="W56" i="24"/>
  <c r="W55" i="24"/>
  <c r="DN42" i="21"/>
  <c r="DS42" i="21"/>
  <c r="DN315" i="29"/>
  <c r="DS62" i="21"/>
  <c r="DP234" i="4"/>
  <c r="Q112" i="24" s="1"/>
  <c r="Q111" i="24"/>
  <c r="DP228" i="4"/>
  <c r="Q106" i="24" s="1"/>
  <c r="Q105" i="24"/>
  <c r="I335" i="15"/>
  <c r="G185" i="19"/>
  <c r="DP229" i="4"/>
  <c r="S82" i="24"/>
  <c r="F1191" i="15"/>
  <c r="F1189" i="15"/>
  <c r="F1190" i="15" s="1"/>
  <c r="DO157" i="21"/>
  <c r="DO58" i="21"/>
  <c r="DO315" i="29" s="1"/>
  <c r="DO197" i="4"/>
  <c r="DO153" i="21"/>
  <c r="DO38" i="21"/>
  <c r="DO195" i="4"/>
  <c r="F1192" i="15"/>
  <c r="DM26" i="2"/>
  <c r="N154" i="24" s="1"/>
  <c r="DM27" i="2"/>
  <c r="N155" i="24" s="1"/>
  <c r="DK151" i="2"/>
  <c r="DK152" i="2"/>
  <c r="DK144" i="2"/>
  <c r="O21" i="24"/>
  <c r="O17" i="24"/>
  <c r="Q17" i="24" l="1"/>
  <c r="DP62" i="21"/>
  <c r="Q21" i="24" s="1"/>
  <c r="EI122" i="4"/>
  <c r="EI128" i="4"/>
  <c r="EI124" i="4"/>
  <c r="EE89" i="21"/>
  <c r="EE85" i="21"/>
  <c r="EE73" i="21" s="1"/>
  <c r="EE127" i="4"/>
  <c r="EE124" i="4"/>
  <c r="EE125" i="4" s="1"/>
  <c r="W60" i="24"/>
  <c r="DP232" i="4"/>
  <c r="Q110" i="24" s="1"/>
  <c r="Q109" i="24"/>
  <c r="DP230" i="4"/>
  <c r="Q108" i="24" s="1"/>
  <c r="Q107" i="24"/>
  <c r="H185" i="19"/>
  <c r="DK153" i="2"/>
  <c r="DP153" i="2"/>
  <c r="T82" i="24"/>
  <c r="P17" i="24"/>
  <c r="DO62" i="21"/>
  <c r="P21" i="24" s="1"/>
  <c r="J1328" i="19"/>
  <c r="DO42" i="21"/>
  <c r="EE74" i="21" l="1"/>
  <c r="AY55" i="27"/>
  <c r="AY54" i="27" s="1"/>
  <c r="EE198" i="21"/>
  <c r="EE36" i="21"/>
  <c r="EE86" i="21"/>
  <c r="EE56" i="21"/>
  <c r="EG167" i="29"/>
  <c r="EF68" i="21"/>
  <c r="B890" i="15"/>
  <c r="B892" i="15" s="1"/>
  <c r="B893" i="15" s="1"/>
  <c r="AY52" i="27" l="1"/>
  <c r="AY63" i="27" s="1"/>
  <c r="AY50" i="27"/>
  <c r="AY61" i="27" s="1"/>
  <c r="AY53" i="27"/>
  <c r="AY64" i="27" s="1"/>
  <c r="AY51" i="27"/>
  <c r="AY62" i="27" s="1"/>
  <c r="AY49" i="27"/>
  <c r="AY60" i="27" s="1"/>
  <c r="AY56" i="27"/>
  <c r="AY65" i="27"/>
  <c r="EE75" i="21"/>
  <c r="EE87" i="21"/>
  <c r="EG73" i="21"/>
  <c r="EN69" i="4"/>
  <c r="EF177" i="21"/>
  <c r="EF85" i="21"/>
  <c r="EF86" i="21" s="1"/>
  <c r="EE40" i="21"/>
  <c r="EE313" i="29"/>
  <c r="EG161" i="29"/>
  <c r="EH167" i="29"/>
  <c r="Z54" i="24"/>
  <c r="DK204" i="2"/>
  <c r="EF73" i="21" l="1"/>
  <c r="AZ55" i="27" s="1"/>
  <c r="AZ54" i="27" s="1"/>
  <c r="EE46" i="21"/>
  <c r="EE50" i="21" s="1"/>
  <c r="EE88" i="21"/>
  <c r="EG74" i="21"/>
  <c r="BA55" i="27"/>
  <c r="BA54" i="27" s="1"/>
  <c r="EG198" i="21"/>
  <c r="EG182" i="21"/>
  <c r="EG183" i="21" s="1"/>
  <c r="EO71" i="4"/>
  <c r="ES71" i="4" s="1"/>
  <c r="ES70" i="4"/>
  <c r="EF36" i="21"/>
  <c r="EF40" i="21" s="1"/>
  <c r="EN70" i="4"/>
  <c r="Y52" i="24" s="1"/>
  <c r="Y51" i="24"/>
  <c r="EH68" i="21"/>
  <c r="EH161" i="29"/>
  <c r="Z57" i="24"/>
  <c r="B1053" i="15"/>
  <c r="B1055" i="15" s="1"/>
  <c r="L257" i="24"/>
  <c r="DL29" i="2"/>
  <c r="EF74" i="21" l="1"/>
  <c r="EF87" i="21" s="1"/>
  <c r="EF198" i="21"/>
  <c r="EG75" i="21"/>
  <c r="EG184" i="21" s="1"/>
  <c r="EG185" i="21" s="1"/>
  <c r="EG87" i="21"/>
  <c r="EG193" i="21"/>
  <c r="BA52" i="27"/>
  <c r="BA50" i="27"/>
  <c r="BA51" i="27"/>
  <c r="BA49" i="27"/>
  <c r="BA53" i="27"/>
  <c r="AZ52" i="27"/>
  <c r="AZ63" i="27" s="1"/>
  <c r="AZ50" i="27"/>
  <c r="AZ51" i="27"/>
  <c r="AZ49" i="27"/>
  <c r="AZ53" i="27"/>
  <c r="AZ65" i="27"/>
  <c r="AZ56" i="27"/>
  <c r="EI68" i="21"/>
  <c r="EH85" i="21"/>
  <c r="EH73" i="21" s="1"/>
  <c r="EI167" i="29"/>
  <c r="M315" i="15"/>
  <c r="X54" i="24"/>
  <c r="X58" i="24"/>
  <c r="DL271" i="2"/>
  <c r="DL270" i="2" s="1"/>
  <c r="M157" i="24"/>
  <c r="DQ135" i="21"/>
  <c r="DQ134" i="21"/>
  <c r="DQ175" i="21" s="1"/>
  <c r="DL32" i="2"/>
  <c r="DL106" i="29" s="1"/>
  <c r="EH74" i="21" l="1"/>
  <c r="BB55" i="27"/>
  <c r="BB54" i="27" s="1"/>
  <c r="EH198" i="21"/>
  <c r="EI73" i="21"/>
  <c r="BC55" i="27" s="1"/>
  <c r="BC54" i="27" s="1"/>
  <c r="EF88" i="21"/>
  <c r="EF46" i="21"/>
  <c r="EF50" i="21" s="1"/>
  <c r="DR140" i="21"/>
  <c r="DR141" i="21" s="1"/>
  <c r="AZ64" i="27"/>
  <c r="EG188" i="21"/>
  <c r="EG187" i="21"/>
  <c r="EG195" i="21"/>
  <c r="AZ60" i="27"/>
  <c r="EL194" i="21"/>
  <c r="EG49" i="21"/>
  <c r="AZ62" i="27"/>
  <c r="EL88" i="21"/>
  <c r="EG46" i="21"/>
  <c r="EL50" i="21" s="1"/>
  <c r="AZ61" i="27"/>
  <c r="EH36" i="21"/>
  <c r="FN69" i="4"/>
  <c r="FM69" i="4"/>
  <c r="EI85" i="21"/>
  <c r="EI161" i="29"/>
  <c r="X59" i="24"/>
  <c r="M321" i="15"/>
  <c r="M327" i="15" s="1"/>
  <c r="X57" i="24"/>
  <c r="X56" i="24"/>
  <c r="X55" i="24"/>
  <c r="DQ176" i="21"/>
  <c r="DR176" i="21"/>
  <c r="M200" i="24"/>
  <c r="M160" i="24"/>
  <c r="DQ177" i="21"/>
  <c r="DQ156" i="21"/>
  <c r="DQ152" i="21"/>
  <c r="DQ140" i="21" s="1"/>
  <c r="B154" i="19"/>
  <c r="DQ141" i="21" l="1"/>
  <c r="DQ182" i="21"/>
  <c r="DT140" i="21"/>
  <c r="EL196" i="21"/>
  <c r="EG59" i="21"/>
  <c r="BC49" i="27"/>
  <c r="BC50" i="27"/>
  <c r="BC51" i="27"/>
  <c r="BC53" i="27"/>
  <c r="BC52" i="27"/>
  <c r="EI198" i="21"/>
  <c r="EL189" i="21"/>
  <c r="EL191" i="21"/>
  <c r="EG190" i="21"/>
  <c r="BB53" i="27"/>
  <c r="BB49" i="27"/>
  <c r="BB50" i="27"/>
  <c r="BB51" i="27"/>
  <c r="BB52" i="27"/>
  <c r="EI74" i="21"/>
  <c r="EI87" i="21" s="1"/>
  <c r="EI46" i="21" s="1"/>
  <c r="EH87" i="21"/>
  <c r="EH46" i="21" s="1"/>
  <c r="EI36" i="21"/>
  <c r="EJ161" i="29"/>
  <c r="EJ119" i="4"/>
  <c r="EJ167" i="29"/>
  <c r="EJ118" i="4"/>
  <c r="X60" i="24"/>
  <c r="DQ153" i="21"/>
  <c r="DV153" i="21"/>
  <c r="DQ157" i="21"/>
  <c r="DV157" i="21"/>
  <c r="DQ38" i="21"/>
  <c r="DV42" i="21" s="1"/>
  <c r="B158" i="19"/>
  <c r="B205" i="28"/>
  <c r="B207" i="28" s="1"/>
  <c r="B156" i="19"/>
  <c r="S73" i="24"/>
  <c r="DL33" i="2"/>
  <c r="DL34" i="2" s="1"/>
  <c r="EJ126" i="4" l="1"/>
  <c r="EJ267" i="4"/>
  <c r="DQ183" i="21"/>
  <c r="DQ193" i="21" s="1"/>
  <c r="AL203" i="27"/>
  <c r="DQ142" i="21"/>
  <c r="DT141" i="21"/>
  <c r="DQ154" i="21"/>
  <c r="DQ155" i="21" s="1"/>
  <c r="EJ68" i="21"/>
  <c r="EJ264" i="4"/>
  <c r="EJ256" i="4"/>
  <c r="EK167" i="29"/>
  <c r="DQ42" i="21"/>
  <c r="M161" i="24"/>
  <c r="DL107" i="29"/>
  <c r="S86" i="24"/>
  <c r="S76" i="24"/>
  <c r="S74" i="24"/>
  <c r="S84" i="24"/>
  <c r="DL35" i="2"/>
  <c r="M163" i="24" s="1"/>
  <c r="DL45" i="2"/>
  <c r="M173" i="24" s="1"/>
  <c r="C1043" i="15"/>
  <c r="C1046" i="15" s="1"/>
  <c r="EJ85" i="21" l="1"/>
  <c r="EJ73" i="21" s="1"/>
  <c r="EL167" i="29"/>
  <c r="EK161" i="29"/>
  <c r="M162" i="24"/>
  <c r="DL108" i="29"/>
  <c r="S85" i="24"/>
  <c r="DL39" i="2"/>
  <c r="M167" i="24" s="1"/>
  <c r="DL36" i="2"/>
  <c r="M164" i="24" s="1"/>
  <c r="DL40" i="2"/>
  <c r="EJ74" i="21" l="1"/>
  <c r="EJ87" i="21" s="1"/>
  <c r="EJ88" i="21" s="1"/>
  <c r="EJ198" i="21"/>
  <c r="BD55" i="27"/>
  <c r="BD54" i="27" s="1"/>
  <c r="EJ86" i="21"/>
  <c r="EJ36" i="21"/>
  <c r="EJ40" i="21" s="1"/>
  <c r="EN67" i="21"/>
  <c r="EN72" i="4"/>
  <c r="EM167" i="29"/>
  <c r="EL161" i="29"/>
  <c r="M168" i="24"/>
  <c r="DL109" i="29"/>
  <c r="S88" i="24"/>
  <c r="S87" i="24"/>
  <c r="S102" i="24"/>
  <c r="S79" i="24"/>
  <c r="S90" i="24"/>
  <c r="S101" i="24"/>
  <c r="S81" i="24"/>
  <c r="S80" i="24"/>
  <c r="S89" i="24"/>
  <c r="DL41" i="2"/>
  <c r="M169" i="24" s="1"/>
  <c r="EJ46" i="21" l="1"/>
  <c r="EJ50" i="21" s="1"/>
  <c r="BD51" i="27"/>
  <c r="BD62" i="27" s="1"/>
  <c r="BD50" i="27"/>
  <c r="BD61" i="27" s="1"/>
  <c r="BD53" i="27"/>
  <c r="BD64" i="27" s="1"/>
  <c r="BD49" i="27"/>
  <c r="BD60" i="27" s="1"/>
  <c r="BD52" i="27"/>
  <c r="BD63" i="27" s="1"/>
  <c r="BD65" i="27"/>
  <c r="BD56" i="27"/>
  <c r="EO118" i="4"/>
  <c r="EO267" i="4" s="1"/>
  <c r="EN74" i="4"/>
  <c r="ES74" i="4"/>
  <c r="EN76" i="4"/>
  <c r="Y58" i="24" s="1"/>
  <c r="EN73" i="4"/>
  <c r="EN167" i="29"/>
  <c r="N315" i="15"/>
  <c r="Y54" i="24"/>
  <c r="EN118" i="4"/>
  <c r="EN68" i="21"/>
  <c r="EN119" i="4"/>
  <c r="EN75" i="4"/>
  <c r="ES77" i="4" s="1"/>
  <c r="EM161" i="29"/>
  <c r="T86" i="24"/>
  <c r="DT95" i="4"/>
  <c r="U75" i="24" s="1"/>
  <c r="T73" i="24"/>
  <c r="S92" i="24"/>
  <c r="S91" i="24"/>
  <c r="DL46" i="2"/>
  <c r="M174" i="24" s="1"/>
  <c r="ES118" i="4" l="1"/>
  <c r="ES267" i="4" s="1"/>
  <c r="EO126" i="4"/>
  <c r="EO256" i="4"/>
  <c r="EO128" i="4"/>
  <c r="ET129" i="4" s="1"/>
  <c r="EO264" i="4"/>
  <c r="EO122" i="4"/>
  <c r="ET123" i="4" s="1"/>
  <c r="EO68" i="21"/>
  <c r="EO76" i="4"/>
  <c r="ES76" i="4" s="1"/>
  <c r="EO119" i="4"/>
  <c r="ES119" i="4" s="1"/>
  <c r="EN78" i="4"/>
  <c r="EN77" i="4"/>
  <c r="Y59" i="24" s="1"/>
  <c r="N321" i="15"/>
  <c r="N327" i="15" s="1"/>
  <c r="EN161" i="29"/>
  <c r="Y57" i="24"/>
  <c r="Y56" i="24"/>
  <c r="Y55" i="24"/>
  <c r="DT107" i="4"/>
  <c r="DT93" i="4"/>
  <c r="DU95" i="4" s="1"/>
  <c r="DS169" i="29"/>
  <c r="DS170" i="29" s="1"/>
  <c r="T74" i="24"/>
  <c r="T84" i="24"/>
  <c r="DL139" i="2"/>
  <c r="DL141" i="2" s="1"/>
  <c r="DL147" i="2"/>
  <c r="ES256" i="4" l="1"/>
  <c r="ES126" i="4"/>
  <c r="EX127" i="4" s="1"/>
  <c r="ES128" i="4"/>
  <c r="EX129" i="4" s="1"/>
  <c r="ES264" i="4"/>
  <c r="ES122" i="4"/>
  <c r="EX123" i="4" s="1"/>
  <c r="EP73" i="21"/>
  <c r="ES68" i="21"/>
  <c r="ES89" i="21" s="1"/>
  <c r="EX90" i="21" s="1"/>
  <c r="EO89" i="21"/>
  <c r="U86" i="24"/>
  <c r="DT375" i="4"/>
  <c r="DT374" i="4" s="1"/>
  <c r="ES124" i="4"/>
  <c r="EX125" i="4" s="1"/>
  <c r="ET127" i="4"/>
  <c r="EO124" i="4"/>
  <c r="ET125" i="4" s="1"/>
  <c r="Y60" i="24"/>
  <c r="DU107" i="4"/>
  <c r="DY95" i="4"/>
  <c r="V75" i="24" s="1"/>
  <c r="U73" i="24"/>
  <c r="T76" i="24"/>
  <c r="DQ142" i="2"/>
  <c r="DL120" i="29"/>
  <c r="DT391" i="4"/>
  <c r="DT152" i="29" s="1"/>
  <c r="DT395" i="4"/>
  <c r="DT105" i="4"/>
  <c r="T85" i="24"/>
  <c r="DT96" i="4"/>
  <c r="DT98" i="4" s="1"/>
  <c r="T87" i="24"/>
  <c r="DS163" i="29"/>
  <c r="DS164" i="29" s="1"/>
  <c r="DT94" i="4"/>
  <c r="U74" i="24" s="1"/>
  <c r="DL150" i="2"/>
  <c r="DQ151" i="2" s="1"/>
  <c r="DL142" i="2"/>
  <c r="DL143" i="2"/>
  <c r="DQ144" i="2" s="1"/>
  <c r="ES56" i="21" l="1"/>
  <c r="EX60" i="21" s="1"/>
  <c r="ET90" i="21"/>
  <c r="EO56" i="21"/>
  <c r="ET60" i="21" s="1"/>
  <c r="EP74" i="21"/>
  <c r="EP198" i="21"/>
  <c r="DU395" i="4"/>
  <c r="DU394" i="4" s="1"/>
  <c r="DU375" i="4"/>
  <c r="DU374" i="4" s="1"/>
  <c r="O315" i="15"/>
  <c r="B477" i="15" s="1"/>
  <c r="B479" i="15" s="1"/>
  <c r="D169" i="28"/>
  <c r="D171" i="28" s="1"/>
  <c r="D173" i="28" s="1"/>
  <c r="EO167" i="29"/>
  <c r="DT169" i="29"/>
  <c r="DT170" i="29" s="1"/>
  <c r="DU188" i="4"/>
  <c r="J317" i="15"/>
  <c r="J318" i="15" s="1"/>
  <c r="U76" i="24"/>
  <c r="T79" i="24"/>
  <c r="DT106" i="4"/>
  <c r="U85" i="24" s="1"/>
  <c r="U84" i="24"/>
  <c r="DT188" i="4"/>
  <c r="DT134" i="21"/>
  <c r="DT177" i="21"/>
  <c r="DT135" i="21"/>
  <c r="DT152" i="21" s="1"/>
  <c r="DT153" i="21" s="1"/>
  <c r="DT394" i="4"/>
  <c r="T88" i="24"/>
  <c r="DT108" i="4"/>
  <c r="DT97" i="4"/>
  <c r="DT99" i="4"/>
  <c r="T81" i="24"/>
  <c r="T90" i="24"/>
  <c r="DL151" i="2"/>
  <c r="DL152" i="2"/>
  <c r="DL144" i="2"/>
  <c r="DU196" i="4" l="1"/>
  <c r="DU307" i="4"/>
  <c r="EP201" i="21"/>
  <c r="EP206" i="21" s="1"/>
  <c r="EP75" i="21"/>
  <c r="EP87" i="21"/>
  <c r="K226" i="15"/>
  <c r="DT110" i="4"/>
  <c r="EO161" i="29"/>
  <c r="O321" i="15"/>
  <c r="EP167" i="29"/>
  <c r="FM72" i="4"/>
  <c r="FN72" i="4"/>
  <c r="DU223" i="4"/>
  <c r="DU231" i="4" s="1"/>
  <c r="DU135" i="21"/>
  <c r="DU192" i="4"/>
  <c r="DU193" i="4" s="1"/>
  <c r="DU296" i="4"/>
  <c r="DU297" i="4" s="1"/>
  <c r="DU304" i="4"/>
  <c r="DT163" i="29"/>
  <c r="DT164" i="29" s="1"/>
  <c r="DU100" i="4"/>
  <c r="DU189" i="4"/>
  <c r="DU152" i="29"/>
  <c r="DV169" i="29"/>
  <c r="DV170" i="29" s="1"/>
  <c r="DU169" i="29"/>
  <c r="DU170" i="29" s="1"/>
  <c r="DT224" i="4"/>
  <c r="U102" i="24" s="1"/>
  <c r="T102" i="24"/>
  <c r="DT223" i="4"/>
  <c r="U101" i="24" s="1"/>
  <c r="T101" i="24"/>
  <c r="J323" i="15"/>
  <c r="J324" i="15" s="1"/>
  <c r="J330" i="15" s="1"/>
  <c r="U79" i="24"/>
  <c r="U77" i="24"/>
  <c r="DT109" i="4"/>
  <c r="DT189" i="29" s="1"/>
  <c r="U87" i="24"/>
  <c r="DT189" i="4"/>
  <c r="DT100" i="4"/>
  <c r="U80" i="24" s="1"/>
  <c r="T80" i="24"/>
  <c r="DL153" i="2"/>
  <c r="DQ153" i="2"/>
  <c r="DT176" i="21"/>
  <c r="DT175" i="21"/>
  <c r="DU176" i="21" s="1"/>
  <c r="U78" i="24"/>
  <c r="DT111" i="4"/>
  <c r="T92" i="24"/>
  <c r="T89" i="24"/>
  <c r="DT102" i="4"/>
  <c r="DT101" i="4"/>
  <c r="U81" i="24" s="1"/>
  <c r="DV140" i="21" l="1"/>
  <c r="EU88" i="21"/>
  <c r="EP46" i="21"/>
  <c r="EU50" i="21" s="1"/>
  <c r="EP203" i="21"/>
  <c r="EP205" i="21" s="1"/>
  <c r="EP207" i="21"/>
  <c r="EP208" i="21"/>
  <c r="FM118" i="4"/>
  <c r="P321" i="15"/>
  <c r="O327" i="15"/>
  <c r="P327" i="15" s="1"/>
  <c r="FM75" i="4"/>
  <c r="FM119" i="4"/>
  <c r="EP161" i="29"/>
  <c r="FN118" i="4"/>
  <c r="EQ167" i="29"/>
  <c r="DU197" i="4"/>
  <c r="DU224" i="4"/>
  <c r="DU194" i="4"/>
  <c r="DU195" i="4" s="1"/>
  <c r="DU177" i="21"/>
  <c r="DU156" i="21"/>
  <c r="DU152" i="21"/>
  <c r="DU140" i="21" s="1"/>
  <c r="U90" i="24"/>
  <c r="DU112" i="4"/>
  <c r="DU227" i="4"/>
  <c r="DU228" i="4" s="1"/>
  <c r="DU358" i="4"/>
  <c r="DU316" i="4"/>
  <c r="DU363" i="4"/>
  <c r="DU353" i="4"/>
  <c r="DU368" i="4"/>
  <c r="DU233" i="4"/>
  <c r="DU234" i="4" s="1"/>
  <c r="DV152" i="29"/>
  <c r="DU163" i="29"/>
  <c r="DU164" i="29" s="1"/>
  <c r="J329" i="15"/>
  <c r="U89" i="24"/>
  <c r="U88" i="24"/>
  <c r="U82" i="24"/>
  <c r="DT112" i="4"/>
  <c r="U91" i="24" s="1"/>
  <c r="T91" i="24"/>
  <c r="DT113" i="4"/>
  <c r="U92" i="24" s="1"/>
  <c r="DL204" i="2"/>
  <c r="DT38" i="21"/>
  <c r="DT42" i="21" s="1"/>
  <c r="DU141" i="21" l="1"/>
  <c r="DU182" i="21"/>
  <c r="DV141" i="21"/>
  <c r="DV182" i="21"/>
  <c r="FN75" i="4"/>
  <c r="FN119" i="4"/>
  <c r="EQ161" i="29"/>
  <c r="DW169" i="29"/>
  <c r="DW170" i="29" s="1"/>
  <c r="DU153" i="21"/>
  <c r="DU38" i="21"/>
  <c r="DU157" i="21"/>
  <c r="DU58" i="21"/>
  <c r="DU62" i="21" s="1"/>
  <c r="DU232" i="4"/>
  <c r="DU229" i="4"/>
  <c r="DU230" i="4" s="1"/>
  <c r="DV189" i="29"/>
  <c r="DW152" i="29"/>
  <c r="DW135" i="21"/>
  <c r="DY93" i="4"/>
  <c r="DZ95" i="4" s="1"/>
  <c r="DV163" i="29"/>
  <c r="DV164" i="29" s="1"/>
  <c r="C1053" i="15"/>
  <c r="C1055" i="15" s="1"/>
  <c r="M257" i="24"/>
  <c r="AP203" i="27" l="1"/>
  <c r="DV183" i="21"/>
  <c r="DV142" i="21"/>
  <c r="DV184" i="21" s="1"/>
  <c r="DV154" i="21"/>
  <c r="DX140" i="21"/>
  <c r="AO203" i="27"/>
  <c r="DU183" i="21"/>
  <c r="DU142" i="21"/>
  <c r="DU154" i="21"/>
  <c r="DU48" i="21" s="1"/>
  <c r="DW177" i="21"/>
  <c r="DU42" i="21"/>
  <c r="DU39" i="21"/>
  <c r="DW189" i="29"/>
  <c r="DY94" i="4"/>
  <c r="V74" i="24" s="1"/>
  <c r="V73" i="24"/>
  <c r="DW163" i="29"/>
  <c r="DW164" i="29" s="1"/>
  <c r="K1328" i="19"/>
  <c r="DM29" i="2"/>
  <c r="DU184" i="21" l="1"/>
  <c r="DU185" i="21" s="1"/>
  <c r="DX141" i="21"/>
  <c r="DX182" i="21"/>
  <c r="DX183" i="21" s="1"/>
  <c r="DX193" i="21" s="1"/>
  <c r="DV48" i="21"/>
  <c r="DV155" i="21"/>
  <c r="DV193" i="21"/>
  <c r="DV185" i="21"/>
  <c r="DU193" i="21"/>
  <c r="DU49" i="21" s="1"/>
  <c r="DY96" i="4"/>
  <c r="DY98" i="4" s="1"/>
  <c r="DX169" i="29"/>
  <c r="DY134" i="21"/>
  <c r="DM271" i="2"/>
  <c r="DM270" i="2" s="1"/>
  <c r="N157" i="24"/>
  <c r="DM32" i="2"/>
  <c r="DM106" i="29" s="1"/>
  <c r="DX194" i="21" l="1"/>
  <c r="DX49" i="21"/>
  <c r="DX53" i="21" s="1"/>
  <c r="DU187" i="21"/>
  <c r="DU188" i="21"/>
  <c r="DU190" i="21" s="1"/>
  <c r="DU195" i="21"/>
  <c r="DU59" i="21" s="1"/>
  <c r="DV49" i="21"/>
  <c r="DV194" i="21"/>
  <c r="DV187" i="21"/>
  <c r="DV188" i="21"/>
  <c r="DV190" i="21" s="1"/>
  <c r="DV195" i="21"/>
  <c r="DV59" i="21" s="1"/>
  <c r="DY169" i="29"/>
  <c r="DZ188" i="4"/>
  <c r="ED95" i="4"/>
  <c r="W75" i="24" s="1"/>
  <c r="DY97" i="4"/>
  <c r="V77" i="24" s="1"/>
  <c r="K317" i="15"/>
  <c r="V76" i="24"/>
  <c r="DY188" i="4"/>
  <c r="DY189" i="4"/>
  <c r="DX163" i="29"/>
  <c r="DY100" i="4"/>
  <c r="V80" i="24" s="1"/>
  <c r="DY99" i="4"/>
  <c r="DY135" i="21"/>
  <c r="N200" i="24"/>
  <c r="N160" i="24"/>
  <c r="DZ196" i="4" l="1"/>
  <c r="DZ307" i="4"/>
  <c r="DZ135" i="21"/>
  <c r="DZ304" i="4"/>
  <c r="DZ296" i="4"/>
  <c r="DZ297" i="4" s="1"/>
  <c r="DZ192" i="4"/>
  <c r="DZ193" i="4" s="1"/>
  <c r="DY101" i="4"/>
  <c r="V81" i="24" s="1"/>
  <c r="DZ100" i="4"/>
  <c r="DZ189" i="4"/>
  <c r="V78" i="24"/>
  <c r="ED93" i="4"/>
  <c r="V79" i="24"/>
  <c r="DY163" i="29"/>
  <c r="DY102" i="4"/>
  <c r="K323" i="15"/>
  <c r="K329" i="15" s="1"/>
  <c r="DM33" i="2"/>
  <c r="DM34" i="2" s="1"/>
  <c r="EA140" i="21" l="1"/>
  <c r="EE95" i="4"/>
  <c r="EI95" i="4" s="1"/>
  <c r="X75" i="24" s="1"/>
  <c r="EI94" i="4"/>
  <c r="DZ197" i="4"/>
  <c r="DZ194" i="4"/>
  <c r="DZ195" i="4" s="1"/>
  <c r="DZ156" i="21"/>
  <c r="DZ152" i="21"/>
  <c r="DZ140" i="21" s="1"/>
  <c r="ED94" i="4"/>
  <c r="W74" i="24" s="1"/>
  <c r="W73" i="24"/>
  <c r="V82" i="24"/>
  <c r="N161" i="24"/>
  <c r="DM107" i="29"/>
  <c r="DM35" i="2"/>
  <c r="N163" i="24" s="1"/>
  <c r="DM45" i="2"/>
  <c r="N173" i="24" s="1"/>
  <c r="D1043" i="15"/>
  <c r="DZ141" i="21" l="1"/>
  <c r="DZ200" i="21"/>
  <c r="EA141" i="21"/>
  <c r="DZ58" i="21"/>
  <c r="DZ62" i="21" s="1"/>
  <c r="DZ157" i="21"/>
  <c r="DZ153" i="21"/>
  <c r="DZ38" i="21"/>
  <c r="DZ42" i="21" s="1"/>
  <c r="DZ163" i="29"/>
  <c r="DZ169" i="29"/>
  <c r="EA169" i="29"/>
  <c r="N162" i="24"/>
  <c r="DM108" i="29"/>
  <c r="DM39" i="2"/>
  <c r="N167" i="24" s="1"/>
  <c r="DM36" i="2"/>
  <c r="N164" i="24" s="1"/>
  <c r="DM40" i="2"/>
  <c r="EA142" i="21" l="1"/>
  <c r="EA154" i="21"/>
  <c r="DZ201" i="21"/>
  <c r="DZ208" i="21" s="1"/>
  <c r="DZ142" i="21"/>
  <c r="DZ154" i="21"/>
  <c r="EA163" i="29"/>
  <c r="N168" i="24"/>
  <c r="DM109" i="29"/>
  <c r="DM41" i="2"/>
  <c r="N169" i="24" s="1"/>
  <c r="DZ48" i="21" l="1"/>
  <c r="DZ52" i="21" s="1"/>
  <c r="DZ155" i="21"/>
  <c r="DZ207" i="21"/>
  <c r="DZ203" i="21"/>
  <c r="DZ205" i="21" s="1"/>
  <c r="DZ206" i="21"/>
  <c r="EA48" i="21"/>
  <c r="EA52" i="21" s="1"/>
  <c r="EA155" i="21"/>
  <c r="EB163" i="29"/>
  <c r="EB169" i="29"/>
  <c r="DM46" i="2"/>
  <c r="N174" i="24" s="1"/>
  <c r="X74" i="24" l="1"/>
  <c r="X73" i="24"/>
  <c r="EC163" i="29"/>
  <c r="EC169" i="29"/>
  <c r="EC134" i="21"/>
  <c r="ED96" i="4"/>
  <c r="ED188" i="4"/>
  <c r="DM147" i="2"/>
  <c r="DM139" i="2"/>
  <c r="DM141" i="2" s="1"/>
  <c r="ED98" i="4" l="1"/>
  <c r="EI98" i="4"/>
  <c r="ED169" i="29"/>
  <c r="EE188" i="4"/>
  <c r="ED189" i="4"/>
  <c r="ED100" i="4"/>
  <c r="W80" i="24" s="1"/>
  <c r="ED99" i="4"/>
  <c r="ED134" i="21"/>
  <c r="FM134" i="21" s="1"/>
  <c r="EC135" i="21"/>
  <c r="ED97" i="4"/>
  <c r="L317" i="15"/>
  <c r="W76" i="24"/>
  <c r="DM120" i="29"/>
  <c r="DR142" i="2"/>
  <c r="DM150" i="2"/>
  <c r="DR151" i="2" s="1"/>
  <c r="DM142" i="2"/>
  <c r="DM143" i="2"/>
  <c r="DR144" i="2" s="1"/>
  <c r="EE196" i="4" l="1"/>
  <c r="EE307" i="4"/>
  <c r="L323" i="15"/>
  <c r="L329" i="15" s="1"/>
  <c r="EI101" i="4"/>
  <c r="W79" i="24"/>
  <c r="ED163" i="29"/>
  <c r="EE189" i="4"/>
  <c r="EE100" i="4"/>
  <c r="EI100" i="4" s="1"/>
  <c r="ED101" i="4"/>
  <c r="W81" i="24" s="1"/>
  <c r="EE135" i="21"/>
  <c r="EE304" i="4"/>
  <c r="EE192" i="4"/>
  <c r="EE296" i="4"/>
  <c r="ED102" i="4"/>
  <c r="W82" i="24" s="1"/>
  <c r="W78" i="24"/>
  <c r="W77" i="24"/>
  <c r="ED135" i="21"/>
  <c r="FM135" i="21" s="1"/>
  <c r="Z73" i="24"/>
  <c r="DM151" i="2"/>
  <c r="DM152" i="2"/>
  <c r="DM144" i="2"/>
  <c r="EI135" i="21" l="1"/>
  <c r="EI156" i="21" s="1"/>
  <c r="EF140" i="21"/>
  <c r="EF141" i="21" s="1"/>
  <c r="EE193" i="4"/>
  <c r="EJ193" i="4"/>
  <c r="EE297" i="4"/>
  <c r="EJ297" i="4"/>
  <c r="EN93" i="4"/>
  <c r="EE156" i="21"/>
  <c r="EE152" i="21"/>
  <c r="EE140" i="21" s="1"/>
  <c r="EE194" i="4"/>
  <c r="DM153" i="2"/>
  <c r="DR153" i="2"/>
  <c r="EI152" i="21" l="1"/>
  <c r="EI38" i="21" s="1"/>
  <c r="EI140" i="21"/>
  <c r="EH200" i="21" s="1"/>
  <c r="EH201" i="21" s="1"/>
  <c r="EE141" i="21"/>
  <c r="EF142" i="21"/>
  <c r="EF154" i="21"/>
  <c r="EO95" i="4"/>
  <c r="ES95" i="4" s="1"/>
  <c r="ES94" i="4"/>
  <c r="EE195" i="4"/>
  <c r="EJ195" i="4"/>
  <c r="EE197" i="4"/>
  <c r="EJ197" i="4"/>
  <c r="EI58" i="21"/>
  <c r="EN94" i="4"/>
  <c r="Y74" i="24" s="1"/>
  <c r="Y73" i="24"/>
  <c r="EE153" i="21"/>
  <c r="EE38" i="21"/>
  <c r="EE42" i="21" s="1"/>
  <c r="EE157" i="21"/>
  <c r="EE58" i="21"/>
  <c r="EG169" i="29"/>
  <c r="B939" i="15"/>
  <c r="DO269" i="2"/>
  <c r="EF155" i="21" l="1"/>
  <c r="EI141" i="21"/>
  <c r="EI154" i="21" s="1"/>
  <c r="EI48" i="21" s="1"/>
  <c r="EE142" i="21"/>
  <c r="EI142" i="21" s="1"/>
  <c r="EE154" i="21"/>
  <c r="EH208" i="21"/>
  <c r="EH203" i="21"/>
  <c r="EH205" i="21" s="1"/>
  <c r="EH207" i="21"/>
  <c r="EH206" i="21"/>
  <c r="EE62" i="21"/>
  <c r="EE315" i="29"/>
  <c r="EG163" i="29"/>
  <c r="EH169" i="29"/>
  <c r="Z76" i="24"/>
  <c r="Z79" i="24"/>
  <c r="DM204" i="2"/>
  <c r="B901" i="15"/>
  <c r="EE48" i="21" l="1"/>
  <c r="EE52" i="21" s="1"/>
  <c r="EE155" i="21"/>
  <c r="EF38" i="21"/>
  <c r="EK42" i="21" s="1"/>
  <c r="EI169" i="29"/>
  <c r="EH163" i="29"/>
  <c r="D1053" i="15"/>
  <c r="N257" i="24"/>
  <c r="J1060" i="15"/>
  <c r="D1060" i="15"/>
  <c r="I1060" i="15"/>
  <c r="E1060" i="15"/>
  <c r="H1060" i="15"/>
  <c r="B900" i="15"/>
  <c r="B898" i="15" s="1"/>
  <c r="B931" i="15"/>
  <c r="G1060" i="15"/>
  <c r="K1060" i="15"/>
  <c r="DN29" i="2"/>
  <c r="DO90" i="2"/>
  <c r="EF42" i="21" l="1"/>
  <c r="X76" i="24"/>
  <c r="M317" i="15"/>
  <c r="EI188" i="4"/>
  <c r="EI163" i="29"/>
  <c r="X80" i="24"/>
  <c r="FN93" i="4"/>
  <c r="FM93" i="4"/>
  <c r="DN271" i="2"/>
  <c r="DN270" i="2" s="1"/>
  <c r="O157" i="24"/>
  <c r="B940" i="15"/>
  <c r="B941" i="15" s="1"/>
  <c r="B933" i="15"/>
  <c r="E1048" i="15"/>
  <c r="F1048" i="15"/>
  <c r="H1048" i="15"/>
  <c r="I1048" i="15"/>
  <c r="G1048" i="15"/>
  <c r="K1048" i="15"/>
  <c r="B951" i="15"/>
  <c r="D1048" i="15"/>
  <c r="J1048" i="15"/>
  <c r="F1060" i="15"/>
  <c r="DO29" i="2"/>
  <c r="P157" i="24" s="1"/>
  <c r="X81" i="24" l="1"/>
  <c r="M323" i="15"/>
  <c r="M329" i="15" s="1"/>
  <c r="X79" i="24"/>
  <c r="EI189" i="4"/>
  <c r="X78" i="24"/>
  <c r="X77" i="24"/>
  <c r="DO271" i="2"/>
  <c r="DO270" i="2" s="1"/>
  <c r="D1061" i="15"/>
  <c r="D1044" i="15"/>
  <c r="D1025" i="15"/>
  <c r="E1025" i="15"/>
  <c r="G1025" i="15"/>
  <c r="B923" i="15"/>
  <c r="B926" i="15" s="1"/>
  <c r="J1025" i="15"/>
  <c r="I1025" i="15"/>
  <c r="H1025" i="15"/>
  <c r="K1025" i="15"/>
  <c r="EJ135" i="21" l="1"/>
  <c r="EJ169" i="29"/>
  <c r="X82" i="24"/>
  <c r="G1037" i="15"/>
  <c r="G1026" i="15"/>
  <c r="E1037" i="15"/>
  <c r="E1026" i="15"/>
  <c r="D1062" i="15"/>
  <c r="D1067" i="15" s="1"/>
  <c r="D1054" i="15" s="1"/>
  <c r="D1055" i="15" s="1"/>
  <c r="D1037" i="15"/>
  <c r="D1026" i="15"/>
  <c r="F1025" i="15"/>
  <c r="L1025" i="15"/>
  <c r="K1026" i="15"/>
  <c r="K1037" i="15"/>
  <c r="E1061" i="15"/>
  <c r="J1026" i="15"/>
  <c r="J1037" i="15"/>
  <c r="H1026" i="15"/>
  <c r="H1037" i="15"/>
  <c r="I1026" i="15"/>
  <c r="I1037" i="15"/>
  <c r="B927" i="15"/>
  <c r="B947" i="15"/>
  <c r="EK140" i="21" l="1"/>
  <c r="EK141" i="21" s="1"/>
  <c r="EJ152" i="21"/>
  <c r="EJ140" i="21" s="1"/>
  <c r="EJ163" i="29"/>
  <c r="EK169" i="29"/>
  <c r="E1062" i="15"/>
  <c r="F1062" i="15" s="1"/>
  <c r="G1062" i="15" s="1"/>
  <c r="H1062" i="15" s="1"/>
  <c r="I1062" i="15" s="1"/>
  <c r="J1062" i="15" s="1"/>
  <c r="K1062" i="15" s="1"/>
  <c r="L1026" i="15"/>
  <c r="F1026" i="15"/>
  <c r="E1045" i="15"/>
  <c r="E1040" i="15"/>
  <c r="E1038" i="15"/>
  <c r="E1041" i="15" s="1"/>
  <c r="G1040" i="15"/>
  <c r="G1038" i="15"/>
  <c r="G1041" i="15" s="1"/>
  <c r="F1061" i="15"/>
  <c r="D1045" i="15"/>
  <c r="D1038" i="15"/>
  <c r="D1041" i="15" s="1"/>
  <c r="D1040" i="15"/>
  <c r="F1037" i="15"/>
  <c r="H1040" i="15"/>
  <c r="H1038" i="15"/>
  <c r="J1038" i="15"/>
  <c r="J1040" i="15"/>
  <c r="I1040" i="15"/>
  <c r="I1038" i="15"/>
  <c r="L1037" i="15"/>
  <c r="K1040" i="15"/>
  <c r="K1038" i="15"/>
  <c r="EJ141" i="21" l="1"/>
  <c r="EN141" i="21" s="1"/>
  <c r="EN140" i="21"/>
  <c r="EK142" i="21"/>
  <c r="EK154" i="21"/>
  <c r="EJ153" i="21"/>
  <c r="EJ38" i="21"/>
  <c r="EJ42" i="21" s="1"/>
  <c r="EL169" i="29"/>
  <c r="EK163" i="29"/>
  <c r="E1067" i="15"/>
  <c r="J1041" i="15"/>
  <c r="H1041" i="15"/>
  <c r="F1038" i="15"/>
  <c r="F1041" i="15" s="1"/>
  <c r="F1040" i="15"/>
  <c r="L1038" i="15"/>
  <c r="K1041" i="15"/>
  <c r="F1045" i="15"/>
  <c r="D1046" i="15"/>
  <c r="D1049" i="15" s="1"/>
  <c r="I1041" i="15"/>
  <c r="G1061" i="15"/>
  <c r="F1067" i="15"/>
  <c r="EK48" i="21" l="1"/>
  <c r="EK155" i="21"/>
  <c r="EN134" i="21"/>
  <c r="EN96" i="4"/>
  <c r="EM169" i="29"/>
  <c r="EN135" i="21"/>
  <c r="EN99" i="4"/>
  <c r="ES101" i="4" s="1"/>
  <c r="EL163" i="29"/>
  <c r="G1067" i="15"/>
  <c r="H1061" i="15"/>
  <c r="EO188" i="4" l="1"/>
  <c r="EN98" i="4"/>
  <c r="ES98" i="4"/>
  <c r="EO100" i="4"/>
  <c r="ES100" i="4" s="1"/>
  <c r="EO189" i="4"/>
  <c r="ES189" i="4" s="1"/>
  <c r="EN101" i="4"/>
  <c r="Y81" i="24" s="1"/>
  <c r="EN102" i="4"/>
  <c r="EN163" i="29"/>
  <c r="Y79" i="24"/>
  <c r="N323" i="15"/>
  <c r="EN97" i="4"/>
  <c r="N317" i="15"/>
  <c r="Y76" i="24"/>
  <c r="EN169" i="29"/>
  <c r="EN188" i="4"/>
  <c r="EN100" i="4"/>
  <c r="Y80" i="24" s="1"/>
  <c r="EN189" i="4"/>
  <c r="EM163" i="29"/>
  <c r="H1067" i="15"/>
  <c r="I1061" i="15"/>
  <c r="ES188" i="4" l="1"/>
  <c r="ES198" i="4" s="1"/>
  <c r="EX199" i="4" s="1"/>
  <c r="EO196" i="4"/>
  <c r="EO296" i="4"/>
  <c r="ET297" i="4" s="1"/>
  <c r="EO192" i="4"/>
  <c r="EO193" i="4" s="1"/>
  <c r="EO135" i="21"/>
  <c r="EO156" i="21" s="1"/>
  <c r="ET157" i="21" s="1"/>
  <c r="ES194" i="4"/>
  <c r="EX195" i="4" s="1"/>
  <c r="EO194" i="4"/>
  <c r="N329" i="15"/>
  <c r="Y78" i="24"/>
  <c r="Y77" i="24"/>
  <c r="Y82" i="24"/>
  <c r="I1067" i="15"/>
  <c r="J1061" i="15"/>
  <c r="ET193" i="4" l="1"/>
  <c r="ES192" i="4"/>
  <c r="EX193" i="4" s="1"/>
  <c r="EO297" i="4"/>
  <c r="ES296" i="4"/>
  <c r="EX297" i="4" s="1"/>
  <c r="ES196" i="4"/>
  <c r="EX197" i="4" s="1"/>
  <c r="ES135" i="21"/>
  <c r="ES156" i="21" s="1"/>
  <c r="EX157" i="21" s="1"/>
  <c r="EP140" i="21"/>
  <c r="EO197" i="4"/>
  <c r="ET197" i="4"/>
  <c r="EO195" i="4"/>
  <c r="ET195" i="4"/>
  <c r="EO58" i="21"/>
  <c r="ET62" i="21" s="1"/>
  <c r="J1067" i="15"/>
  <c r="K1061" i="15"/>
  <c r="K1067" i="15" s="1"/>
  <c r="DJ78" i="21"/>
  <c r="DJ79" i="21" s="1"/>
  <c r="DI186" i="21"/>
  <c r="DJ186" i="21" s="1"/>
  <c r="DJ73" i="21"/>
  <c r="DJ75" i="21"/>
  <c r="DI184" i="21"/>
  <c r="DJ184" i="21" s="1"/>
  <c r="DJ81" i="21"/>
  <c r="DJ82" i="21" s="1"/>
  <c r="DI26" i="21"/>
  <c r="DI307" i="29" s="1"/>
  <c r="DI56" i="21"/>
  <c r="DI46" i="21"/>
  <c r="DI50" i="21" s="1"/>
  <c r="DJ74" i="21"/>
  <c r="DJ87" i="21" s="1"/>
  <c r="DI182" i="21"/>
  <c r="DJ76" i="21"/>
  <c r="DJ77" i="21" s="1"/>
  <c r="DI16" i="21"/>
  <c r="DI301" i="29" s="1"/>
  <c r="ES58" i="21" l="1"/>
  <c r="EX62" i="21" s="1"/>
  <c r="EP141" i="21"/>
  <c r="EO200" i="21"/>
  <c r="F169" i="28"/>
  <c r="F171" i="28" s="1"/>
  <c r="F173" i="28" s="1"/>
  <c r="O317" i="15"/>
  <c r="D477" i="15" s="1"/>
  <c r="D479" i="15" s="1"/>
  <c r="EO169" i="29"/>
  <c r="DI60" i="21"/>
  <c r="J19" i="24" s="1"/>
  <c r="DI313" i="29"/>
  <c r="DJ182" i="21"/>
  <c r="AF203" i="27"/>
  <c r="DJ16" i="21"/>
  <c r="DN20" i="21"/>
  <c r="DJ26" i="21"/>
  <c r="DN30" i="21"/>
  <c r="DN36" i="21"/>
  <c r="DS40" i="21" s="1"/>
  <c r="DN181" i="21"/>
  <c r="AJ216" i="27" s="1"/>
  <c r="AN225" i="27" s="1"/>
  <c r="DO72" i="21"/>
  <c r="DO85" i="21" s="1"/>
  <c r="DN179" i="21"/>
  <c r="DO179" i="21" s="1"/>
  <c r="DO70" i="21"/>
  <c r="J25" i="24"/>
  <c r="DI19" i="21"/>
  <c r="DI304" i="29" s="1"/>
  <c r="DI20" i="21"/>
  <c r="J29" i="24" s="1"/>
  <c r="DJ89" i="21"/>
  <c r="DJ88" i="21"/>
  <c r="DJ46" i="21"/>
  <c r="DJ50" i="21" s="1"/>
  <c r="DI183" i="21"/>
  <c r="J15" i="24"/>
  <c r="DI29" i="21"/>
  <c r="DI30" i="21"/>
  <c r="J39" i="24" s="1"/>
  <c r="DJ83" i="21"/>
  <c r="DJ80" i="21"/>
  <c r="J35" i="24"/>
  <c r="EP142" i="21" l="1"/>
  <c r="EP154" i="21"/>
  <c r="EP169" i="29"/>
  <c r="FM96" i="4"/>
  <c r="EO163" i="29"/>
  <c r="O323" i="15"/>
  <c r="DN33" i="21"/>
  <c r="DI310" i="29"/>
  <c r="K25" i="24"/>
  <c r="DJ301" i="29"/>
  <c r="K35" i="24"/>
  <c r="DJ307" i="29"/>
  <c r="AJ214" i="27"/>
  <c r="AJ225" i="27"/>
  <c r="AJ212" i="27"/>
  <c r="AJ211" i="27"/>
  <c r="AJ213" i="27"/>
  <c r="AJ215" i="27"/>
  <c r="F216" i="27"/>
  <c r="DJ30" i="21"/>
  <c r="K39" i="24" s="1"/>
  <c r="DJ20" i="21"/>
  <c r="K29" i="24" s="1"/>
  <c r="DN40" i="21"/>
  <c r="DI39" i="21"/>
  <c r="DI43" i="21" s="1"/>
  <c r="DJ183" i="21"/>
  <c r="DJ193" i="21" s="1"/>
  <c r="DI185" i="21"/>
  <c r="DI193" i="21"/>
  <c r="J38" i="24"/>
  <c r="DI33" i="21"/>
  <c r="J42" i="24" s="1"/>
  <c r="DJ29" i="21"/>
  <c r="DJ310" i="29" s="1"/>
  <c r="DJ90" i="21"/>
  <c r="DJ56" i="21"/>
  <c r="DJ313" i="29" s="1"/>
  <c r="DI23" i="21"/>
  <c r="J32" i="24" s="1"/>
  <c r="DJ19" i="21"/>
  <c r="DJ304" i="29" s="1"/>
  <c r="J28" i="24"/>
  <c r="DO71" i="21"/>
  <c r="DO181" i="21"/>
  <c r="DO180" i="21" s="1"/>
  <c r="DO13" i="21" s="1"/>
  <c r="DN180" i="21"/>
  <c r="Q16" i="30" s="1"/>
  <c r="DN86" i="21"/>
  <c r="EP48" i="21" l="1"/>
  <c r="EU155" i="21"/>
  <c r="EP155" i="21"/>
  <c r="FN99" i="4"/>
  <c r="FN96" i="4"/>
  <c r="O329" i="15"/>
  <c r="P329" i="15" s="1"/>
  <c r="P323" i="15"/>
  <c r="FN188" i="4"/>
  <c r="EQ169" i="29"/>
  <c r="EP163" i="29"/>
  <c r="FM189" i="4"/>
  <c r="FM99" i="4"/>
  <c r="FM188" i="4"/>
  <c r="AJ224" i="27"/>
  <c r="AN224" i="27"/>
  <c r="AJ223" i="27"/>
  <c r="AN223" i="27"/>
  <c r="AJ222" i="27"/>
  <c r="AN222" i="27"/>
  <c r="AJ220" i="27"/>
  <c r="AN220" i="27"/>
  <c r="AJ221" i="27"/>
  <c r="AN221" i="27"/>
  <c r="DO176" i="29"/>
  <c r="F211" i="27"/>
  <c r="F213" i="27"/>
  <c r="G216" i="27"/>
  <c r="F212" i="27"/>
  <c r="F214" i="27"/>
  <c r="F225" i="27"/>
  <c r="F215" i="27"/>
  <c r="P12" i="24"/>
  <c r="AJ204" i="27"/>
  <c r="DJ60" i="21"/>
  <c r="K19" i="24" s="1"/>
  <c r="K15" i="24"/>
  <c r="DO10" i="21"/>
  <c r="DO173" i="29" s="1"/>
  <c r="DJ23" i="21"/>
  <c r="K32" i="24" s="1"/>
  <c r="K28" i="24"/>
  <c r="DJ39" i="21"/>
  <c r="K38" i="24"/>
  <c r="DJ33" i="21"/>
  <c r="K42" i="24" s="1"/>
  <c r="DI194" i="21"/>
  <c r="DI49" i="21"/>
  <c r="DI53" i="21" s="1"/>
  <c r="DI188" i="21"/>
  <c r="DI195" i="21"/>
  <c r="DJ185" i="21"/>
  <c r="DI187" i="21"/>
  <c r="DO86" i="21"/>
  <c r="DO36" i="21"/>
  <c r="DJ194" i="21"/>
  <c r="DJ49" i="21"/>
  <c r="DJ53" i="21" s="1"/>
  <c r="EU52" i="21" l="1"/>
  <c r="EP52" i="21"/>
  <c r="FN189" i="4"/>
  <c r="EQ163" i="29"/>
  <c r="F1495" i="19"/>
  <c r="D685" i="19"/>
  <c r="F223" i="27"/>
  <c r="G214" i="27"/>
  <c r="F224" i="27"/>
  <c r="G215" i="27"/>
  <c r="F221" i="27"/>
  <c r="G212" i="27"/>
  <c r="J1366" i="19"/>
  <c r="F101" i="19"/>
  <c r="B108" i="19" s="1"/>
  <c r="G213" i="27"/>
  <c r="F222" i="27"/>
  <c r="F220" i="27"/>
  <c r="G211" i="27"/>
  <c r="S9" i="24"/>
  <c r="DP85" i="21"/>
  <c r="DJ195" i="21"/>
  <c r="DJ187" i="21"/>
  <c r="DI196" i="21"/>
  <c r="DI59" i="21"/>
  <c r="DI316" i="29" s="1"/>
  <c r="DJ43" i="21"/>
  <c r="I1329" i="19"/>
  <c r="DJ188" i="21"/>
  <c r="DI191" i="21"/>
  <c r="DI189" i="21"/>
  <c r="DI190" i="21"/>
  <c r="F98" i="19"/>
  <c r="B105" i="19" s="1"/>
  <c r="D682" i="19"/>
  <c r="P9" i="24"/>
  <c r="DO40" i="21"/>
  <c r="J1326" i="19"/>
  <c r="DU86" i="21" l="1"/>
  <c r="DP73" i="21"/>
  <c r="DP86" i="21"/>
  <c r="DP36" i="21"/>
  <c r="DQ36" i="21"/>
  <c r="DV40" i="21" s="1"/>
  <c r="DJ191" i="21"/>
  <c r="DJ189" i="21"/>
  <c r="DJ190" i="21"/>
  <c r="H1329" i="19"/>
  <c r="H1330" i="19" s="1"/>
  <c r="J18" i="24"/>
  <c r="DI63" i="21"/>
  <c r="J22" i="24" s="1"/>
  <c r="DJ59" i="21"/>
  <c r="DJ316" i="29" s="1"/>
  <c r="DJ196" i="21"/>
  <c r="DP74" i="21" l="1"/>
  <c r="DP75" i="21" s="1"/>
  <c r="AK55" i="27"/>
  <c r="AK54" i="27" s="1"/>
  <c r="DP40" i="21"/>
  <c r="DU40" i="21"/>
  <c r="DQ40" i="21"/>
  <c r="I1330" i="19"/>
  <c r="DJ63" i="21"/>
  <c r="K22" i="24" s="1"/>
  <c r="I1334" i="19"/>
  <c r="K18" i="24"/>
  <c r="AK52" i="27" l="1"/>
  <c r="AK63" i="27" s="1"/>
  <c r="AK49" i="27"/>
  <c r="AK60" i="27" s="1"/>
  <c r="AK50" i="27"/>
  <c r="AK61" i="27" s="1"/>
  <c r="AK51" i="27"/>
  <c r="AK62" i="27" s="1"/>
  <c r="AK53" i="27"/>
  <c r="AK64" i="27" s="1"/>
  <c r="AK65" i="27"/>
  <c r="AK56" i="27"/>
  <c r="AK38" i="27"/>
  <c r="S12" i="24"/>
  <c r="AK35" i="27" l="1"/>
  <c r="AK43" i="27" s="1"/>
  <c r="AK34" i="27"/>
  <c r="AK42" i="27" s="1"/>
  <c r="AK33" i="27"/>
  <c r="AK41" i="27" s="1"/>
  <c r="AK36" i="27"/>
  <c r="AK44" i="27" s="1"/>
  <c r="AK37" i="27"/>
  <c r="AK45" i="27" s="1"/>
  <c r="AK46" i="27"/>
  <c r="DM16" i="21"/>
  <c r="DM186" i="21"/>
  <c r="DL56" i="21"/>
  <c r="DK186" i="21"/>
  <c r="DL186" i="21"/>
  <c r="DK26" i="21"/>
  <c r="DL16" i="21"/>
  <c r="DL301" i="29" s="1"/>
  <c r="DM26" i="21"/>
  <c r="DL26" i="21"/>
  <c r="DM56" i="21"/>
  <c r="DK56" i="21"/>
  <c r="DK16" i="21"/>
  <c r="DK95" i="21"/>
  <c r="DM29" i="21" l="1"/>
  <c r="DM310" i="29" s="1"/>
  <c r="DM307" i="29"/>
  <c r="DK30" i="21"/>
  <c r="L39" i="24" s="1"/>
  <c r="DK307" i="29"/>
  <c r="L15" i="24"/>
  <c r="DK313" i="29"/>
  <c r="M15" i="24"/>
  <c r="DL313" i="29"/>
  <c r="N15" i="24"/>
  <c r="DM313" i="29"/>
  <c r="DK20" i="21"/>
  <c r="L29" i="24" s="1"/>
  <c r="DK301" i="29"/>
  <c r="DL29" i="21"/>
  <c r="DL307" i="29"/>
  <c r="DM20" i="21"/>
  <c r="N29" i="24" s="1"/>
  <c r="DM301" i="29"/>
  <c r="DK19" i="21"/>
  <c r="DL94" i="21"/>
  <c r="DL93" i="21" s="1"/>
  <c r="M35" i="24"/>
  <c r="DK29" i="21"/>
  <c r="L25" i="24"/>
  <c r="DM19" i="21"/>
  <c r="DK94" i="21"/>
  <c r="DL20" i="21"/>
  <c r="M29" i="24" s="1"/>
  <c r="DL19" i="21"/>
  <c r="M25" i="24"/>
  <c r="DK60" i="21"/>
  <c r="L19" i="24" s="1"/>
  <c r="DM30" i="21"/>
  <c r="N39" i="24" s="1"/>
  <c r="N35" i="24"/>
  <c r="DL30" i="21"/>
  <c r="M39" i="24" s="1"/>
  <c r="L35" i="24"/>
  <c r="DM60" i="21"/>
  <c r="N19" i="24" s="1"/>
  <c r="N25" i="24"/>
  <c r="DL60" i="21"/>
  <c r="M19" i="24" s="1"/>
  <c r="DL310" i="29" l="1"/>
  <c r="DL33" i="21"/>
  <c r="M42" i="24" s="1"/>
  <c r="N38" i="24"/>
  <c r="DM33" i="21"/>
  <c r="N42" i="24" s="1"/>
  <c r="DL39" i="21"/>
  <c r="DL43" i="21" s="1"/>
  <c r="DL304" i="29"/>
  <c r="DM23" i="21"/>
  <c r="N32" i="24" s="1"/>
  <c r="DM304" i="29"/>
  <c r="DK33" i="21"/>
  <c r="L42" i="24" s="1"/>
  <c r="DK310" i="29"/>
  <c r="M38" i="24"/>
  <c r="L28" i="24"/>
  <c r="DK304" i="29"/>
  <c r="DL183" i="21"/>
  <c r="DL193" i="21" s="1"/>
  <c r="AH203" i="27"/>
  <c r="AH205" i="27" s="1"/>
  <c r="DK39" i="21"/>
  <c r="DK43" i="21" s="1"/>
  <c r="DM39" i="21"/>
  <c r="DM43" i="21" s="1"/>
  <c r="DK23" i="21"/>
  <c r="L32" i="24" s="1"/>
  <c r="DK93" i="21"/>
  <c r="DK75" i="21" s="1"/>
  <c r="DK74" i="21" s="1"/>
  <c r="DK73" i="21" s="1"/>
  <c r="N28" i="24"/>
  <c r="L38" i="24"/>
  <c r="M28" i="24"/>
  <c r="DL23" i="21"/>
  <c r="M32" i="24" s="1"/>
  <c r="DM94" i="21"/>
  <c r="DM93" i="21" s="1"/>
  <c r="DO95" i="21"/>
  <c r="DL87" i="21"/>
  <c r="DL184" i="21"/>
  <c r="DL185" i="21" l="1"/>
  <c r="DL195" i="21" s="1"/>
  <c r="DL49" i="21"/>
  <c r="DL53" i="21" s="1"/>
  <c r="DQ194" i="21"/>
  <c r="DL194" i="21"/>
  <c r="DP94" i="21"/>
  <c r="DN94" i="21"/>
  <c r="DM87" i="21"/>
  <c r="DR88" i="21" s="1"/>
  <c r="DM184" i="21"/>
  <c r="DL88" i="21"/>
  <c r="DL46" i="21"/>
  <c r="DL50" i="21" s="1"/>
  <c r="DK184" i="21" l="1"/>
  <c r="DL187" i="21"/>
  <c r="DL188" i="21"/>
  <c r="DP93" i="21"/>
  <c r="DN93" i="21"/>
  <c r="DO93" i="21" s="1"/>
  <c r="DO94" i="21"/>
  <c r="DL196" i="21"/>
  <c r="DL59" i="21"/>
  <c r="DL316" i="29" s="1"/>
  <c r="DM88" i="21"/>
  <c r="DM46" i="21"/>
  <c r="DR50" i="21" s="1"/>
  <c r="B395" i="15" l="1"/>
  <c r="DK87" i="21"/>
  <c r="DL189" i="21"/>
  <c r="DL191" i="21"/>
  <c r="DL190" i="21"/>
  <c r="DM50" i="21"/>
  <c r="M18" i="24"/>
  <c r="DL63" i="21"/>
  <c r="M22" i="24" s="1"/>
  <c r="B397" i="15" l="1"/>
  <c r="F395" i="15"/>
  <c r="DK88" i="21"/>
  <c r="DK46" i="21"/>
  <c r="DK50" i="21" s="1"/>
  <c r="F397" i="15" l="1"/>
  <c r="H395" i="15"/>
  <c r="H397" i="15" s="1"/>
  <c r="DT70" i="21"/>
  <c r="DN89" i="21"/>
  <c r="DO76" i="21"/>
  <c r="DN56" i="21" l="1"/>
  <c r="DS60" i="21" s="1"/>
  <c r="DS90" i="21"/>
  <c r="T9" i="24"/>
  <c r="DS173" i="29"/>
  <c r="DU173" i="29"/>
  <c r="DT72" i="21"/>
  <c r="DO143" i="4"/>
  <c r="DN186" i="21"/>
  <c r="DO78" i="21"/>
  <c r="DN90" i="21"/>
  <c r="DO77" i="21"/>
  <c r="DO89" i="21"/>
  <c r="O25" i="24"/>
  <c r="DO16" i="21"/>
  <c r="DO301" i="29" s="1"/>
  <c r="O29" i="24"/>
  <c r="DN313" i="29" l="1"/>
  <c r="DN60" i="21"/>
  <c r="O19" i="24" s="1"/>
  <c r="DW173" i="29"/>
  <c r="DT71" i="21"/>
  <c r="DT10" i="21" s="1"/>
  <c r="DT85" i="21"/>
  <c r="O15" i="24"/>
  <c r="DO20" i="21"/>
  <c r="P29" i="24" s="1"/>
  <c r="P25" i="24"/>
  <c r="DO145" i="4"/>
  <c r="DO146" i="4" s="1"/>
  <c r="DO138" i="4"/>
  <c r="DO126" i="4" s="1"/>
  <c r="DO144" i="4"/>
  <c r="DO132" i="4"/>
  <c r="DO79" i="21"/>
  <c r="DO80" i="21"/>
  <c r="DO81" i="21"/>
  <c r="DO82" i="21" s="1"/>
  <c r="DO128" i="4"/>
  <c r="DO262" i="4"/>
  <c r="DO331" i="29" s="1"/>
  <c r="DO334" i="29" s="1"/>
  <c r="DO56" i="21"/>
  <c r="DO313" i="29" s="1"/>
  <c r="DO90" i="21"/>
  <c r="DO186" i="21"/>
  <c r="DU176" i="29" l="1"/>
  <c r="U9" i="24"/>
  <c r="DT173" i="29"/>
  <c r="DT86" i="21"/>
  <c r="DT36" i="21"/>
  <c r="DO129" i="4"/>
  <c r="F1168" i="15"/>
  <c r="DO247" i="4"/>
  <c r="P15" i="24"/>
  <c r="DO60" i="21"/>
  <c r="P19" i="24" s="1"/>
  <c r="O35" i="24"/>
  <c r="DO26" i="21"/>
  <c r="DO307" i="29" s="1"/>
  <c r="O39" i="24"/>
  <c r="DO83" i="21"/>
  <c r="DO127" i="4"/>
  <c r="DO140" i="4"/>
  <c r="DO139" i="4"/>
  <c r="DO322" i="4"/>
  <c r="DO241" i="4"/>
  <c r="DO231" i="4" s="1"/>
  <c r="DO258" i="4"/>
  <c r="DO325" i="29" s="1"/>
  <c r="DO328" i="29" s="1"/>
  <c r="DO135" i="4"/>
  <c r="I339" i="15" s="1"/>
  <c r="DO264" i="4"/>
  <c r="DO263" i="4"/>
  <c r="DO237" i="4"/>
  <c r="DO129" i="29" s="1"/>
  <c r="DO147" i="4"/>
  <c r="DO134" i="4"/>
  <c r="DO122" i="4"/>
  <c r="DO123" i="4" s="1"/>
  <c r="DO133" i="4"/>
  <c r="G372" i="15" l="1"/>
  <c r="P125" i="24"/>
  <c r="DO134" i="29"/>
  <c r="P119" i="24"/>
  <c r="DO131" i="29"/>
  <c r="P115" i="24"/>
  <c r="F1170" i="15"/>
  <c r="F1174" i="15" s="1"/>
  <c r="G377" i="15"/>
  <c r="G381" i="15" s="1"/>
  <c r="I342" i="15"/>
  <c r="DT40" i="21"/>
  <c r="E682" i="19"/>
  <c r="G98" i="19"/>
  <c r="DO245" i="4"/>
  <c r="DO133" i="29" s="1"/>
  <c r="DO148" i="4"/>
  <c r="DO268" i="4"/>
  <c r="DO265" i="4" s="1"/>
  <c r="DN16" i="2"/>
  <c r="DO15" i="4"/>
  <c r="DO142" i="29" s="1"/>
  <c r="DN15" i="2"/>
  <c r="DO14" i="4"/>
  <c r="DO255" i="4"/>
  <c r="DO257" i="4" s="1"/>
  <c r="DO9" i="4"/>
  <c r="DN9" i="2"/>
  <c r="O137" i="24" s="1"/>
  <c r="DO30" i="21"/>
  <c r="P39" i="24" s="1"/>
  <c r="P35" i="24"/>
  <c r="DO124" i="4"/>
  <c r="G183" i="19" s="1"/>
  <c r="DO136" i="4"/>
  <c r="DO137" i="4"/>
  <c r="DO242" i="4"/>
  <c r="P120" i="24" s="1"/>
  <c r="P109" i="24"/>
  <c r="DO29" i="21"/>
  <c r="DO310" i="29" s="1"/>
  <c r="O42" i="24"/>
  <c r="O38" i="24"/>
  <c r="DO239" i="4"/>
  <c r="DO130" i="29" s="1"/>
  <c r="DO227" i="4"/>
  <c r="P105" i="24" s="1"/>
  <c r="DO238" i="4"/>
  <c r="P116" i="24" s="1"/>
  <c r="DO261" i="4"/>
  <c r="DO259" i="4"/>
  <c r="G348" i="15" s="1"/>
  <c r="DO318" i="4"/>
  <c r="DO267" i="4" l="1"/>
  <c r="DO266" i="4"/>
  <c r="DO338" i="29"/>
  <c r="DO341" i="29" s="1"/>
  <c r="DO141" i="29"/>
  <c r="DO256" i="4"/>
  <c r="DO319" i="29"/>
  <c r="DO322" i="29" s="1"/>
  <c r="DO248" i="4"/>
  <c r="P126" i="24" s="1"/>
  <c r="P123" i="24"/>
  <c r="P117" i="24"/>
  <c r="DO16" i="2"/>
  <c r="P144" i="24" s="1"/>
  <c r="O144" i="24"/>
  <c r="DO15" i="2"/>
  <c r="P143" i="24" s="1"/>
  <c r="O143" i="24"/>
  <c r="H183" i="19"/>
  <c r="G190" i="19"/>
  <c r="G191" i="19"/>
  <c r="DO125" i="4"/>
  <c r="I333" i="15"/>
  <c r="DO323" i="4"/>
  <c r="DO228" i="4"/>
  <c r="P106" i="24" s="1"/>
  <c r="DO232" i="4"/>
  <c r="P110" i="24" s="1"/>
  <c r="DO50" i="4"/>
  <c r="DO272" i="4"/>
  <c r="DO271" i="4"/>
  <c r="G366" i="15" s="1"/>
  <c r="DO270" i="4"/>
  <c r="G360" i="15" s="1"/>
  <c r="DO321" i="4"/>
  <c r="DO324" i="4"/>
  <c r="DO269" i="4" s="1"/>
  <c r="DO330" i="4"/>
  <c r="DO240" i="4"/>
  <c r="P118" i="24" s="1"/>
  <c r="DO229" i="4"/>
  <c r="DO10" i="4"/>
  <c r="J220" i="15" s="1"/>
  <c r="J222" i="15" s="1"/>
  <c r="J224" i="15" s="1"/>
  <c r="J225" i="15" s="1"/>
  <c r="DO260" i="4"/>
  <c r="G354" i="15" s="1"/>
  <c r="DN8" i="2"/>
  <c r="DO8" i="4"/>
  <c r="DO233" i="4"/>
  <c r="P111" i="24" s="1"/>
  <c r="DO246" i="4"/>
  <c r="P124" i="24" s="1"/>
  <c r="K1326" i="19"/>
  <c r="DO33" i="21"/>
  <c r="P42" i="24" s="1"/>
  <c r="P38" i="24"/>
  <c r="DO249" i="4"/>
  <c r="DO306" i="4" s="1"/>
  <c r="DO9" i="2"/>
  <c r="DO315" i="4"/>
  <c r="DO316" i="4" l="1"/>
  <c r="DO317" i="4"/>
  <c r="DO309" i="4"/>
  <c r="DO289" i="4"/>
  <c r="F1169" i="15"/>
  <c r="P127" i="24"/>
  <c r="DO135" i="29"/>
  <c r="DO102" i="29"/>
  <c r="I336" i="15"/>
  <c r="P107" i="24"/>
  <c r="F1094" i="15"/>
  <c r="Q1119" i="15" s="1"/>
  <c r="Q1120" i="15" s="1"/>
  <c r="P137" i="24"/>
  <c r="DO8" i="2"/>
  <c r="O136" i="24"/>
  <c r="G1291" i="15"/>
  <c r="G1297" i="15" s="1"/>
  <c r="E242" i="27" s="1"/>
  <c r="E247" i="27" s="1"/>
  <c r="DO230" i="4"/>
  <c r="P108" i="24" s="1"/>
  <c r="DO234" i="4"/>
  <c r="P112" i="24" s="1"/>
  <c r="DO250" i="4"/>
  <c r="P128" i="24" s="1"/>
  <c r="DN10" i="2"/>
  <c r="DO349" i="4"/>
  <c r="DO351" i="4" s="1"/>
  <c r="DO319" i="4"/>
  <c r="C30" i="19" s="1"/>
  <c r="DO49" i="4"/>
  <c r="DO72" i="2"/>
  <c r="DO73" i="2"/>
  <c r="DO392" i="4"/>
  <c r="D769" i="19"/>
  <c r="DO11" i="4"/>
  <c r="G1266" i="19"/>
  <c r="G1264" i="19" s="1"/>
  <c r="G1268" i="19" s="1"/>
  <c r="DO339" i="4"/>
  <c r="DO342" i="4"/>
  <c r="DO13" i="4"/>
  <c r="DN14" i="2"/>
  <c r="O142" i="24" s="1"/>
  <c r="DO332" i="4"/>
  <c r="DO326" i="4"/>
  <c r="DO325" i="4"/>
  <c r="C31" i="19" s="1"/>
  <c r="DO327" i="4"/>
  <c r="DO359" i="4"/>
  <c r="DO361" i="4" s="1"/>
  <c r="DO399" i="4"/>
  <c r="DO154" i="29" s="1"/>
  <c r="DO320" i="4"/>
  <c r="DO354" i="4"/>
  <c r="DO356" i="4" s="1"/>
  <c r="DO396" i="4"/>
  <c r="DO153" i="29" s="1"/>
  <c r="F1173" i="15" l="1"/>
  <c r="F1171" i="15"/>
  <c r="F1172" i="15" s="1"/>
  <c r="O138" i="24"/>
  <c r="DS11" i="2"/>
  <c r="DO149" i="29"/>
  <c r="DO148" i="29"/>
  <c r="DO150" i="29"/>
  <c r="D835" i="19"/>
  <c r="DO140" i="29"/>
  <c r="DO144" i="29" s="1"/>
  <c r="G357" i="15"/>
  <c r="G351" i="15"/>
  <c r="G363" i="15"/>
  <c r="G369" i="15"/>
  <c r="F1093" i="15"/>
  <c r="P136" i="24"/>
  <c r="G1298" i="15"/>
  <c r="G1306" i="15"/>
  <c r="G1294" i="15"/>
  <c r="G1295" i="15"/>
  <c r="G1304" i="15" s="1"/>
  <c r="G1296" i="15"/>
  <c r="G1305" i="15" s="1"/>
  <c r="DN127" i="2"/>
  <c r="O202" i="24" s="1"/>
  <c r="DN352" i="4"/>
  <c r="DN11" i="2"/>
  <c r="O139" i="24" s="1"/>
  <c r="DO10" i="2"/>
  <c r="B293" i="15" s="1"/>
  <c r="B294" i="15" s="1"/>
  <c r="DN357" i="4"/>
  <c r="DN362" i="4"/>
  <c r="DO341" i="4"/>
  <c r="DO400" i="4"/>
  <c r="DO402" i="4"/>
  <c r="DN17" i="2"/>
  <c r="O145" i="24" s="1"/>
  <c r="DO14" i="2"/>
  <c r="D828" i="19"/>
  <c r="DO178" i="2"/>
  <c r="P232" i="24" s="1"/>
  <c r="DO364" i="4"/>
  <c r="DO40" i="4"/>
  <c r="DO45" i="4" s="1"/>
  <c r="DN24" i="2"/>
  <c r="DN130" i="2" s="1"/>
  <c r="DN64" i="2"/>
  <c r="DO360" i="4"/>
  <c r="DO362" i="4"/>
  <c r="DM362" i="4"/>
  <c r="DL362" i="4"/>
  <c r="DK362" i="4"/>
  <c r="DO363" i="4"/>
  <c r="DO51" i="4"/>
  <c r="DO52" i="4" s="1"/>
  <c r="DO334" i="4"/>
  <c r="DO335" i="4"/>
  <c r="DO333" i="4"/>
  <c r="DO357" i="4"/>
  <c r="DK357" i="4"/>
  <c r="DO355" i="4"/>
  <c r="DO358" i="4"/>
  <c r="DL357" i="4"/>
  <c r="DM357" i="4"/>
  <c r="DO176" i="2"/>
  <c r="P230" i="24" s="1"/>
  <c r="DK352" i="4"/>
  <c r="DO353" i="4"/>
  <c r="DM352" i="4"/>
  <c r="DO352" i="4"/>
  <c r="DO350" i="4"/>
  <c r="DL352" i="4"/>
  <c r="DO343" i="4"/>
  <c r="DO344" i="4"/>
  <c r="DO397" i="4"/>
  <c r="DO16" i="4"/>
  <c r="DO143" i="29" s="1"/>
  <c r="DO340" i="4"/>
  <c r="D776" i="19"/>
  <c r="D804" i="19" s="1"/>
  <c r="D797" i="19"/>
  <c r="DO385" i="4" l="1"/>
  <c r="DT386" i="4" s="1"/>
  <c r="DO155" i="29"/>
  <c r="DO151" i="29"/>
  <c r="DN131" i="2"/>
  <c r="DS132" i="2" s="1"/>
  <c r="DO130" i="2"/>
  <c r="P138" i="24"/>
  <c r="DO24" i="2"/>
  <c r="P152" i="24" s="1"/>
  <c r="O152" i="24"/>
  <c r="F1096" i="15"/>
  <c r="P142" i="24"/>
  <c r="F1095" i="15"/>
  <c r="Q1117" i="15"/>
  <c r="H1298" i="15"/>
  <c r="G1307" i="15"/>
  <c r="G1299" i="15"/>
  <c r="G1201" i="15"/>
  <c r="DO127" i="2"/>
  <c r="P202" i="24" s="1"/>
  <c r="DO11" i="2"/>
  <c r="P139" i="24" s="1"/>
  <c r="L209" i="3"/>
  <c r="L210" i="3" s="1"/>
  <c r="DN405" i="4"/>
  <c r="DN388" i="4" s="1"/>
  <c r="DN367" i="4"/>
  <c r="DO398" i="4"/>
  <c r="DO74" i="2"/>
  <c r="DN68" i="2"/>
  <c r="DO64" i="2"/>
  <c r="DO68" i="2" s="1"/>
  <c r="DK405" i="4"/>
  <c r="DK388" i="4" s="1"/>
  <c r="DO393" i="4"/>
  <c r="DO404" i="4"/>
  <c r="DO387" i="4" s="1"/>
  <c r="DM405" i="4"/>
  <c r="DM388" i="4" s="1"/>
  <c r="DL405" i="4"/>
  <c r="DL388" i="4" s="1"/>
  <c r="DO403" i="4"/>
  <c r="DO386" i="4" s="1"/>
  <c r="DO405" i="4"/>
  <c r="DO388" i="4" s="1"/>
  <c r="DK367" i="4"/>
  <c r="DO365" i="4"/>
  <c r="DM367" i="4"/>
  <c r="G1198" i="15"/>
  <c r="DL367" i="4"/>
  <c r="DO368" i="4"/>
  <c r="DO367" i="4"/>
  <c r="DO366" i="4"/>
  <c r="DO407" i="4"/>
  <c r="DO18" i="4"/>
  <c r="DO17" i="2"/>
  <c r="P145" i="24" s="1"/>
  <c r="DN19" i="2"/>
  <c r="DS21" i="2" s="1"/>
  <c r="DO401" i="4"/>
  <c r="DN410" i="4" l="1"/>
  <c r="DL410" i="4"/>
  <c r="DM410" i="4"/>
  <c r="DK410" i="4"/>
  <c r="DO157" i="29"/>
  <c r="DO145" i="29"/>
  <c r="DO103" i="29"/>
  <c r="DN133" i="2"/>
  <c r="DS134" i="2" s="1"/>
  <c r="DO131" i="2"/>
  <c r="F1097" i="15"/>
  <c r="L196" i="3"/>
  <c r="D408" i="15" s="1"/>
  <c r="D423" i="15" s="1"/>
  <c r="O147" i="24"/>
  <c r="DN253" i="2"/>
  <c r="DN254" i="2" s="1"/>
  <c r="DN124" i="29" s="1"/>
  <c r="DN267" i="2"/>
  <c r="G1202" i="15"/>
  <c r="DO75" i="2"/>
  <c r="DN21" i="2"/>
  <c r="O149" i="24" s="1"/>
  <c r="DN20" i="2"/>
  <c r="O148" i="24" s="1"/>
  <c r="DO19" i="2"/>
  <c r="C293" i="15" s="1"/>
  <c r="C294" i="15" s="1"/>
  <c r="G1276" i="19"/>
  <c r="DN148" i="2"/>
  <c r="DO148" i="2" s="1"/>
  <c r="DN140" i="2"/>
  <c r="DO182" i="2"/>
  <c r="DO19" i="4"/>
  <c r="DO20" i="4"/>
  <c r="DO21" i="4"/>
  <c r="D853" i="19"/>
  <c r="DO413" i="4"/>
  <c r="DN60" i="4"/>
  <c r="DN84" i="2" s="1"/>
  <c r="DO31" i="4"/>
  <c r="DO409" i="4"/>
  <c r="DO408" i="4"/>
  <c r="DO410" i="4"/>
  <c r="P236" i="24" l="1"/>
  <c r="DO112" i="29"/>
  <c r="DN126" i="29"/>
  <c r="DO133" i="2"/>
  <c r="D425" i="15"/>
  <c r="P147" i="24"/>
  <c r="F1098" i="15"/>
  <c r="Q1123" i="15"/>
  <c r="I1298" i="15"/>
  <c r="DN205" i="2"/>
  <c r="O258" i="24" s="1"/>
  <c r="S202" i="24"/>
  <c r="DO33" i="4"/>
  <c r="DO412" i="4"/>
  <c r="D860" i="19"/>
  <c r="D888" i="19" s="1"/>
  <c r="D881" i="19"/>
  <c r="D842" i="19"/>
  <c r="DO187" i="2"/>
  <c r="P241" i="24" s="1"/>
  <c r="F1106" i="15"/>
  <c r="DO140" i="2"/>
  <c r="G1204" i="15"/>
  <c r="G1205" i="15" s="1"/>
  <c r="G1207" i="15" s="1"/>
  <c r="G1199" i="15" s="1"/>
  <c r="DO267" i="2"/>
  <c r="DO20" i="2"/>
  <c r="P148" i="24" s="1"/>
  <c r="DO21" i="2"/>
  <c r="P149" i="24" s="1"/>
  <c r="F1101" i="15"/>
  <c r="G1068" i="15"/>
  <c r="G1069" i="15"/>
  <c r="DO253" i="2"/>
  <c r="DO205" i="2" s="1"/>
  <c r="P258" i="24" s="1"/>
  <c r="G1303" i="15"/>
  <c r="DO126" i="29" l="1"/>
  <c r="J1298" i="15"/>
  <c r="G1308" i="15"/>
  <c r="G1289" i="15"/>
  <c r="DO421" i="4"/>
  <c r="DO424" i="4" s="1"/>
  <c r="G1437" i="19"/>
  <c r="G1438" i="19"/>
  <c r="G1434" i="19"/>
  <c r="G1436" i="19"/>
  <c r="L204" i="3"/>
  <c r="D416" i="15" s="1"/>
  <c r="D428" i="15" s="1"/>
  <c r="D430" i="15" s="1"/>
  <c r="DO420" i="4"/>
  <c r="DO423" i="4" s="1"/>
  <c r="H1069" i="15"/>
  <c r="H1068" i="15"/>
  <c r="DO419" i="4"/>
  <c r="DO422" i="4" s="1"/>
  <c r="DO84" i="2"/>
  <c r="DN23" i="2"/>
  <c r="F1102" i="15"/>
  <c r="F1113" i="15"/>
  <c r="F1109" i="15" s="1"/>
  <c r="F1099" i="15"/>
  <c r="F1100" i="15" s="1"/>
  <c r="DO60" i="4"/>
  <c r="G1435" i="19"/>
  <c r="DO175" i="2"/>
  <c r="P229" i="24" s="1"/>
  <c r="DO34" i="4"/>
  <c r="DO35" i="4"/>
  <c r="DO36" i="4"/>
  <c r="T202" i="24" l="1"/>
  <c r="O151" i="24"/>
  <c r="DN104" i="29"/>
  <c r="DP60" i="4"/>
  <c r="G1439" i="19"/>
  <c r="DO79" i="2"/>
  <c r="DO55" i="4"/>
  <c r="L213" i="3"/>
  <c r="L214" i="3" s="1"/>
  <c r="DO23" i="2"/>
  <c r="DN25" i="2"/>
  <c r="D957" i="19"/>
  <c r="B1066" i="19" s="1"/>
  <c r="G1281" i="19"/>
  <c r="DO80" i="2"/>
  <c r="DO56" i="4"/>
  <c r="DO54" i="4"/>
  <c r="O153" i="24" l="1"/>
  <c r="DS27" i="2"/>
  <c r="P151" i="24"/>
  <c r="DO104" i="29"/>
  <c r="DP84" i="2"/>
  <c r="DP23" i="2"/>
  <c r="DP104" i="29" s="1"/>
  <c r="DP45" i="2"/>
  <c r="Q173" i="24" s="1"/>
  <c r="DO78" i="2"/>
  <c r="DO59" i="4"/>
  <c r="DN27" i="2"/>
  <c r="O155" i="24" s="1"/>
  <c r="DN26" i="2"/>
  <c r="O154" i="24" s="1"/>
  <c r="DO25" i="2"/>
  <c r="P153" i="24" s="1"/>
  <c r="DN32" i="2"/>
  <c r="DN106" i="29" s="1"/>
  <c r="DP25" i="2" l="1"/>
  <c r="DU27" i="2" s="1"/>
  <c r="Q151" i="24"/>
  <c r="O160" i="24"/>
  <c r="DO26" i="2"/>
  <c r="P154" i="24" s="1"/>
  <c r="DO32" i="2"/>
  <c r="DO106" i="29" s="1"/>
  <c r="DO27" i="2"/>
  <c r="P155" i="24" s="1"/>
  <c r="DO62" i="4"/>
  <c r="DO83" i="2"/>
  <c r="O200" i="24" l="1"/>
  <c r="Q153" i="24"/>
  <c r="DP27" i="2"/>
  <c r="Q155" i="24" s="1"/>
  <c r="DP26" i="2"/>
  <c r="Q154" i="24" s="1"/>
  <c r="DP32" i="2"/>
  <c r="DP34" i="2" s="1"/>
  <c r="P160" i="24"/>
  <c r="DO63" i="4"/>
  <c r="DO64" i="4"/>
  <c r="DO86" i="2"/>
  <c r="DN33" i="2"/>
  <c r="DN34" i="2" s="1"/>
  <c r="Q200" i="24" l="1"/>
  <c r="DP35" i="2"/>
  <c r="Q160" i="24"/>
  <c r="DP106" i="29"/>
  <c r="Q162" i="24"/>
  <c r="DP108" i="29"/>
  <c r="O161" i="24"/>
  <c r="DN107" i="29"/>
  <c r="DO88" i="2"/>
  <c r="DO87" i="2"/>
  <c r="DO93" i="2"/>
  <c r="DO125" i="2" s="1"/>
  <c r="P200" i="24" s="1"/>
  <c r="DO33" i="2"/>
  <c r="DN35" i="2"/>
  <c r="O163" i="24" s="1"/>
  <c r="DO34" i="2" l="1"/>
  <c r="Q163" i="24"/>
  <c r="DU36" i="2"/>
  <c r="DP36" i="2"/>
  <c r="Q164" i="24" s="1"/>
  <c r="DP39" i="2"/>
  <c r="Q167" i="24" s="1"/>
  <c r="P161" i="24"/>
  <c r="DO107" i="29"/>
  <c r="O162" i="24"/>
  <c r="DN108" i="29"/>
  <c r="DN40" i="2"/>
  <c r="DN39" i="2"/>
  <c r="DN36" i="2"/>
  <c r="O164" i="24" s="1"/>
  <c r="DO35" i="2"/>
  <c r="P163" i="24" s="1"/>
  <c r="DO94" i="2"/>
  <c r="DO96" i="2" s="1"/>
  <c r="DO98" i="2" s="1"/>
  <c r="B946" i="15"/>
  <c r="D899" i="19"/>
  <c r="DN45" i="2"/>
  <c r="O173" i="24" s="1"/>
  <c r="E1043" i="15"/>
  <c r="O168" i="24" l="1"/>
  <c r="DN109" i="29"/>
  <c r="P162" i="24"/>
  <c r="DO108" i="29"/>
  <c r="DO39" i="2"/>
  <c r="P167" i="24" s="1"/>
  <c r="O167" i="24"/>
  <c r="B948" i="15"/>
  <c r="DO36" i="2"/>
  <c r="P164" i="24" s="1"/>
  <c r="E1044" i="15"/>
  <c r="F1044" i="15" s="1"/>
  <c r="DO99" i="2"/>
  <c r="DO102" i="2"/>
  <c r="DO95" i="2"/>
  <c r="L197" i="3"/>
  <c r="D409" i="15" s="1"/>
  <c r="D424" i="15" s="1"/>
  <c r="D426" i="15" s="1"/>
  <c r="D433" i="15" s="1"/>
  <c r="DO40" i="2"/>
  <c r="DO109" i="29" s="1"/>
  <c r="DN41" i="2"/>
  <c r="O169" i="24" s="1"/>
  <c r="P168" i="24" l="1"/>
  <c r="DO168" i="2"/>
  <c r="DO119" i="29" s="1"/>
  <c r="F1047" i="15"/>
  <c r="DO103" i="2"/>
  <c r="DN46" i="2"/>
  <c r="O174" i="24" s="1"/>
  <c r="DO174" i="2"/>
  <c r="P228" i="24" s="1"/>
  <c r="E1046" i="15"/>
  <c r="E1049" i="15" s="1"/>
  <c r="DO41" i="2"/>
  <c r="P169" i="24" s="1"/>
  <c r="DO169" i="2" l="1"/>
  <c r="P218" i="24" s="1"/>
  <c r="P217" i="24"/>
  <c r="P198" i="24"/>
  <c r="DO46" i="2"/>
  <c r="P174" i="24" s="1"/>
  <c r="DO104" i="2"/>
  <c r="DO45" i="2"/>
  <c r="P173" i="24" s="1"/>
  <c r="F1043" i="15"/>
  <c r="F1046" i="15" s="1"/>
  <c r="F1049" i="15" s="1"/>
  <c r="C1038" i="19"/>
  <c r="B1038" i="19"/>
  <c r="D906" i="19"/>
  <c r="DN147" i="2"/>
  <c r="DN139" i="2"/>
  <c r="DN141" i="2" s="1"/>
  <c r="DO179" i="2"/>
  <c r="DN120" i="29" l="1"/>
  <c r="DS142" i="2"/>
  <c r="P233" i="24"/>
  <c r="DO113" i="29"/>
  <c r="DP40" i="2"/>
  <c r="DU41" i="2" s="1"/>
  <c r="DO147" i="2"/>
  <c r="DN150" i="2"/>
  <c r="DS151" i="2" s="1"/>
  <c r="D934" i="19"/>
  <c r="D964" i="19"/>
  <c r="B1067" i="19" s="1"/>
  <c r="G1286" i="19"/>
  <c r="G1288" i="19" s="1"/>
  <c r="F1038" i="19"/>
  <c r="D1038" i="19"/>
  <c r="DN142" i="2"/>
  <c r="DN143" i="2"/>
  <c r="DS144" i="2" s="1"/>
  <c r="G1038" i="19"/>
  <c r="E1038" i="19"/>
  <c r="B1071" i="19" s="1"/>
  <c r="B1163" i="19"/>
  <c r="G1197" i="15"/>
  <c r="G1200" i="15" s="1"/>
  <c r="G1429" i="19" s="1"/>
  <c r="DO202" i="2"/>
  <c r="P256" i="24" s="1"/>
  <c r="DO139" i="2"/>
  <c r="DO141" i="2" s="1"/>
  <c r="DO120" i="29" s="1"/>
  <c r="F1105" i="15"/>
  <c r="Q168" i="24" l="1"/>
  <c r="DP109" i="29"/>
  <c r="DT201" i="2"/>
  <c r="U255" i="24" s="1"/>
  <c r="DP41" i="2"/>
  <c r="Q169" i="24" s="1"/>
  <c r="B1175" i="19"/>
  <c r="DN144" i="2"/>
  <c r="DN151" i="2"/>
  <c r="DO150" i="2"/>
  <c r="DN152" i="2"/>
  <c r="DO251" i="2"/>
  <c r="F1104" i="15"/>
  <c r="F1107" i="15"/>
  <c r="F1110" i="15" s="1"/>
  <c r="DO142" i="2"/>
  <c r="DO143" i="2"/>
  <c r="DN153" i="2" l="1"/>
  <c r="DS153" i="2"/>
  <c r="DP269" i="2"/>
  <c r="DP270" i="2" s="1"/>
  <c r="DO116" i="29"/>
  <c r="DO252" i="2"/>
  <c r="F1158" i="15"/>
  <c r="F1112" i="15"/>
  <c r="F1115" i="15" s="1"/>
  <c r="DO144" i="2"/>
  <c r="DO152" i="2"/>
  <c r="DO153" i="2" s="1"/>
  <c r="DO151" i="2"/>
  <c r="DO254" i="2" l="1"/>
  <c r="DO124" i="29" s="1"/>
  <c r="DO117" i="29"/>
  <c r="DN204" i="2"/>
  <c r="B1069" i="19" l="1"/>
  <c r="DO204" i="2"/>
  <c r="F1053" i="15" s="1"/>
  <c r="E1053" i="15"/>
  <c r="E1054" i="15" s="1"/>
  <c r="F1054" i="15" s="1"/>
  <c r="O257" i="24"/>
  <c r="F1055" i="15" l="1"/>
  <c r="P257" i="24"/>
  <c r="E1055" i="15"/>
  <c r="DO74" i="21"/>
  <c r="DO87" i="21" s="1"/>
  <c r="DO88" i="21" s="1"/>
  <c r="DN87" i="21"/>
  <c r="DO75" i="21"/>
  <c r="DO73" i="21"/>
  <c r="DN88" i="21" l="1"/>
  <c r="DS88" i="21"/>
  <c r="L199" i="3"/>
  <c r="DO46" i="21"/>
  <c r="DO50" i="21" s="1"/>
  <c r="DN46" i="21"/>
  <c r="DS50" i="21" s="1"/>
  <c r="L206" i="3" l="1"/>
  <c r="D411" i="15"/>
  <c r="DQ87" i="21"/>
  <c r="DQ184" i="21"/>
  <c r="DQ185" i="21" s="1"/>
  <c r="DT73" i="21"/>
  <c r="DN50" i="21"/>
  <c r="DT74" i="21"/>
  <c r="DT87" i="21" s="1"/>
  <c r="DP87" i="21"/>
  <c r="DU88" i="21" s="1"/>
  <c r="DQ88" i="21" l="1"/>
  <c r="DV88" i="21"/>
  <c r="D418" i="15"/>
  <c r="G732" i="19"/>
  <c r="L208" i="3"/>
  <c r="DQ46" i="21"/>
  <c r="DQ187" i="21"/>
  <c r="DQ195" i="21"/>
  <c r="DQ188" i="21"/>
  <c r="DT46" i="21"/>
  <c r="DT50" i="21" s="1"/>
  <c r="DT88" i="21"/>
  <c r="DP88" i="21"/>
  <c r="DP46" i="21"/>
  <c r="DU50" i="21" s="1"/>
  <c r="DQ50" i="21" l="1"/>
  <c r="DV50" i="21"/>
  <c r="DQ196" i="21"/>
  <c r="DV196" i="21"/>
  <c r="DV191" i="21"/>
  <c r="DV189" i="21"/>
  <c r="DP50" i="21"/>
  <c r="G718" i="19"/>
  <c r="G716" i="19" s="1"/>
  <c r="G734" i="19"/>
  <c r="DQ189" i="21"/>
  <c r="DQ190" i="21"/>
  <c r="DQ191" i="21"/>
  <c r="DP16" i="21"/>
  <c r="DU20" i="21" s="1"/>
  <c r="DP89" i="21"/>
  <c r="DU90" i="21" s="1"/>
  <c r="Q25" i="24" l="1"/>
  <c r="DP301" i="29"/>
  <c r="DP90" i="21"/>
  <c r="DP56" i="21"/>
  <c r="DP20" i="21"/>
  <c r="Q29" i="24" s="1"/>
  <c r="DP19" i="21"/>
  <c r="DP304" i="29" l="1"/>
  <c r="DU23" i="21"/>
  <c r="DP313" i="29"/>
  <c r="DU60" i="21"/>
  <c r="DP39" i="21"/>
  <c r="Q28" i="24"/>
  <c r="DP60" i="21"/>
  <c r="Q19" i="24" s="1"/>
  <c r="Q15" i="24"/>
  <c r="DP23" i="21"/>
  <c r="Q32" i="24" s="1"/>
  <c r="DP26" i="21"/>
  <c r="DU30" i="21" s="1"/>
  <c r="DP43" i="21" l="1"/>
  <c r="DU43" i="21"/>
  <c r="Q35" i="24"/>
  <c r="DP307" i="29"/>
  <c r="DP30" i="21"/>
  <c r="Q39" i="24" s="1"/>
  <c r="DP29" i="21"/>
  <c r="DU33" i="21" s="1"/>
  <c r="Q38" i="24" l="1"/>
  <c r="DP310" i="29"/>
  <c r="DP33" i="21"/>
  <c r="Q42" i="24" s="1"/>
  <c r="DQ16" i="21" l="1"/>
  <c r="DV20" i="21" s="1"/>
  <c r="R25" i="24" l="1"/>
  <c r="DQ301" i="29"/>
  <c r="DQ20" i="21"/>
  <c r="R29" i="24" s="1"/>
  <c r="DQ26" i="21"/>
  <c r="DV30" i="21" s="1"/>
  <c r="DQ56" i="21"/>
  <c r="DQ313" i="29" l="1"/>
  <c r="DV60" i="21"/>
  <c r="R35" i="24"/>
  <c r="DQ307" i="29"/>
  <c r="DQ60" i="21"/>
  <c r="R19" i="24" s="1"/>
  <c r="R15" i="24"/>
  <c r="DQ30" i="21"/>
  <c r="R39" i="24" s="1"/>
  <c r="DK154" i="21" l="1"/>
  <c r="DK182" i="21"/>
  <c r="DK183" i="21" l="1"/>
  <c r="DK185" i="21" s="1"/>
  <c r="AG203" i="27"/>
  <c r="DK48" i="21"/>
  <c r="DK52" i="21" s="1"/>
  <c r="DK155" i="21"/>
  <c r="DK193" i="21" l="1"/>
  <c r="DK49" i="21" s="1"/>
  <c r="DK187" i="21"/>
  <c r="DK188" i="21"/>
  <c r="DK195" i="21"/>
  <c r="DK194" i="21" l="1"/>
  <c r="DK59" i="21"/>
  <c r="DK316" i="29" s="1"/>
  <c r="DK196" i="21"/>
  <c r="DK53" i="21"/>
  <c r="DK189" i="21"/>
  <c r="DK191" i="21"/>
  <c r="DK190" i="21"/>
  <c r="L18" i="24" l="1"/>
  <c r="DK63" i="21"/>
  <c r="L22" i="24" s="1"/>
  <c r="DN154" i="21"/>
  <c r="DM154" i="21"/>
  <c r="DM155" i="21" s="1"/>
  <c r="DO141" i="21"/>
  <c r="DO154" i="21" s="1"/>
  <c r="DM182" i="21"/>
  <c r="AI203" i="27" s="1"/>
  <c r="AI205" i="27" s="1"/>
  <c r="AJ205" i="27" s="1"/>
  <c r="AK205" i="27" s="1"/>
  <c r="AL205" i="27" s="1"/>
  <c r="AM205" i="27" s="1"/>
  <c r="AN205" i="27" s="1"/>
  <c r="AO205" i="27" s="1"/>
  <c r="AP205" i="27" s="1"/>
  <c r="AQ205" i="27" s="1"/>
  <c r="AR205" i="27" s="1"/>
  <c r="AS205" i="27" s="1"/>
  <c r="DN155" i="21" l="1"/>
  <c r="DS155" i="21"/>
  <c r="DN182" i="21"/>
  <c r="DO182" i="21" s="1"/>
  <c r="DO140" i="21"/>
  <c r="DO155" i="21"/>
  <c r="DO48" i="21"/>
  <c r="DN48" i="21"/>
  <c r="DS52" i="21" s="1"/>
  <c r="DM48" i="21"/>
  <c r="DM183" i="21"/>
  <c r="DN183" i="21" l="1"/>
  <c r="DN193" i="21" s="1"/>
  <c r="AJ203" i="27"/>
  <c r="DQ49" i="21"/>
  <c r="DQ48" i="21"/>
  <c r="DN52" i="21"/>
  <c r="DM52" i="21"/>
  <c r="DO52" i="21"/>
  <c r="DM193" i="21"/>
  <c r="DM185" i="21"/>
  <c r="DQ53" i="21" l="1"/>
  <c r="DV53" i="21"/>
  <c r="DQ52" i="21"/>
  <c r="DV52" i="21"/>
  <c r="DN49" i="21"/>
  <c r="DS53" i="21" s="1"/>
  <c r="DS194" i="21"/>
  <c r="DN194" i="21"/>
  <c r="DO183" i="21"/>
  <c r="DO193" i="21" s="1"/>
  <c r="DM195" i="21"/>
  <c r="DM187" i="21"/>
  <c r="DM188" i="21"/>
  <c r="DM49" i="21"/>
  <c r="DM194" i="21"/>
  <c r="DN53" i="21" l="1"/>
  <c r="DQ58" i="21"/>
  <c r="DQ18" i="21"/>
  <c r="DO49" i="21"/>
  <c r="DO194" i="21"/>
  <c r="DM53" i="21"/>
  <c r="DM189" i="21"/>
  <c r="DM191" i="21"/>
  <c r="DM190" i="21"/>
  <c r="DM196" i="21"/>
  <c r="DM59" i="21"/>
  <c r="DM316" i="29" s="1"/>
  <c r="DQ303" i="29" l="1"/>
  <c r="DV22" i="21"/>
  <c r="DQ315" i="29"/>
  <c r="DV62" i="21"/>
  <c r="DQ22" i="21"/>
  <c r="R31" i="24" s="1"/>
  <c r="R27" i="24"/>
  <c r="DQ62" i="21"/>
  <c r="R21" i="24" s="1"/>
  <c r="R17" i="24"/>
  <c r="DQ28" i="21"/>
  <c r="DM63" i="21"/>
  <c r="N22" i="24" s="1"/>
  <c r="N18" i="24"/>
  <c r="DO53" i="21"/>
  <c r="DQ309" i="29" l="1"/>
  <c r="DV32" i="21"/>
  <c r="DQ32" i="21"/>
  <c r="R41" i="24" s="1"/>
  <c r="R37" i="24"/>
  <c r="DO109" i="21" l="1"/>
  <c r="DO113" i="21" s="1"/>
  <c r="DN113" i="21"/>
  <c r="DN122" i="21"/>
  <c r="DN17" i="21"/>
  <c r="DN110" i="21"/>
  <c r="DN302" i="29" l="1"/>
  <c r="DS21" i="21"/>
  <c r="DN123" i="21"/>
  <c r="DS123" i="21"/>
  <c r="DN19" i="21"/>
  <c r="DT107" i="21"/>
  <c r="DT120" i="21" s="1"/>
  <c r="DT105" i="21"/>
  <c r="DT118" i="21" s="1"/>
  <c r="DT103" i="21"/>
  <c r="DT179" i="21"/>
  <c r="DO17" i="21"/>
  <c r="DO302" i="29" s="1"/>
  <c r="O26" i="24"/>
  <c r="DN21" i="21"/>
  <c r="O30" i="24" s="1"/>
  <c r="DN57" i="21"/>
  <c r="DO122" i="21"/>
  <c r="DO110" i="21"/>
  <c r="O28" i="24" l="1"/>
  <c r="DS23" i="21"/>
  <c r="DN314" i="29"/>
  <c r="DS61" i="21"/>
  <c r="DN23" i="21"/>
  <c r="O32" i="24" s="1"/>
  <c r="DN39" i="21"/>
  <c r="DO19" i="21"/>
  <c r="DO39" i="21" s="1"/>
  <c r="DN304" i="29"/>
  <c r="DO57" i="21"/>
  <c r="DO314" i="29" s="1"/>
  <c r="DO123" i="21"/>
  <c r="DT181" i="21"/>
  <c r="DT180" i="21" s="1"/>
  <c r="DT104" i="21"/>
  <c r="DN61" i="21"/>
  <c r="O20" i="24" s="1"/>
  <c r="O16" i="24"/>
  <c r="P26" i="24"/>
  <c r="DO21" i="21"/>
  <c r="P30" i="24" s="1"/>
  <c r="DT47" i="21"/>
  <c r="DN43" i="21" l="1"/>
  <c r="DS43" i="21"/>
  <c r="DO304" i="29"/>
  <c r="P28" i="24"/>
  <c r="DO23" i="21"/>
  <c r="P32" i="24" s="1"/>
  <c r="DT13" i="21"/>
  <c r="DT119" i="21"/>
  <c r="DT37" i="21"/>
  <c r="J1329" i="19"/>
  <c r="J1330" i="19" s="1"/>
  <c r="DO43" i="21"/>
  <c r="DT11" i="21"/>
  <c r="P16" i="24"/>
  <c r="DO61" i="21"/>
  <c r="P20" i="24" s="1"/>
  <c r="U12" i="24" l="1"/>
  <c r="K1366" i="19"/>
  <c r="E685" i="19"/>
  <c r="G1495" i="19"/>
  <c r="T12" i="24"/>
  <c r="DS176" i="29"/>
  <c r="DT176" i="29"/>
  <c r="G101" i="19"/>
  <c r="U10" i="24"/>
  <c r="DT174" i="29"/>
  <c r="K1327" i="19"/>
  <c r="DT41" i="21"/>
  <c r="G99" i="19"/>
  <c r="E683" i="19"/>
  <c r="DO107" i="21" l="1"/>
  <c r="DN120" i="21"/>
  <c r="DS121" i="21" s="1"/>
  <c r="DN108" i="21"/>
  <c r="DO108" i="21" s="1"/>
  <c r="DN184" i="21" l="1"/>
  <c r="DO184" i="21" s="1"/>
  <c r="DN47" i="21"/>
  <c r="DS51" i="21" s="1"/>
  <c r="DN121" i="21"/>
  <c r="DO120" i="21"/>
  <c r="DN185" i="21" l="1"/>
  <c r="DN195" i="21" s="1"/>
  <c r="DS196" i="21" s="1"/>
  <c r="DO47" i="21"/>
  <c r="DT121" i="21"/>
  <c r="DO121" i="21"/>
  <c r="DN51" i="21"/>
  <c r="DN188" i="21" l="1"/>
  <c r="DO185" i="21"/>
  <c r="DO187" i="21" s="1"/>
  <c r="DN187" i="21"/>
  <c r="DT51" i="21"/>
  <c r="DO51" i="21"/>
  <c r="DN196" i="21"/>
  <c r="DN59" i="21"/>
  <c r="DN316" i="29" l="1"/>
  <c r="DS63" i="21"/>
  <c r="DO195" i="21"/>
  <c r="DO59" i="21" s="1"/>
  <c r="DO316" i="29" s="1"/>
  <c r="DN189" i="21"/>
  <c r="DS191" i="21"/>
  <c r="DS189" i="21"/>
  <c r="DO188" i="21"/>
  <c r="DO191" i="21" s="1"/>
  <c r="DN191" i="21"/>
  <c r="DN190" i="21"/>
  <c r="O18" i="24"/>
  <c r="DN63" i="21"/>
  <c r="O22" i="24" s="1"/>
  <c r="DO196" i="21" l="1"/>
  <c r="DO189" i="21"/>
  <c r="DO190" i="21"/>
  <c r="DO63" i="21"/>
  <c r="P22" i="24" s="1"/>
  <c r="J1334" i="19"/>
  <c r="P18" i="24"/>
  <c r="DQ17" i="21" l="1"/>
  <c r="DV21" i="21" s="1"/>
  <c r="DQ57" i="21"/>
  <c r="DQ27" i="21"/>
  <c r="DV31" i="21" s="1"/>
  <c r="DQ314" i="29" l="1"/>
  <c r="DV61" i="21"/>
  <c r="R36" i="24"/>
  <c r="DQ308" i="29"/>
  <c r="R26" i="24"/>
  <c r="DQ302" i="29"/>
  <c r="DQ61" i="21"/>
  <c r="R20" i="24" s="1"/>
  <c r="R16" i="24"/>
  <c r="DQ31" i="21"/>
  <c r="R40" i="24" s="1"/>
  <c r="DQ29" i="21"/>
  <c r="DQ21" i="21"/>
  <c r="R30" i="24" s="1"/>
  <c r="DQ19" i="21"/>
  <c r="DQ59" i="21"/>
  <c r="DQ310" i="29" l="1"/>
  <c r="DV33" i="21"/>
  <c r="DQ316" i="29"/>
  <c r="DV63" i="21"/>
  <c r="DQ304" i="29"/>
  <c r="DV23" i="21"/>
  <c r="DQ39" i="21"/>
  <c r="DQ23" i="21"/>
  <c r="R32" i="24" s="1"/>
  <c r="R28" i="24"/>
  <c r="DQ33" i="21"/>
  <c r="R42" i="24" s="1"/>
  <c r="R38" i="24"/>
  <c r="DQ63" i="21"/>
  <c r="R22" i="24" s="1"/>
  <c r="R18" i="24"/>
  <c r="DQ43" i="21" l="1"/>
  <c r="DV43" i="21"/>
  <c r="H1307" i="15" l="1"/>
  <c r="DQ60" i="4" l="1"/>
  <c r="DQ23" i="2" l="1"/>
  <c r="DQ104" i="29" s="1"/>
  <c r="DQ84" i="2"/>
  <c r="DQ25" i="2" l="1"/>
  <c r="DV27" i="2" s="1"/>
  <c r="R151" i="24"/>
  <c r="R153" i="24" l="1"/>
  <c r="DQ26" i="2"/>
  <c r="R154" i="24" s="1"/>
  <c r="DQ27" i="2"/>
  <c r="R155" i="24" s="1"/>
  <c r="I1307" i="15" l="1"/>
  <c r="J1307" i="15" l="1"/>
  <c r="Q1298" i="15"/>
  <c r="Q1299" i="15" s="1"/>
  <c r="DP184" i="21" l="1"/>
  <c r="DP154" i="21" l="1"/>
  <c r="DP48" i="21" l="1"/>
  <c r="DU155" i="21"/>
  <c r="DP155" i="21"/>
  <c r="DP182" i="21"/>
  <c r="AK203" i="27" s="1"/>
  <c r="DP52" i="21" l="1"/>
  <c r="DU52" i="21"/>
  <c r="DP183" i="21"/>
  <c r="DP193" i="21" l="1"/>
  <c r="DU194" i="21" s="1"/>
  <c r="DP185" i="21"/>
  <c r="DP195" i="21" l="1"/>
  <c r="DU196" i="21" s="1"/>
  <c r="DP188" i="21"/>
  <c r="DP187" i="21"/>
  <c r="DP49" i="21"/>
  <c r="DP194" i="21"/>
  <c r="DU191" i="21" l="1"/>
  <c r="DU189" i="21"/>
  <c r="DP53" i="21"/>
  <c r="DU53" i="21"/>
  <c r="DP189" i="21"/>
  <c r="DP190" i="21"/>
  <c r="DP191" i="21"/>
  <c r="DP59" i="21"/>
  <c r="DP196" i="21"/>
  <c r="G1204" i="19"/>
  <c r="DP316" i="29" l="1"/>
  <c r="DU63" i="21"/>
  <c r="DP63" i="21"/>
  <c r="Q22" i="24" s="1"/>
  <c r="Q18" i="24"/>
  <c r="B1205" i="19" l="1"/>
  <c r="G1205" i="19"/>
  <c r="C1205" i="19" l="1"/>
  <c r="D1205" i="19" l="1"/>
  <c r="E1205" i="19" l="1"/>
  <c r="S245" i="24" l="1"/>
  <c r="S246" i="24" l="1"/>
  <c r="T245" i="24" l="1"/>
  <c r="DT56" i="2"/>
  <c r="DT47" i="2" s="1"/>
  <c r="U175" i="24" s="1"/>
  <c r="DR110" i="29"/>
  <c r="T251" i="24" l="1"/>
  <c r="T246" i="24"/>
  <c r="DT192" i="2"/>
  <c r="U246" i="24" l="1"/>
  <c r="DT191" i="2"/>
  <c r="U245" i="24" s="1"/>
  <c r="DT53" i="2"/>
  <c r="DT190" i="2"/>
  <c r="U244" i="24" s="1"/>
  <c r="G1108" i="15"/>
  <c r="DT54" i="2" l="1"/>
  <c r="H1437" i="19" l="1"/>
  <c r="DT55" i="2"/>
  <c r="DU51" i="2" s="1"/>
  <c r="DU53" i="2" s="1"/>
  <c r="DY51" i="2" l="1"/>
  <c r="H1076" i="15"/>
  <c r="H1438" i="19"/>
  <c r="H1436" i="19"/>
  <c r="H1434" i="19"/>
  <c r="DS110" i="29" l="1"/>
  <c r="H1439" i="19"/>
  <c r="H1435" i="19"/>
  <c r="DT110" i="29" l="1"/>
  <c r="DU110" i="29" l="1"/>
  <c r="DV110" i="29" l="1"/>
  <c r="DY56" i="2" l="1"/>
  <c r="DY47" i="2" s="1"/>
  <c r="V175" i="24" s="1"/>
  <c r="I1077" i="15"/>
  <c r="DY54" i="2" l="1"/>
  <c r="DW110" i="29"/>
  <c r="G1080" i="15"/>
  <c r="H1080" i="15" s="1"/>
  <c r="B771" i="19"/>
  <c r="DY192" i="2" l="1"/>
  <c r="B785" i="19"/>
  <c r="C792" i="19" l="1"/>
  <c r="B855" i="19"/>
  <c r="B869" i="19" l="1"/>
  <c r="B844" i="19"/>
  <c r="C876" i="19" l="1"/>
  <c r="B818" i="19" l="1"/>
  <c r="B837" i="19" s="1"/>
  <c r="B901" i="19" l="1"/>
  <c r="B908" i="19" l="1"/>
  <c r="B922" i="19" l="1"/>
  <c r="C929" i="19" l="1"/>
  <c r="C818" i="19" l="1"/>
  <c r="C837" i="19" s="1"/>
  <c r="D1057" i="19" l="1"/>
  <c r="C771" i="19" l="1"/>
  <c r="C799" i="19" l="1"/>
  <c r="C778" i="19"/>
  <c r="C806" i="19" s="1"/>
  <c r="D771" i="19"/>
  <c r="D778" i="19" l="1"/>
  <c r="D806" i="19" s="1"/>
  <c r="D799" i="19"/>
  <c r="D855" i="19" l="1"/>
  <c r="D883" i="19" l="1"/>
  <c r="D844" i="19"/>
  <c r="C855" i="19" l="1"/>
  <c r="C844" i="19" l="1"/>
  <c r="D1058" i="19" s="1"/>
  <c r="D1073" i="19" s="1"/>
  <c r="C883" i="19"/>
  <c r="C862" i="19"/>
  <c r="C890" i="19" s="1"/>
  <c r="D862" i="19"/>
  <c r="D890" i="19" s="1"/>
  <c r="C901" i="19" l="1"/>
  <c r="C908" i="19" l="1"/>
  <c r="C936" i="19" l="1"/>
  <c r="C915" i="19"/>
  <c r="C943" i="19" s="1"/>
  <c r="C966" i="19"/>
  <c r="D901" i="19" l="1"/>
  <c r="B1037" i="19" l="1"/>
  <c r="F1037" i="19" l="1"/>
  <c r="D1037" i="19"/>
  <c r="D908" i="19" l="1"/>
  <c r="C1037" i="19"/>
  <c r="D818" i="19"/>
  <c r="D837" i="19" s="1"/>
  <c r="B1170" i="19" l="1"/>
  <c r="G1037" i="19"/>
  <c r="E1037" i="19"/>
  <c r="D936" i="19"/>
  <c r="D966" i="19"/>
  <c r="D915" i="19"/>
  <c r="D943" i="19" s="1"/>
  <c r="D1067" i="19" l="1"/>
  <c r="D1071" i="19"/>
  <c r="E771" i="19" l="1"/>
  <c r="E778" i="19" l="1"/>
  <c r="E806" i="19" s="1"/>
  <c r="E799" i="19"/>
  <c r="E855" i="19" l="1"/>
  <c r="E844" i="19" l="1"/>
  <c r="E883" i="19"/>
  <c r="E862" i="19"/>
  <c r="E890" i="19" s="1"/>
  <c r="E901" i="19" l="1"/>
  <c r="B1046" i="19" l="1"/>
  <c r="D1046" i="19" l="1"/>
  <c r="F1046" i="19"/>
  <c r="E908" i="19" l="1"/>
  <c r="C1046" i="19"/>
  <c r="G1046" i="19" l="1"/>
  <c r="E1046" i="19"/>
  <c r="E966" i="19"/>
  <c r="E936" i="19"/>
  <c r="E915" i="19"/>
  <c r="E943" i="19" s="1"/>
  <c r="E818" i="19" l="1"/>
  <c r="E837" i="19" s="1"/>
  <c r="F818" i="19" l="1"/>
  <c r="F837" i="19" s="1"/>
  <c r="F771" i="19" l="1"/>
  <c r="F799" i="19" l="1"/>
  <c r="F778" i="19"/>
  <c r="F806" i="19" s="1"/>
  <c r="F855" i="19" l="1"/>
  <c r="F862" i="19" l="1"/>
  <c r="F890" i="19" s="1"/>
  <c r="F883" i="19"/>
  <c r="F844" i="19"/>
  <c r="F901" i="19" l="1"/>
  <c r="F908" i="19" l="1"/>
  <c r="F966" i="19" l="1"/>
  <c r="F915" i="19"/>
  <c r="F943" i="19" s="1"/>
  <c r="F936" i="19"/>
  <c r="G818" i="19" l="1"/>
  <c r="G837" i="19" s="1"/>
  <c r="H818" i="19" l="1"/>
  <c r="G771" i="19"/>
  <c r="H855" i="19"/>
  <c r="J855" i="19" l="1"/>
  <c r="G778" i="19"/>
  <c r="G806" i="19" s="1"/>
  <c r="G799" i="19"/>
  <c r="J818" i="19"/>
  <c r="H837" i="19"/>
  <c r="G855" i="19"/>
  <c r="H771" i="19"/>
  <c r="H778" i="19" l="1"/>
  <c r="J771" i="19"/>
  <c r="G883" i="19"/>
  <c r="G862" i="19"/>
  <c r="G890" i="19" s="1"/>
  <c r="G844" i="19"/>
  <c r="H844" i="19"/>
  <c r="H862" i="19"/>
  <c r="G901" i="19" l="1"/>
  <c r="H901" i="19"/>
  <c r="J901" i="19" l="1"/>
  <c r="L901" i="19"/>
  <c r="D1061" i="19" s="1"/>
  <c r="G908" i="19" l="1"/>
  <c r="G966" i="19" l="1"/>
  <c r="G915" i="19"/>
  <c r="G943" i="19" s="1"/>
  <c r="G936" i="19"/>
  <c r="H908" i="19"/>
  <c r="H915" i="19" l="1"/>
  <c r="J908" i="19"/>
  <c r="L908" i="19"/>
  <c r="D1063" i="19" s="1"/>
  <c r="I855" i="19" l="1"/>
  <c r="K855" i="19" l="1"/>
  <c r="D1059" i="19" s="1"/>
  <c r="I862" i="19"/>
  <c r="I771" i="19"/>
  <c r="K771" i="19" l="1"/>
  <c r="D1055" i="19" s="1"/>
  <c r="D1051" i="19" s="1"/>
  <c r="I778" i="19"/>
  <c r="I844" i="19"/>
  <c r="I901" i="19" l="1"/>
  <c r="K901" i="19" l="1"/>
  <c r="D1060" i="19" s="1"/>
  <c r="I908" i="19" l="1"/>
  <c r="I818" i="19" l="1"/>
  <c r="K908" i="19"/>
  <c r="D1062" i="19" s="1"/>
  <c r="I915" i="19"/>
  <c r="D1170" i="19" l="1"/>
  <c r="F1170" i="19" s="1"/>
  <c r="D1065" i="19"/>
  <c r="K818" i="19"/>
  <c r="I837" i="19"/>
  <c r="H1037" i="19" l="1"/>
  <c r="I1037" i="19" s="1"/>
  <c r="D1072" i="19" s="1"/>
  <c r="D1068" i="19"/>
  <c r="C1170" i="19"/>
  <c r="J1077" i="15" l="1"/>
  <c r="K1077" i="15" l="1"/>
  <c r="DT194" i="2" l="1"/>
  <c r="U248" i="24" s="1"/>
  <c r="S251" i="24"/>
  <c r="DT197" i="2" l="1"/>
  <c r="U251" i="24" s="1"/>
  <c r="J1073" i="15" l="1"/>
  <c r="B217" i="3" l="1"/>
  <c r="B201" i="3" l="1"/>
  <c r="B204" i="3" s="1"/>
  <c r="B206" i="3" s="1"/>
  <c r="B208" i="3" s="1"/>
  <c r="DR115" i="29" l="1"/>
  <c r="S291" i="24"/>
  <c r="DS115" i="29" l="1"/>
  <c r="T291" i="24"/>
  <c r="DT236" i="2"/>
  <c r="U291" i="24" l="1"/>
  <c r="DT249" i="2"/>
  <c r="DU260" i="2" s="1"/>
  <c r="DU261" i="2" s="1"/>
  <c r="DU264" i="2" l="1"/>
  <c r="DU265" i="2" s="1"/>
  <c r="DU115" i="29"/>
  <c r="S158" i="24"/>
  <c r="DR105" i="29"/>
  <c r="DT264" i="2"/>
  <c r="DT260" i="2"/>
  <c r="DV115" i="29" l="1"/>
  <c r="DT262" i="2"/>
  <c r="DT261" i="2" s="1"/>
  <c r="DY236" i="2" l="1"/>
  <c r="DT266" i="2"/>
  <c r="DW115" i="29" l="1"/>
  <c r="DW205" i="2"/>
  <c r="V291" i="24"/>
  <c r="DV105" i="29"/>
  <c r="DY260" i="2"/>
  <c r="DY249" i="2"/>
  <c r="DZ260" i="2" s="1"/>
  <c r="DZ261" i="2" s="1"/>
  <c r="DX115" i="29"/>
  <c r="DT265" i="2"/>
  <c r="DT91" i="2"/>
  <c r="G1103" i="15" s="1"/>
  <c r="DZ264" i="2" l="1"/>
  <c r="DZ265" i="2" s="1"/>
  <c r="DU105" i="29"/>
  <c r="DY264" i="2"/>
  <c r="DY250" i="2"/>
  <c r="T158" i="24"/>
  <c r="DS105" i="29"/>
  <c r="DT30" i="2"/>
  <c r="DZ115" i="29" l="1"/>
  <c r="DW105" i="29"/>
  <c r="DY115" i="29"/>
  <c r="U158" i="24"/>
  <c r="DT105" i="29"/>
  <c r="EA115" i="29" l="1"/>
  <c r="ED236" i="2" l="1"/>
  <c r="EB115" i="29"/>
  <c r="ED249" i="2" l="1"/>
  <c r="EE260" i="2" s="1"/>
  <c r="ED260" i="2"/>
  <c r="W291" i="24"/>
  <c r="EI260" i="2" l="1"/>
  <c r="EE261" i="2"/>
  <c r="EE264" i="2"/>
  <c r="ED250" i="2"/>
  <c r="ED115" i="29" s="1"/>
  <c r="EC115" i="29"/>
  <c r="ED264" i="2"/>
  <c r="DT250" i="2"/>
  <c r="EE265" i="2" l="1"/>
  <c r="EI264" i="2"/>
  <c r="DT115" i="29"/>
  <c r="EF115" i="29" l="1"/>
  <c r="EF205" i="2"/>
  <c r="EG115" i="29"/>
  <c r="N203" i="3"/>
  <c r="X291" i="24" l="1"/>
  <c r="EH205" i="2"/>
  <c r="O203" i="3"/>
  <c r="EJ115" i="29" l="1"/>
  <c r="EJ205" i="2"/>
  <c r="EI115" i="29"/>
  <c r="EH115" i="29"/>
  <c r="P203" i="3"/>
  <c r="Q203" i="3" l="1"/>
  <c r="EN236" i="2" l="1"/>
  <c r="R203" i="3"/>
  <c r="Y291" i="24" l="1"/>
  <c r="EN249" i="2"/>
  <c r="EO260" i="2" s="1"/>
  <c r="ES260" i="2" s="1"/>
  <c r="EN260" i="2"/>
  <c r="B508" i="15"/>
  <c r="B512" i="15" s="1"/>
  <c r="D512" i="15"/>
  <c r="E508" i="15"/>
  <c r="F508" i="15" s="1"/>
  <c r="E512" i="15" l="1"/>
  <c r="F512" i="15"/>
  <c r="G508" i="15"/>
  <c r="G512" i="15" l="1"/>
  <c r="H508" i="15"/>
  <c r="H512" i="15" s="1"/>
  <c r="I512" i="15" s="1"/>
  <c r="B658" i="19" l="1"/>
  <c r="C658" i="19"/>
  <c r="D658" i="19"/>
  <c r="E658" i="19"/>
  <c r="F658" i="19"/>
  <c r="Z158" i="24" l="1"/>
  <c r="DQ46" i="2" l="1"/>
  <c r="R174" i="24" s="1"/>
  <c r="DQ31" i="2"/>
  <c r="R159" i="24" l="1"/>
  <c r="DQ32" i="2"/>
  <c r="DQ106" i="29" s="1"/>
  <c r="DQ33" i="2"/>
  <c r="DQ34" i="2" l="1"/>
  <c r="R161" i="24"/>
  <c r="DQ107" i="29"/>
  <c r="R200" i="24"/>
  <c r="R160" i="24"/>
  <c r="DQ35" i="2"/>
  <c r="R163" i="24" l="1"/>
  <c r="DV36" i="2"/>
  <c r="R162" i="24"/>
  <c r="DQ108" i="29"/>
  <c r="DQ45" i="2"/>
  <c r="R173" i="24" s="1"/>
  <c r="DQ36" i="2"/>
  <c r="R164" i="24" s="1"/>
  <c r="DQ39" i="2"/>
  <c r="R167" i="24" s="1"/>
  <c r="DQ40" i="2"/>
  <c r="DV41" i="2" s="1"/>
  <c r="S255" i="24"/>
  <c r="R168" i="24" l="1"/>
  <c r="DQ109" i="29"/>
  <c r="DQ41" i="2"/>
  <c r="R169" i="24" s="1"/>
  <c r="S157" i="24" l="1"/>
  <c r="S185" i="24" l="1"/>
  <c r="G1047" i="15" l="1"/>
  <c r="V246" i="24"/>
  <c r="G1045" i="15" l="1"/>
  <c r="H1108" i="15"/>
  <c r="F12" i="16" l="1"/>
  <c r="Z246" i="24"/>
  <c r="Z251" i="24"/>
  <c r="I992" i="19" l="1"/>
  <c r="I999" i="19" s="1"/>
  <c r="G992" i="19" l="1"/>
  <c r="G999" i="19" s="1"/>
  <c r="F992" i="19" l="1"/>
  <c r="F999" i="19" s="1"/>
  <c r="C992" i="19"/>
  <c r="C999" i="19" s="1"/>
  <c r="B992" i="19"/>
  <c r="B999" i="19" s="1"/>
  <c r="E992" i="19" l="1"/>
  <c r="E999" i="19" s="1"/>
  <c r="D992" i="19"/>
  <c r="D999" i="19" s="1"/>
  <c r="E1064" i="19" s="1"/>
  <c r="H992" i="19"/>
  <c r="H999" i="19" s="1"/>
  <c r="B831" i="19" l="1"/>
  <c r="B772" i="19" l="1"/>
  <c r="B786" i="19" s="1"/>
  <c r="B819" i="19"/>
  <c r="B838" i="19" s="1"/>
  <c r="B856" i="19" l="1"/>
  <c r="B845" i="19" l="1"/>
  <c r="B870" i="19"/>
  <c r="C877" i="19" s="1"/>
  <c r="B902" i="19" l="1"/>
  <c r="B909" i="19" l="1"/>
  <c r="B923" i="19" s="1"/>
  <c r="C930" i="19" s="1"/>
  <c r="C819" i="19" l="1"/>
  <c r="C772" i="19" l="1"/>
  <c r="C779" i="19" l="1"/>
  <c r="C831" i="19"/>
  <c r="C838" i="19" s="1"/>
  <c r="E1057" i="19" s="1"/>
  <c r="D772" i="19" l="1"/>
  <c r="D779" i="19" l="1"/>
  <c r="D831" i="19"/>
  <c r="D856" i="19" l="1"/>
  <c r="D884" i="19" l="1"/>
  <c r="D845" i="19"/>
  <c r="C856" i="19" l="1"/>
  <c r="C845" i="19" l="1"/>
  <c r="E1058" i="19" s="1"/>
  <c r="E1073" i="19" s="1"/>
  <c r="C884" i="19"/>
  <c r="C863" i="19"/>
  <c r="C891" i="19" s="1"/>
  <c r="D863" i="19"/>
  <c r="D891" i="19" s="1"/>
  <c r="C902" i="19" l="1"/>
  <c r="C909" i="19" l="1"/>
  <c r="C967" i="19" l="1"/>
  <c r="C916" i="19"/>
  <c r="C944" i="19" s="1"/>
  <c r="C937" i="19"/>
  <c r="D819" i="19" l="1"/>
  <c r="D838" i="19" s="1"/>
  <c r="D902" i="19" l="1"/>
  <c r="B1036" i="19" l="1"/>
  <c r="D1036" i="19" l="1"/>
  <c r="F1036" i="19"/>
  <c r="D909" i="19" l="1"/>
  <c r="C1036" i="19"/>
  <c r="B1171" i="19" l="1"/>
  <c r="E1036" i="19"/>
  <c r="G1036" i="19"/>
  <c r="D937" i="19"/>
  <c r="D916" i="19"/>
  <c r="D944" i="19" s="1"/>
  <c r="D967" i="19"/>
  <c r="E1067" i="19" s="1"/>
  <c r="E1071" i="19" l="1"/>
  <c r="E772" i="19" l="1"/>
  <c r="E831" i="19"/>
  <c r="E779" i="19" l="1"/>
  <c r="E856" i="19" l="1"/>
  <c r="E863" i="19" l="1"/>
  <c r="E891" i="19" s="1"/>
  <c r="E845" i="19"/>
  <c r="E884" i="19"/>
  <c r="E819" i="19" l="1"/>
  <c r="E838" i="19" s="1"/>
  <c r="E902" i="19" l="1"/>
  <c r="B1045" i="19" l="1"/>
  <c r="D1045" i="19" l="1"/>
  <c r="F1045" i="19"/>
  <c r="E909" i="19" l="1"/>
  <c r="C1045" i="19"/>
  <c r="G1045" i="19" l="1"/>
  <c r="E1045" i="19"/>
  <c r="E967" i="19"/>
  <c r="E937" i="19"/>
  <c r="E916" i="19"/>
  <c r="E944" i="19" s="1"/>
  <c r="F772" i="19" l="1"/>
  <c r="F831" i="19"/>
  <c r="F779" i="19" l="1"/>
  <c r="F856" i="19" l="1"/>
  <c r="F884" i="19" l="1"/>
  <c r="F845" i="19"/>
  <c r="F863" i="19"/>
  <c r="F891" i="19" s="1"/>
  <c r="F819" i="19" l="1"/>
  <c r="F838" i="19" s="1"/>
  <c r="F902" i="19" l="1"/>
  <c r="F909" i="19" l="1"/>
  <c r="F937" i="19" l="1"/>
  <c r="F967" i="19"/>
  <c r="F916" i="19"/>
  <c r="F944" i="19" s="1"/>
  <c r="G772" i="19" l="1"/>
  <c r="H831" i="19"/>
  <c r="G831" i="19"/>
  <c r="H772" i="19" l="1"/>
  <c r="J831" i="19"/>
  <c r="G779" i="19"/>
  <c r="H779" i="19" l="1"/>
  <c r="J772" i="19"/>
  <c r="G856" i="19" l="1"/>
  <c r="H856" i="19" l="1"/>
  <c r="G845" i="19"/>
  <c r="G863" i="19"/>
  <c r="G891" i="19" s="1"/>
  <c r="G884" i="19"/>
  <c r="J856" i="19" l="1"/>
  <c r="H863" i="19"/>
  <c r="H845" i="19"/>
  <c r="G819" i="19" l="1"/>
  <c r="G838" i="19" s="1"/>
  <c r="H819" i="19" l="1"/>
  <c r="J819" i="19" l="1"/>
  <c r="H838" i="19"/>
  <c r="G902" i="19" l="1"/>
  <c r="H902" i="19" l="1"/>
  <c r="J902" i="19" l="1"/>
  <c r="L902" i="19"/>
  <c r="E1061" i="19" s="1"/>
  <c r="G909" i="19" l="1"/>
  <c r="G967" i="19" l="1"/>
  <c r="G937" i="19"/>
  <c r="G916" i="19"/>
  <c r="G944" i="19" s="1"/>
  <c r="H909" i="19" l="1"/>
  <c r="J909" i="19" l="1"/>
  <c r="H916" i="19"/>
  <c r="L909" i="19"/>
  <c r="E1063" i="19" s="1"/>
  <c r="I819" i="19" l="1"/>
  <c r="K819" i="19" s="1"/>
  <c r="I772" i="19" l="1"/>
  <c r="K772" i="19" l="1"/>
  <c r="E1055" i="19" s="1"/>
  <c r="I779" i="19"/>
  <c r="I831" i="19"/>
  <c r="K831" i="19" l="1"/>
  <c r="E1056" i="19" s="1"/>
  <c r="I838" i="19"/>
  <c r="I856" i="19" l="1"/>
  <c r="I845" i="19" l="1"/>
  <c r="K856" i="19"/>
  <c r="E1059" i="19" s="1"/>
  <c r="E1051" i="19" s="1"/>
  <c r="I863" i="19"/>
  <c r="I902" i="19" l="1"/>
  <c r="K902" i="19" s="1"/>
  <c r="E1060" i="19" s="1"/>
  <c r="I909" i="19" l="1"/>
  <c r="K909" i="19" l="1"/>
  <c r="E1062" i="19" s="1"/>
  <c r="I916" i="19"/>
  <c r="D1171" i="19" l="1"/>
  <c r="F1171" i="19" s="1"/>
  <c r="C1171" i="19" s="1"/>
  <c r="E1065" i="19"/>
  <c r="H1036" i="19" l="1"/>
  <c r="I1036" i="19" s="1"/>
  <c r="E1072" i="19" s="1"/>
  <c r="E1068" i="19"/>
  <c r="D990" i="19" l="1"/>
  <c r="D997" i="19" l="1"/>
  <c r="C1064" i="19" s="1"/>
  <c r="D993" i="19"/>
  <c r="D1000" i="19" s="1"/>
  <c r="F1064" i="19" s="1"/>
  <c r="B990" i="19"/>
  <c r="B997" i="19" l="1"/>
  <c r="B993" i="19"/>
  <c r="B1000" i="19" s="1"/>
  <c r="E990" i="19"/>
  <c r="B829" i="19"/>
  <c r="C990" i="19"/>
  <c r="E997" i="19" l="1"/>
  <c r="E993" i="19"/>
  <c r="E1000" i="19" s="1"/>
  <c r="C997" i="19"/>
  <c r="C993" i="19"/>
  <c r="C1000" i="19" s="1"/>
  <c r="G990" i="19"/>
  <c r="F990" i="19"/>
  <c r="F997" i="19" l="1"/>
  <c r="F993" i="19"/>
  <c r="F1000" i="19" s="1"/>
  <c r="B770" i="19"/>
  <c r="K990" i="19"/>
  <c r="G997" i="19"/>
  <c r="J990" i="19"/>
  <c r="G993" i="19"/>
  <c r="H990" i="19" l="1"/>
  <c r="B854" i="19"/>
  <c r="B784" i="19"/>
  <c r="J993" i="19"/>
  <c r="G1000" i="19"/>
  <c r="K993" i="19"/>
  <c r="B817" i="19"/>
  <c r="B836" i="19" s="1"/>
  <c r="C791" i="19" l="1"/>
  <c r="B868" i="19"/>
  <c r="B843" i="19"/>
  <c r="H997" i="19"/>
  <c r="H993" i="19"/>
  <c r="H1000" i="19" s="1"/>
  <c r="I990" i="19"/>
  <c r="I997" i="19" l="1"/>
  <c r="I993" i="19"/>
  <c r="I1000" i="19" s="1"/>
  <c r="C875" i="19"/>
  <c r="B900" i="19" l="1"/>
  <c r="B907" i="19" l="1"/>
  <c r="B921" i="19" l="1"/>
  <c r="C928" i="19" l="1"/>
  <c r="D829" i="19" l="1"/>
  <c r="G829" i="19" l="1"/>
  <c r="F829" i="19"/>
  <c r="E829" i="19" l="1"/>
  <c r="H829" i="19" l="1"/>
  <c r="I829" i="19" l="1"/>
  <c r="K829" i="19" l="1"/>
  <c r="C1056" i="19" s="1"/>
  <c r="C829" i="19" l="1"/>
  <c r="J829" i="19" l="1"/>
  <c r="C817" i="19" l="1"/>
  <c r="C836" i="19" s="1"/>
  <c r="C1057" i="19" l="1"/>
  <c r="C770" i="19" l="1"/>
  <c r="C798" i="19" l="1"/>
  <c r="C777" i="19"/>
  <c r="C805" i="19" s="1"/>
  <c r="C854" i="19" l="1"/>
  <c r="C843" i="19" l="1"/>
  <c r="C1058" i="19" s="1"/>
  <c r="C1073" i="19" s="1"/>
  <c r="C861" i="19"/>
  <c r="C889" i="19" s="1"/>
  <c r="C882" i="19"/>
  <c r="C900" i="19" l="1"/>
  <c r="C907" i="19" l="1"/>
  <c r="C914" i="19" l="1"/>
  <c r="C942" i="19" s="1"/>
  <c r="C935" i="19"/>
  <c r="C965" i="19"/>
  <c r="D817" i="19" l="1"/>
  <c r="D836" i="19" s="1"/>
  <c r="D770" i="19" l="1"/>
  <c r="D777" i="19" l="1"/>
  <c r="D805" i="19" s="1"/>
  <c r="D798" i="19"/>
  <c r="D854" i="19" l="1"/>
  <c r="D843" i="19" l="1"/>
  <c r="D882" i="19"/>
  <c r="D861" i="19"/>
  <c r="D889" i="19" s="1"/>
  <c r="D900" i="19" l="1"/>
  <c r="B1035" i="19" l="1"/>
  <c r="F1035" i="19" l="1"/>
  <c r="D1035" i="19"/>
  <c r="D907" i="19" l="1"/>
  <c r="C1035" i="19"/>
  <c r="B1169" i="19" l="1"/>
  <c r="B1176" i="19" s="1"/>
  <c r="G1035" i="19"/>
  <c r="E1035" i="19"/>
  <c r="D935" i="19"/>
  <c r="D965" i="19"/>
  <c r="D914" i="19"/>
  <c r="D942" i="19" s="1"/>
  <c r="C1071" i="19" l="1"/>
  <c r="H1076" i="19" s="1"/>
  <c r="C1067" i="19"/>
  <c r="H1077" i="19" l="1"/>
  <c r="H1078" i="19"/>
  <c r="E770" i="19" l="1"/>
  <c r="E777" i="19" l="1"/>
  <c r="E805" i="19" s="1"/>
  <c r="E798" i="19"/>
  <c r="E854" i="19" l="1"/>
  <c r="E882" i="19" l="1"/>
  <c r="E843" i="19"/>
  <c r="E861" i="19"/>
  <c r="E889" i="19" s="1"/>
  <c r="E900" i="19" l="1"/>
  <c r="E907" i="19" l="1"/>
  <c r="C1044" i="19"/>
  <c r="B1044" i="19"/>
  <c r="E1044" i="19" l="1"/>
  <c r="G1044" i="19"/>
  <c r="F1044" i="19"/>
  <c r="D1044" i="19"/>
  <c r="E935" i="19"/>
  <c r="E965" i="19"/>
  <c r="E914" i="19"/>
  <c r="E942" i="19" s="1"/>
  <c r="E817" i="19" l="1"/>
  <c r="E836" i="19" s="1"/>
  <c r="F817" i="19" l="1"/>
  <c r="F836" i="19" s="1"/>
  <c r="F770" i="19" l="1"/>
  <c r="F798" i="19" l="1"/>
  <c r="F777" i="19"/>
  <c r="F805" i="19" s="1"/>
  <c r="F854" i="19" l="1"/>
  <c r="F882" i="19" l="1"/>
  <c r="F843" i="19"/>
  <c r="F861" i="19"/>
  <c r="F889" i="19" s="1"/>
  <c r="F900" i="19" l="1"/>
  <c r="F907" i="19" l="1"/>
  <c r="F935" i="19" l="1"/>
  <c r="F965" i="19"/>
  <c r="F914" i="19"/>
  <c r="F942" i="19" s="1"/>
  <c r="G770" i="19" l="1"/>
  <c r="G777" i="19" l="1"/>
  <c r="G805" i="19" s="1"/>
  <c r="G798" i="19"/>
  <c r="H770" i="19" l="1"/>
  <c r="J770" i="19" l="1"/>
  <c r="H777" i="19"/>
  <c r="G854" i="19" l="1"/>
  <c r="I817" i="19" l="1"/>
  <c r="G882" i="19"/>
  <c r="G843" i="19"/>
  <c r="G861" i="19"/>
  <c r="G889" i="19" s="1"/>
  <c r="I770" i="19" l="1"/>
  <c r="K817" i="19"/>
  <c r="I836" i="19"/>
  <c r="H854" i="19"/>
  <c r="H843" i="19" l="1"/>
  <c r="H861" i="19"/>
  <c r="J854" i="19"/>
  <c r="I777" i="19"/>
  <c r="K770" i="19"/>
  <c r="C1055" i="19" s="1"/>
  <c r="G817" i="19" l="1"/>
  <c r="G836" i="19" s="1"/>
  <c r="H817" i="19" l="1"/>
  <c r="J817" i="19" l="1"/>
  <c r="H836" i="19"/>
  <c r="I854" i="19" l="1"/>
  <c r="I861" i="19" l="1"/>
  <c r="I843" i="19"/>
  <c r="K854" i="19"/>
  <c r="C1059" i="19" s="1"/>
  <c r="C1051" i="19" s="1"/>
  <c r="G907" i="19" l="1"/>
  <c r="G900" i="19"/>
  <c r="H900" i="19"/>
  <c r="J900" i="19" l="1"/>
  <c r="L900" i="19"/>
  <c r="C1061" i="19" s="1"/>
  <c r="G965" i="19"/>
  <c r="G914" i="19"/>
  <c r="G942" i="19" s="1"/>
  <c r="G935" i="19"/>
  <c r="H907" i="19" l="1"/>
  <c r="L907" i="19" l="1"/>
  <c r="C1063" i="19" s="1"/>
  <c r="H914" i="19"/>
  <c r="J907" i="19"/>
  <c r="I900" i="19" l="1"/>
  <c r="K900" i="19" l="1"/>
  <c r="C1060" i="19" s="1"/>
  <c r="I907" i="19" l="1"/>
  <c r="I914" i="19" l="1"/>
  <c r="K907" i="19"/>
  <c r="C1062" i="19" s="1"/>
  <c r="D1169" i="19" l="1"/>
  <c r="F1169" i="19" s="1"/>
  <c r="C1065" i="19"/>
  <c r="H1035" i="19" l="1"/>
  <c r="I1035" i="19" s="1"/>
  <c r="C1072" i="19" s="1"/>
  <c r="C1068" i="19"/>
  <c r="C1169" i="19"/>
  <c r="C1176" i="19" s="1"/>
  <c r="DY107" i="4" l="1"/>
  <c r="DX168" i="29"/>
  <c r="DX170" i="29" s="1"/>
  <c r="DY81" i="4"/>
  <c r="DZ83" i="4" s="1"/>
  <c r="V86" i="24" l="1"/>
  <c r="DY375" i="4"/>
  <c r="DY374" i="4" s="1"/>
  <c r="ED83" i="4"/>
  <c r="DZ107" i="4"/>
  <c r="DZ375" i="4" s="1"/>
  <c r="DZ374" i="4" s="1"/>
  <c r="DY108" i="4"/>
  <c r="DX162" i="29"/>
  <c r="DX164" i="29" s="1"/>
  <c r="DY395" i="4"/>
  <c r="DY105" i="4"/>
  <c r="DY82" i="4"/>
  <c r="V63" i="24" s="1"/>
  <c r="V62" i="24"/>
  <c r="DY84" i="4"/>
  <c r="DY86" i="4" s="1"/>
  <c r="DY100" i="21"/>
  <c r="V87" i="24" l="1"/>
  <c r="DY110" i="4"/>
  <c r="DZ395" i="4"/>
  <c r="ED107" i="4"/>
  <c r="DY168" i="29"/>
  <c r="DY170" i="29" s="1"/>
  <c r="DZ153" i="4"/>
  <c r="W64" i="24"/>
  <c r="DY109" i="4"/>
  <c r="DY189" i="29" s="1"/>
  <c r="DY111" i="4"/>
  <c r="DY88" i="4"/>
  <c r="V69" i="24" s="1"/>
  <c r="DY224" i="4"/>
  <c r="DY87" i="4"/>
  <c r="DY391" i="4"/>
  <c r="DX152" i="29"/>
  <c r="DY176" i="21"/>
  <c r="DY106" i="4"/>
  <c r="V85" i="24" s="1"/>
  <c r="V84" i="24"/>
  <c r="DY85" i="4"/>
  <c r="K316" i="15"/>
  <c r="K318" i="15" s="1"/>
  <c r="V65" i="24"/>
  <c r="DY153" i="4"/>
  <c r="DY223" i="4"/>
  <c r="V101" i="24" s="1"/>
  <c r="DZ161" i="4" l="1"/>
  <c r="DZ287" i="4"/>
  <c r="W86" i="24"/>
  <c r="ED375" i="4"/>
  <c r="ED374" i="4" s="1"/>
  <c r="DY90" i="4"/>
  <c r="V71" i="24" s="1"/>
  <c r="DZ88" i="4"/>
  <c r="DZ154" i="4"/>
  <c r="DZ101" i="21"/>
  <c r="DZ157" i="4"/>
  <c r="DZ158" i="4" s="1"/>
  <c r="DZ284" i="4"/>
  <c r="DZ276" i="4"/>
  <c r="DZ277" i="4" s="1"/>
  <c r="DZ223" i="4"/>
  <c r="DZ231" i="4" s="1"/>
  <c r="DY113" i="4"/>
  <c r="V92" i="24" s="1"/>
  <c r="DZ112" i="4"/>
  <c r="DZ394" i="4"/>
  <c r="ED395" i="4"/>
  <c r="V89" i="24"/>
  <c r="V88" i="24"/>
  <c r="DX189" i="29"/>
  <c r="DY112" i="4"/>
  <c r="V91" i="24" s="1"/>
  <c r="V90" i="24"/>
  <c r="DY154" i="4"/>
  <c r="DY89" i="4"/>
  <c r="V70" i="24" s="1"/>
  <c r="V68" i="24"/>
  <c r="DY162" i="29"/>
  <c r="DY164" i="29" s="1"/>
  <c r="K322" i="15"/>
  <c r="K324" i="15" s="1"/>
  <c r="K330" i="15" s="1"/>
  <c r="DY152" i="29"/>
  <c r="DY394" i="4"/>
  <c r="DY175" i="21"/>
  <c r="DZ176" i="21" s="1"/>
  <c r="V67" i="24"/>
  <c r="V66" i="24"/>
  <c r="DY101" i="21"/>
  <c r="DY177" i="21"/>
  <c r="V102" i="24"/>
  <c r="EA106" i="21" l="1"/>
  <c r="DZ118" i="21"/>
  <c r="DZ106" i="21" s="1"/>
  <c r="DZ122" i="21"/>
  <c r="DZ123" i="21" s="1"/>
  <c r="DZ177" i="21"/>
  <c r="Y64" i="24"/>
  <c r="DZ353" i="4"/>
  <c r="DZ368" i="4"/>
  <c r="DZ316" i="4"/>
  <c r="DZ233" i="4"/>
  <c r="DZ234" i="4" s="1"/>
  <c r="DZ227" i="4"/>
  <c r="DZ228" i="4" s="1"/>
  <c r="DZ358" i="4"/>
  <c r="DZ363" i="4"/>
  <c r="DZ162" i="4"/>
  <c r="DZ159" i="4"/>
  <c r="DZ160" i="4" s="1"/>
  <c r="DZ224" i="4"/>
  <c r="DZ162" i="29"/>
  <c r="DZ164" i="29" s="1"/>
  <c r="DZ168" i="29"/>
  <c r="DZ170" i="29" s="1"/>
  <c r="ED81" i="4"/>
  <c r="K328" i="15"/>
  <c r="EA107" i="21" l="1"/>
  <c r="EA120" i="21" s="1"/>
  <c r="EA182" i="21"/>
  <c r="EA183" i="21" s="1"/>
  <c r="EA193" i="21" s="1"/>
  <c r="EA49" i="21" s="1"/>
  <c r="EA53" i="21" s="1"/>
  <c r="EE83" i="4"/>
  <c r="EI82" i="4"/>
  <c r="DZ119" i="21"/>
  <c r="EA152" i="29"/>
  <c r="EC152" i="29"/>
  <c r="EB152" i="29"/>
  <c r="Y86" i="24"/>
  <c r="DZ229" i="4"/>
  <c r="DZ230" i="4" s="1"/>
  <c r="DZ232" i="4"/>
  <c r="DZ189" i="29"/>
  <c r="EA168" i="29"/>
  <c r="EA170" i="29" s="1"/>
  <c r="ED105" i="4"/>
  <c r="EI106" i="4" s="1"/>
  <c r="ED82" i="4"/>
  <c r="W63" i="24" s="1"/>
  <c r="W62" i="24"/>
  <c r="EA108" i="21" l="1"/>
  <c r="EA184" i="21" s="1"/>
  <c r="EA185" i="21" s="1"/>
  <c r="EA195" i="21" s="1"/>
  <c r="EA194" i="21"/>
  <c r="EI83" i="4"/>
  <c r="X64" i="24" s="1"/>
  <c r="EE107" i="4"/>
  <c r="EE375" i="4" s="1"/>
  <c r="EE374" i="4" s="1"/>
  <c r="EA47" i="21"/>
  <c r="EA51" i="21" s="1"/>
  <c r="EA121" i="21"/>
  <c r="EA162" i="29"/>
  <c r="EA164" i="29" s="1"/>
  <c r="ED391" i="4"/>
  <c r="ED152" i="29" s="1"/>
  <c r="EA189" i="29"/>
  <c r="EB162" i="29"/>
  <c r="EB164" i="29" s="1"/>
  <c r="EB168" i="29"/>
  <c r="EB170" i="29" s="1"/>
  <c r="AT74" i="27"/>
  <c r="ED106" i="4"/>
  <c r="W85" i="24" s="1"/>
  <c r="W84" i="24"/>
  <c r="DV173" i="29"/>
  <c r="DX173" i="29"/>
  <c r="EA188" i="21" l="1"/>
  <c r="EA190" i="21" s="1"/>
  <c r="EA187" i="21"/>
  <c r="EI107" i="4"/>
  <c r="EE395" i="4"/>
  <c r="AT73" i="27"/>
  <c r="EA59" i="21"/>
  <c r="EA63" i="21" s="1"/>
  <c r="EA196" i="21"/>
  <c r="ED394" i="4"/>
  <c r="DZ182" i="21"/>
  <c r="DZ183" i="21" s="1"/>
  <c r="DZ193" i="21" s="1"/>
  <c r="DZ107" i="21"/>
  <c r="EB189" i="29"/>
  <c r="EC162" i="29"/>
  <c r="EC164" i="29" s="1"/>
  <c r="EC168" i="29"/>
  <c r="EC170" i="29" s="1"/>
  <c r="Z62" i="24"/>
  <c r="EC100" i="21"/>
  <c r="ED153" i="4"/>
  <c r="ED84" i="4"/>
  <c r="EA189" i="21" l="1"/>
  <c r="EA191" i="21"/>
  <c r="X86" i="24"/>
  <c r="EI375" i="4"/>
  <c r="EI374" i="4" s="1"/>
  <c r="ED86" i="4"/>
  <c r="EI86" i="4"/>
  <c r="EI395" i="4"/>
  <c r="EI394" i="4" s="1"/>
  <c r="EE394" i="4"/>
  <c r="AT70" i="27"/>
  <c r="AT81" i="27" s="1"/>
  <c r="AT68" i="27"/>
  <c r="AT79" i="27" s="1"/>
  <c r="AT69" i="27"/>
  <c r="AT80" i="27" s="1"/>
  <c r="AT38" i="27"/>
  <c r="AT72" i="27"/>
  <c r="AT83" i="27" s="1"/>
  <c r="AT71" i="27"/>
  <c r="AT82" i="27" s="1"/>
  <c r="AT84" i="27"/>
  <c r="AT75" i="27"/>
  <c r="ED168" i="29"/>
  <c r="ED170" i="29" s="1"/>
  <c r="EE153" i="4"/>
  <c r="DZ194" i="21"/>
  <c r="DZ120" i="21"/>
  <c r="DZ121" i="21" s="1"/>
  <c r="DZ108" i="21"/>
  <c r="DZ184" i="21" s="1"/>
  <c r="DZ185" i="21" s="1"/>
  <c r="ED88" i="4"/>
  <c r="W69" i="24" s="1"/>
  <c r="ED224" i="4"/>
  <c r="W102" i="24" s="1"/>
  <c r="ED87" i="4"/>
  <c r="EI89" i="4" s="1"/>
  <c r="ED108" i="4"/>
  <c r="ED85" i="4"/>
  <c r="W65" i="24"/>
  <c r="L316" i="15"/>
  <c r="L318" i="15" s="1"/>
  <c r="EC101" i="21"/>
  <c r="ED223" i="4"/>
  <c r="W101" i="24" s="1"/>
  <c r="ED100" i="21"/>
  <c r="FM100" i="21" s="1"/>
  <c r="EC175" i="21"/>
  <c r="Z84" i="24"/>
  <c r="EE161" i="4" l="1"/>
  <c r="EE287" i="4"/>
  <c r="ED110" i="4"/>
  <c r="EI110" i="4"/>
  <c r="AT46" i="27"/>
  <c r="AT37" i="27"/>
  <c r="AT45" i="27" s="1"/>
  <c r="AT34" i="27"/>
  <c r="AT42" i="27" s="1"/>
  <c r="AT36" i="27"/>
  <c r="AT44" i="27" s="1"/>
  <c r="AT33" i="27"/>
  <c r="AT41" i="27" s="1"/>
  <c r="AT35" i="27"/>
  <c r="AT43" i="27" s="1"/>
  <c r="ED162" i="29"/>
  <c r="ED164" i="29" s="1"/>
  <c r="EE154" i="4"/>
  <c r="EE88" i="4"/>
  <c r="EI88" i="4" s="1"/>
  <c r="EE157" i="4"/>
  <c r="EE158" i="4" s="1"/>
  <c r="EE101" i="21"/>
  <c r="EE284" i="4"/>
  <c r="EE276" i="4"/>
  <c r="EE277" i="4" s="1"/>
  <c r="EE223" i="4"/>
  <c r="EE231" i="4" s="1"/>
  <c r="X63" i="24"/>
  <c r="X62" i="24"/>
  <c r="ED112" i="4"/>
  <c r="W91" i="24" s="1"/>
  <c r="ED111" i="4"/>
  <c r="EI113" i="4" s="1"/>
  <c r="DZ195" i="21"/>
  <c r="DZ188" i="21"/>
  <c r="DZ187" i="21"/>
  <c r="ED154" i="4"/>
  <c r="ED89" i="4"/>
  <c r="W70" i="24" s="1"/>
  <c r="ED90" i="4"/>
  <c r="W68" i="24"/>
  <c r="L322" i="15"/>
  <c r="L324" i="15" s="1"/>
  <c r="L330" i="15" s="1"/>
  <c r="EC189" i="29"/>
  <c r="EC177" i="21"/>
  <c r="ED177" i="21" s="1"/>
  <c r="FM177" i="21" s="1"/>
  <c r="ED101" i="21"/>
  <c r="FM101" i="21" s="1"/>
  <c r="W67" i="24"/>
  <c r="W66" i="24"/>
  <c r="ED109" i="4"/>
  <c r="W87" i="24"/>
  <c r="ED175" i="21"/>
  <c r="EC176" i="21"/>
  <c r="ED176" i="21" s="1"/>
  <c r="DV176" i="29"/>
  <c r="EE176" i="21" l="1"/>
  <c r="EI176" i="21" s="1"/>
  <c r="FM175" i="21"/>
  <c r="EE118" i="21"/>
  <c r="EE106" i="21" s="1"/>
  <c r="EF106" i="21"/>
  <c r="W90" i="24"/>
  <c r="ED189" i="29"/>
  <c r="ED113" i="4"/>
  <c r="W92" i="24" s="1"/>
  <c r="EE112" i="4"/>
  <c r="EI112" i="4" s="1"/>
  <c r="EE233" i="4"/>
  <c r="EE234" i="4" s="1"/>
  <c r="EE353" i="4"/>
  <c r="EE316" i="4"/>
  <c r="EE227" i="4"/>
  <c r="EE228" i="4" s="1"/>
  <c r="EE368" i="4"/>
  <c r="EE363" i="4"/>
  <c r="EE358" i="4"/>
  <c r="EE122" i="21"/>
  <c r="EE177" i="21"/>
  <c r="EE159" i="4"/>
  <c r="EE160" i="4" s="1"/>
  <c r="EE162" i="4"/>
  <c r="EE224" i="4"/>
  <c r="X85" i="24"/>
  <c r="X84" i="24"/>
  <c r="W71" i="24"/>
  <c r="DZ196" i="21"/>
  <c r="L328" i="15"/>
  <c r="DZ191" i="21"/>
  <c r="DZ189" i="21"/>
  <c r="DZ190" i="21"/>
  <c r="W89" i="24"/>
  <c r="W88" i="24"/>
  <c r="EE37" i="21" l="1"/>
  <c r="EE39" i="21" s="1"/>
  <c r="EE119" i="21"/>
  <c r="EF182" i="21"/>
  <c r="EF183" i="21" s="1"/>
  <c r="EF193" i="21" s="1"/>
  <c r="EF194" i="21" s="1"/>
  <c r="EF107" i="21"/>
  <c r="EE182" i="21"/>
  <c r="EE183" i="21" s="1"/>
  <c r="EE193" i="21" s="1"/>
  <c r="EE107" i="21"/>
  <c r="EE57" i="21"/>
  <c r="EE123" i="21"/>
  <c r="EE229" i="4"/>
  <c r="EE230" i="4" s="1"/>
  <c r="EE232" i="4"/>
  <c r="EG168" i="29"/>
  <c r="EG170" i="29" s="1"/>
  <c r="I1435" i="19"/>
  <c r="I1434" i="19"/>
  <c r="I1436" i="19"/>
  <c r="I1437" i="19"/>
  <c r="I1438" i="19"/>
  <c r="EN81" i="4" l="1"/>
  <c r="EE314" i="29"/>
  <c r="EE194" i="21"/>
  <c r="EE49" i="21"/>
  <c r="EE108" i="21"/>
  <c r="EE184" i="21" s="1"/>
  <c r="EE185" i="21" s="1"/>
  <c r="EE120" i="21"/>
  <c r="EF120" i="21"/>
  <c r="EF121" i="21" s="1"/>
  <c r="EF108" i="21"/>
  <c r="EG162" i="29"/>
  <c r="EG164" i="29" s="1"/>
  <c r="Z68" i="24"/>
  <c r="Z65" i="24"/>
  <c r="I1439" i="19"/>
  <c r="EO83" i="4" l="1"/>
  <c r="ES82" i="4"/>
  <c r="EN105" i="4"/>
  <c r="ES106" i="4" s="1"/>
  <c r="EN82" i="4"/>
  <c r="Y63" i="24" s="1"/>
  <c r="Y62" i="24"/>
  <c r="EE187" i="21"/>
  <c r="EE195" i="21"/>
  <c r="EE188" i="21"/>
  <c r="EE121" i="21"/>
  <c r="EE47" i="21"/>
  <c r="EH162" i="29"/>
  <c r="EH164" i="29" s="1"/>
  <c r="EH168" i="29"/>
  <c r="EH170" i="29" s="1"/>
  <c r="EG189" i="29"/>
  <c r="EF189" i="29"/>
  <c r="EI168" i="29"/>
  <c r="EI170" i="29" s="1"/>
  <c r="EH101" i="21"/>
  <c r="Z90" i="24"/>
  <c r="Z87" i="24"/>
  <c r="J1435" i="19"/>
  <c r="J1438" i="19"/>
  <c r="J1434" i="19"/>
  <c r="J1437" i="19"/>
  <c r="J1436" i="19"/>
  <c r="EH118" i="21" l="1"/>
  <c r="EH106" i="21" s="1"/>
  <c r="EO107" i="4"/>
  <c r="EO375" i="4" s="1"/>
  <c r="EO374" i="4" s="1"/>
  <c r="ES83" i="4"/>
  <c r="EN106" i="4"/>
  <c r="Y85" i="24" s="1"/>
  <c r="Y84" i="24"/>
  <c r="EI101" i="21"/>
  <c r="EI118" i="21" s="1"/>
  <c r="EH177" i="21"/>
  <c r="EI177" i="21" s="1"/>
  <c r="EI162" i="29"/>
  <c r="EI164" i="29" s="1"/>
  <c r="EE190" i="21"/>
  <c r="EE191" i="21"/>
  <c r="EE189" i="21"/>
  <c r="EE59" i="21"/>
  <c r="EE316" i="29" s="1"/>
  <c r="EE196" i="21"/>
  <c r="X69" i="24"/>
  <c r="EH223" i="4"/>
  <c r="EH231" i="4" s="1"/>
  <c r="EI153" i="4"/>
  <c r="X65" i="24"/>
  <c r="M316" i="15"/>
  <c r="M318" i="15" s="1"/>
  <c r="EI154" i="4"/>
  <c r="EH224" i="4"/>
  <c r="EI224" i="4" s="1"/>
  <c r="X102" i="24" s="1"/>
  <c r="M322" i="15"/>
  <c r="Z101" i="24"/>
  <c r="Z102" i="24"/>
  <c r="J1439" i="19"/>
  <c r="EO395" i="4" l="1"/>
  <c r="ES107" i="4"/>
  <c r="ES375" i="4" s="1"/>
  <c r="ES374" i="4" s="1"/>
  <c r="EI223" i="4"/>
  <c r="EH358" i="4"/>
  <c r="EH363" i="4"/>
  <c r="EH353" i="4"/>
  <c r="EH368" i="4"/>
  <c r="EH316" i="4"/>
  <c r="X68" i="24"/>
  <c r="EJ168" i="29"/>
  <c r="EJ170" i="29" s="1"/>
  <c r="EJ153" i="4"/>
  <c r="X70" i="24"/>
  <c r="FN81" i="4"/>
  <c r="FM81" i="4"/>
  <c r="EI106" i="21"/>
  <c r="EH182" i="21"/>
  <c r="EH107" i="21"/>
  <c r="EH37" i="21"/>
  <c r="X90" i="24"/>
  <c r="X91" i="24"/>
  <c r="EH189" i="29"/>
  <c r="X67" i="24"/>
  <c r="X66" i="24"/>
  <c r="M328" i="15"/>
  <c r="M324" i="15"/>
  <c r="M330" i="15" s="1"/>
  <c r="X71" i="24"/>
  <c r="X87" i="24"/>
  <c r="K1435" i="19"/>
  <c r="K1434" i="19"/>
  <c r="K1438" i="19"/>
  <c r="K1437" i="19"/>
  <c r="K1436" i="19"/>
  <c r="EJ161" i="4" l="1"/>
  <c r="EJ287" i="4"/>
  <c r="EO394" i="4"/>
  <c r="ES395" i="4"/>
  <c r="ES394" i="4" s="1"/>
  <c r="EJ101" i="21"/>
  <c r="EJ284" i="4"/>
  <c r="EJ276" i="4"/>
  <c r="EJ277" i="4" s="1"/>
  <c r="EJ223" i="4"/>
  <c r="EJ231" i="4" s="1"/>
  <c r="X101" i="24"/>
  <c r="EI353" i="4"/>
  <c r="EI368" i="4"/>
  <c r="EI358" i="4"/>
  <c r="EI363" i="4"/>
  <c r="X92" i="24"/>
  <c r="FM105" i="4"/>
  <c r="EK168" i="29"/>
  <c r="EK170" i="29" s="1"/>
  <c r="FN105" i="4"/>
  <c r="EJ189" i="29"/>
  <c r="EI37" i="21"/>
  <c r="EI107" i="21"/>
  <c r="EI120" i="21" s="1"/>
  <c r="EH120" i="21"/>
  <c r="EI182" i="21"/>
  <c r="EH183" i="21"/>
  <c r="EJ154" i="4"/>
  <c r="EJ224" i="4" s="1"/>
  <c r="EJ162" i="29"/>
  <c r="EJ164" i="29" s="1"/>
  <c r="EI189" i="29"/>
  <c r="X89" i="24"/>
  <c r="X88" i="24"/>
  <c r="K1439" i="19"/>
  <c r="EJ118" i="21" l="1"/>
  <c r="EJ106" i="21" s="1"/>
  <c r="EK106" i="21"/>
  <c r="EJ177" i="21"/>
  <c r="EJ232" i="4"/>
  <c r="EJ229" i="4"/>
  <c r="EJ230" i="4" s="1"/>
  <c r="EJ227" i="4"/>
  <c r="EJ228" i="4" s="1"/>
  <c r="EJ353" i="4"/>
  <c r="EJ363" i="4"/>
  <c r="EJ358" i="4"/>
  <c r="EJ368" i="4"/>
  <c r="EJ233" i="4"/>
  <c r="EJ234" i="4" s="1"/>
  <c r="EJ316" i="4"/>
  <c r="EL168" i="29"/>
  <c r="EL170" i="29" s="1"/>
  <c r="EK189" i="29"/>
  <c r="EK162" i="29"/>
  <c r="EK164" i="29" s="1"/>
  <c r="EI183" i="21"/>
  <c r="EI193" i="21" s="1"/>
  <c r="EH193" i="21"/>
  <c r="EH47" i="21"/>
  <c r="EI47" i="21"/>
  <c r="L1438" i="19"/>
  <c r="M1438" i="19" s="1"/>
  <c r="B1474" i="19" s="1"/>
  <c r="L1434" i="19"/>
  <c r="M1434" i="19" s="1"/>
  <c r="B1470" i="19" s="1"/>
  <c r="L1436" i="19"/>
  <c r="M1436" i="19" s="1"/>
  <c r="B1472" i="19" s="1"/>
  <c r="L1437" i="19"/>
  <c r="M1437" i="19" s="1"/>
  <c r="B1473" i="19" s="1"/>
  <c r="EJ119" i="21" l="1"/>
  <c r="EJ37" i="21"/>
  <c r="EJ41" i="21" s="1"/>
  <c r="EJ182" i="21"/>
  <c r="EJ183" i="21" s="1"/>
  <c r="EJ193" i="21" s="1"/>
  <c r="EJ194" i="21" s="1"/>
  <c r="EK107" i="21"/>
  <c r="EJ107" i="21"/>
  <c r="EJ120" i="21" s="1"/>
  <c r="EL189" i="29"/>
  <c r="EH49" i="21"/>
  <c r="EI49" i="21"/>
  <c r="EL162" i="29"/>
  <c r="EL164" i="29" s="1"/>
  <c r="L1439" i="19"/>
  <c r="M1439" i="19" s="1"/>
  <c r="B1475" i="19" s="1"/>
  <c r="L1435" i="19"/>
  <c r="M1435" i="19" s="1"/>
  <c r="B1471" i="19" s="1"/>
  <c r="C1475" i="19" s="1"/>
  <c r="DR102" i="29"/>
  <c r="DR140" i="29"/>
  <c r="DR144" i="29" s="1"/>
  <c r="DR142" i="29"/>
  <c r="DR145" i="29"/>
  <c r="DR103" i="29"/>
  <c r="S144" i="24"/>
  <c r="S143" i="24"/>
  <c r="DR141" i="29"/>
  <c r="DR143" i="29"/>
  <c r="DR81" i="21"/>
  <c r="DR82" i="21" s="1"/>
  <c r="DR111" i="21"/>
  <c r="DR114" i="21"/>
  <c r="DR27" i="21" s="1"/>
  <c r="DR308" i="29" s="1"/>
  <c r="S136" i="24"/>
  <c r="DR109" i="21"/>
  <c r="DW103" i="21" s="1"/>
  <c r="DW105" i="21" s="1"/>
  <c r="DW118" i="21" s="1"/>
  <c r="DW106" i="21" s="1"/>
  <c r="DR78" i="21"/>
  <c r="DR76" i="21"/>
  <c r="DR75" i="21" s="1"/>
  <c r="DT75" i="21" s="1"/>
  <c r="AQ74" i="27" l="1"/>
  <c r="AU74" i="27" s="1"/>
  <c r="DY106" i="21"/>
  <c r="EJ47" i="21"/>
  <c r="EJ51" i="21" s="1"/>
  <c r="EJ121" i="21"/>
  <c r="EK120" i="21"/>
  <c r="EK108" i="21"/>
  <c r="EN88" i="4"/>
  <c r="Y69" i="24" s="1"/>
  <c r="EN87" i="4"/>
  <c r="ES89" i="4" s="1"/>
  <c r="EM162" i="29"/>
  <c r="EM164" i="29" s="1"/>
  <c r="EN100" i="21"/>
  <c r="EN84" i="4"/>
  <c r="EM168" i="29"/>
  <c r="EM170" i="29" s="1"/>
  <c r="DR95" i="21"/>
  <c r="DR94" i="21" s="1"/>
  <c r="DW70" i="21"/>
  <c r="DW72" i="21" s="1"/>
  <c r="DW107" i="21"/>
  <c r="DW120" i="21" s="1"/>
  <c r="DR129" i="21"/>
  <c r="DR108" i="21"/>
  <c r="S123" i="24"/>
  <c r="S124" i="24"/>
  <c r="S139" i="24"/>
  <c r="S138" i="24"/>
  <c r="DR89" i="21"/>
  <c r="DR77" i="21"/>
  <c r="DR16" i="21"/>
  <c r="DR301" i="29" s="1"/>
  <c r="S137" i="24"/>
  <c r="S232" i="24"/>
  <c r="S115" i="24"/>
  <c r="S116" i="24"/>
  <c r="DR80" i="21"/>
  <c r="DR79" i="21"/>
  <c r="DR83" i="21"/>
  <c r="DR110" i="21"/>
  <c r="DR122" i="21"/>
  <c r="DR128" i="21"/>
  <c r="DR17" i="21"/>
  <c r="DR302" i="29" s="1"/>
  <c r="DR113" i="21"/>
  <c r="S119" i="24"/>
  <c r="S120" i="24"/>
  <c r="S117" i="24"/>
  <c r="S118" i="24"/>
  <c r="DR116" i="21"/>
  <c r="DR112" i="21"/>
  <c r="DR31" i="21"/>
  <c r="S40" i="24" s="1"/>
  <c r="S36" i="24"/>
  <c r="S152" i="24"/>
  <c r="DR115" i="21"/>
  <c r="S142" i="24"/>
  <c r="DR26" i="21"/>
  <c r="DR307" i="29" s="1"/>
  <c r="AU73" i="27" l="1"/>
  <c r="AY74" i="27"/>
  <c r="EO153" i="4"/>
  <c r="EO287" i="4" s="1"/>
  <c r="EN86" i="4"/>
  <c r="ES86" i="4"/>
  <c r="EO154" i="4"/>
  <c r="ES154" i="4" s="1"/>
  <c r="EO88" i="4"/>
  <c r="ES88" i="4" s="1"/>
  <c r="EN224" i="4"/>
  <c r="Y102" i="24" s="1"/>
  <c r="EN154" i="4"/>
  <c r="EK47" i="21"/>
  <c r="EK121" i="21"/>
  <c r="EN111" i="4"/>
  <c r="ES113" i="4" s="1"/>
  <c r="Y68" i="24"/>
  <c r="EN162" i="29"/>
  <c r="EN164" i="29" s="1"/>
  <c r="N322" i="15"/>
  <c r="EN108" i="4"/>
  <c r="EN101" i="21"/>
  <c r="EN223" i="4"/>
  <c r="Y101" i="24" s="1"/>
  <c r="EN153" i="4"/>
  <c r="EN89" i="4"/>
  <c r="Y70" i="24" s="1"/>
  <c r="EN85" i="4"/>
  <c r="Y65" i="24"/>
  <c r="EN168" i="29"/>
  <c r="N316" i="15"/>
  <c r="N318" i="15" s="1"/>
  <c r="EN90" i="4"/>
  <c r="EN112" i="4"/>
  <c r="Y91" i="24" s="1"/>
  <c r="DW121" i="21"/>
  <c r="DW119" i="21"/>
  <c r="DW85" i="21"/>
  <c r="DW73" i="21" s="1"/>
  <c r="DR127" i="21"/>
  <c r="DT129" i="21"/>
  <c r="DT128" i="21" s="1"/>
  <c r="DT127" i="21" s="1"/>
  <c r="S148" i="24"/>
  <c r="S147" i="24"/>
  <c r="S149" i="24"/>
  <c r="S258" i="24"/>
  <c r="DR123" i="21"/>
  <c r="DR57" i="21"/>
  <c r="DR314" i="29" s="1"/>
  <c r="S105" i="24"/>
  <c r="S106" i="24"/>
  <c r="DT95" i="21"/>
  <c r="S25" i="24"/>
  <c r="DR20" i="21"/>
  <c r="S29" i="24" s="1"/>
  <c r="S186" i="24"/>
  <c r="DR93" i="21"/>
  <c r="S110" i="24"/>
  <c r="S109" i="24"/>
  <c r="S270" i="24"/>
  <c r="S230" i="24"/>
  <c r="S201" i="24"/>
  <c r="S107" i="24"/>
  <c r="S108" i="24"/>
  <c r="S282" i="24"/>
  <c r="DT108" i="21"/>
  <c r="DR90" i="21"/>
  <c r="DR56" i="21"/>
  <c r="DR313" i="29" s="1"/>
  <c r="S111" i="24"/>
  <c r="S112" i="24"/>
  <c r="DR30" i="21"/>
  <c r="S39" i="24" s="1"/>
  <c r="S35" i="24"/>
  <c r="S145" i="24"/>
  <c r="S26" i="24"/>
  <c r="DR21" i="21"/>
  <c r="S30" i="24" s="1"/>
  <c r="ES153" i="4" l="1"/>
  <c r="EO161" i="4"/>
  <c r="ET162" i="4" s="1"/>
  <c r="EO223" i="4"/>
  <c r="EO368" i="4" s="1"/>
  <c r="EO163" i="4"/>
  <c r="ET164" i="4" s="1"/>
  <c r="EO284" i="4"/>
  <c r="EO276" i="4"/>
  <c r="EO277" i="4" s="1"/>
  <c r="EO101" i="21"/>
  <c r="EO177" i="21" s="1"/>
  <c r="ES177" i="21" s="1"/>
  <c r="DW74" i="21"/>
  <c r="DW87" i="21" s="1"/>
  <c r="DW88" i="21" s="1"/>
  <c r="DW198" i="21"/>
  <c r="AQ55" i="27"/>
  <c r="DY73" i="21"/>
  <c r="AS55" i="27" s="1"/>
  <c r="AY73" i="27"/>
  <c r="BC74" i="27"/>
  <c r="EO157" i="4"/>
  <c r="ET158" i="4" s="1"/>
  <c r="AU72" i="27"/>
  <c r="AU83" i="27" s="1"/>
  <c r="AU70" i="27"/>
  <c r="AU81" i="27" s="1"/>
  <c r="AU69" i="27"/>
  <c r="AU80" i="27" s="1"/>
  <c r="AU68" i="27"/>
  <c r="AU79" i="27" s="1"/>
  <c r="AU75" i="27"/>
  <c r="AU71" i="27"/>
  <c r="AU82" i="27" s="1"/>
  <c r="AU38" i="27"/>
  <c r="AU84" i="27"/>
  <c r="EN110" i="4"/>
  <c r="ES110" i="4"/>
  <c r="EQ182" i="21"/>
  <c r="EQ183" i="21" s="1"/>
  <c r="EQ193" i="21" s="1"/>
  <c r="EV194" i="21" s="1"/>
  <c r="ES159" i="4"/>
  <c r="EX160" i="4" s="1"/>
  <c r="EN113" i="4"/>
  <c r="Y92" i="24" s="1"/>
  <c r="EO112" i="4"/>
  <c r="ES112" i="4" s="1"/>
  <c r="EO159" i="4"/>
  <c r="ET160" i="4" s="1"/>
  <c r="EO224" i="4"/>
  <c r="ES224" i="4" s="1"/>
  <c r="Y90" i="24"/>
  <c r="EN170" i="29"/>
  <c r="EM189" i="29"/>
  <c r="EN109" i="4"/>
  <c r="Y87" i="24"/>
  <c r="N328" i="15"/>
  <c r="N324" i="15"/>
  <c r="N330" i="15" s="1"/>
  <c r="Y67" i="24"/>
  <c r="Y66" i="24"/>
  <c r="Y71" i="24"/>
  <c r="DW86" i="21"/>
  <c r="DT109" i="21"/>
  <c r="DS302" i="29"/>
  <c r="DT17" i="21"/>
  <c r="DT302" i="29" s="1"/>
  <c r="DT93" i="21"/>
  <c r="DT94" i="21"/>
  <c r="DT78" i="21"/>
  <c r="S191" i="24"/>
  <c r="DR114" i="29"/>
  <c r="S287" i="24"/>
  <c r="T30" i="24"/>
  <c r="T26" i="24"/>
  <c r="DS314" i="29"/>
  <c r="S236" i="24"/>
  <c r="DR112" i="29"/>
  <c r="DR60" i="21"/>
  <c r="S19" i="24" s="1"/>
  <c r="S15" i="24"/>
  <c r="DS301" i="29"/>
  <c r="DT76" i="21"/>
  <c r="S16" i="24"/>
  <c r="DR61" i="21"/>
  <c r="S20" i="24" s="1"/>
  <c r="S190" i="24"/>
  <c r="DW37" i="21"/>
  <c r="DS332" i="29"/>
  <c r="DT178" i="4"/>
  <c r="DW36" i="21"/>
  <c r="S184" i="24"/>
  <c r="ES157" i="4" l="1"/>
  <c r="EX158" i="4" s="1"/>
  <c r="ES287" i="4"/>
  <c r="ES284" i="4"/>
  <c r="ES163" i="4"/>
  <c r="EX164" i="4" s="1"/>
  <c r="EO316" i="4"/>
  <c r="EO227" i="4"/>
  <c r="ET228" i="4" s="1"/>
  <c r="EO353" i="4"/>
  <c r="EO233" i="4"/>
  <c r="ET234" i="4" s="1"/>
  <c r="EO358" i="4"/>
  <c r="EO363" i="4"/>
  <c r="ES223" i="4"/>
  <c r="EO231" i="4"/>
  <c r="ES276" i="4"/>
  <c r="EX277" i="4" s="1"/>
  <c r="ES161" i="4"/>
  <c r="EX162" i="4" s="1"/>
  <c r="EO122" i="21"/>
  <c r="ET123" i="21" s="1"/>
  <c r="ET277" i="4"/>
  <c r="ES101" i="21"/>
  <c r="ES122" i="21" s="1"/>
  <c r="EX123" i="21" s="1"/>
  <c r="AY68" i="27"/>
  <c r="AY79" i="27" s="1"/>
  <c r="AY38" i="27"/>
  <c r="AY71" i="27"/>
  <c r="AY82" i="27" s="1"/>
  <c r="AY75" i="27"/>
  <c r="AY84" i="27"/>
  <c r="AY70" i="27"/>
  <c r="AY81" i="27" s="1"/>
  <c r="AY72" i="27"/>
  <c r="AY83" i="27" s="1"/>
  <c r="AY69" i="27"/>
  <c r="AY80" i="27" s="1"/>
  <c r="AU34" i="27"/>
  <c r="AU42" i="27" s="1"/>
  <c r="AU35" i="27"/>
  <c r="AU43" i="27" s="1"/>
  <c r="AU37" i="27"/>
  <c r="AU45" i="27" s="1"/>
  <c r="AU46" i="27"/>
  <c r="AU36" i="27"/>
  <c r="AU44" i="27" s="1"/>
  <c r="AU33" i="27"/>
  <c r="AU41" i="27" s="1"/>
  <c r="EP106" i="21"/>
  <c r="ES229" i="4"/>
  <c r="EX230" i="4" s="1"/>
  <c r="EQ107" i="21"/>
  <c r="EQ120" i="21" s="1"/>
  <c r="EV121" i="21" s="1"/>
  <c r="EQ194" i="21"/>
  <c r="EQ49" i="21"/>
  <c r="EV53" i="21" s="1"/>
  <c r="EO229" i="4"/>
  <c r="Y89" i="24"/>
  <c r="EN189" i="29"/>
  <c r="Y88" i="24"/>
  <c r="DW41" i="21"/>
  <c r="DW40" i="21"/>
  <c r="DY105" i="21"/>
  <c r="DY118" i="21" s="1"/>
  <c r="DT21" i="21"/>
  <c r="U30" i="24" s="1"/>
  <c r="DY103" i="21"/>
  <c r="U26" i="24"/>
  <c r="DT111" i="21"/>
  <c r="DT112" i="21" s="1"/>
  <c r="DT122" i="21"/>
  <c r="DT110" i="21"/>
  <c r="DW47" i="21"/>
  <c r="DY107" i="21"/>
  <c r="DY120" i="21" s="1"/>
  <c r="DT179" i="4"/>
  <c r="DT163" i="4"/>
  <c r="DT77" i="21"/>
  <c r="DT89" i="21"/>
  <c r="S241" i="24"/>
  <c r="DW46" i="21"/>
  <c r="DY70" i="21"/>
  <c r="DT180" i="4"/>
  <c r="DT181" i="4" s="1"/>
  <c r="DT282" i="4"/>
  <c r="DT332" i="29" s="1"/>
  <c r="DT81" i="21"/>
  <c r="DT82" i="21" s="1"/>
  <c r="T16" i="24"/>
  <c r="T20" i="24"/>
  <c r="DT79" i="21"/>
  <c r="DT80" i="21"/>
  <c r="DT167" i="4"/>
  <c r="DS313" i="29"/>
  <c r="DT114" i="21"/>
  <c r="DT115" i="21" s="1"/>
  <c r="DT173" i="4"/>
  <c r="DT161" i="4" s="1"/>
  <c r="T29" i="24"/>
  <c r="T25" i="24"/>
  <c r="DT16" i="21"/>
  <c r="DT301" i="29" s="1"/>
  <c r="DT143" i="4"/>
  <c r="S288" i="24"/>
  <c r="DR60" i="4"/>
  <c r="DT415" i="4"/>
  <c r="DT416" i="4" s="1"/>
  <c r="DT145" i="4"/>
  <c r="EO228" i="4" l="1"/>
  <c r="EO234" i="4"/>
  <c r="EO57" i="21"/>
  <c r="ET61" i="21" s="1"/>
  <c r="ES368" i="4"/>
  <c r="ES231" i="4"/>
  <c r="EX232" i="4" s="1"/>
  <c r="ES353" i="4"/>
  <c r="ES363" i="4"/>
  <c r="ES358" i="4"/>
  <c r="ES227" i="4"/>
  <c r="EX228" i="4" s="1"/>
  <c r="ES233" i="4"/>
  <c r="EX234" i="4" s="1"/>
  <c r="ES316" i="4"/>
  <c r="EP182" i="21"/>
  <c r="EP183" i="21" s="1"/>
  <c r="EP193" i="21" s="1"/>
  <c r="EP49" i="21" s="1"/>
  <c r="EP107" i="21"/>
  <c r="AY46" i="27"/>
  <c r="AY34" i="27"/>
  <c r="AY42" i="27" s="1"/>
  <c r="AY36" i="27"/>
  <c r="AY44" i="27" s="1"/>
  <c r="AY35" i="27"/>
  <c r="AY43" i="27" s="1"/>
  <c r="AY33" i="27"/>
  <c r="AY41" i="27" s="1"/>
  <c r="AY37" i="27"/>
  <c r="AY45" i="27" s="1"/>
  <c r="EO232" i="4"/>
  <c r="ET232" i="4"/>
  <c r="EO230" i="4"/>
  <c r="ET230" i="4"/>
  <c r="ES57" i="21"/>
  <c r="EX61" i="21" s="1"/>
  <c r="EU182" i="21"/>
  <c r="EX106" i="21"/>
  <c r="EU107" i="21"/>
  <c r="EQ108" i="21"/>
  <c r="EQ184" i="21" s="1"/>
  <c r="EQ185" i="21" s="1"/>
  <c r="EQ187" i="21" s="1"/>
  <c r="EQ47" i="21"/>
  <c r="EV51" i="21" s="1"/>
  <c r="EQ121" i="21"/>
  <c r="EO168" i="29"/>
  <c r="EO170" i="29" s="1"/>
  <c r="O316" i="15"/>
  <c r="E169" i="28"/>
  <c r="E171" i="28" s="1"/>
  <c r="E173" i="28" s="1"/>
  <c r="G173" i="28" s="1"/>
  <c r="G175" i="28" s="1"/>
  <c r="DY104" i="21"/>
  <c r="AS76" i="27" s="1"/>
  <c r="AS74" i="27" s="1"/>
  <c r="DW50" i="21"/>
  <c r="DW51" i="21"/>
  <c r="DT113" i="21"/>
  <c r="DS307" i="29"/>
  <c r="DT123" i="21"/>
  <c r="DT57" i="21"/>
  <c r="DS308" i="29"/>
  <c r="DS326" i="29"/>
  <c r="DT170" i="4"/>
  <c r="DT171" i="4" s="1"/>
  <c r="DS331" i="29"/>
  <c r="DR23" i="2"/>
  <c r="DR25" i="2" s="1"/>
  <c r="DR84" i="2"/>
  <c r="DT147" i="4"/>
  <c r="DT144" i="4"/>
  <c r="DT128" i="4"/>
  <c r="U25" i="24"/>
  <c r="DT20" i="21"/>
  <c r="U29" i="24" s="1"/>
  <c r="DT284" i="4"/>
  <c r="DT283" i="4"/>
  <c r="DY121" i="21"/>
  <c r="DY47" i="21"/>
  <c r="DY51" i="21" s="1"/>
  <c r="S293" i="24"/>
  <c r="DY119" i="21"/>
  <c r="DY37" i="21"/>
  <c r="T15" i="24"/>
  <c r="T19" i="24"/>
  <c r="T36" i="24"/>
  <c r="T40" i="24"/>
  <c r="DT27" i="21"/>
  <c r="DT308" i="29" s="1"/>
  <c r="DT83" i="21"/>
  <c r="DY72" i="21"/>
  <c r="DT164" i="4"/>
  <c r="G1177" i="15"/>
  <c r="DT132" i="4"/>
  <c r="DT146" i="4"/>
  <c r="DT169" i="4"/>
  <c r="DT157" i="4"/>
  <c r="DT158" i="4" s="1"/>
  <c r="DT168" i="4"/>
  <c r="DT182" i="4"/>
  <c r="DT183" i="4" s="1"/>
  <c r="DT138" i="4"/>
  <c r="DT126" i="4" s="1"/>
  <c r="DT278" i="4"/>
  <c r="DT326" i="29" s="1"/>
  <c r="DS320" i="29"/>
  <c r="DT175" i="4"/>
  <c r="DT162" i="4"/>
  <c r="DT174" i="4"/>
  <c r="S229" i="24"/>
  <c r="DT116" i="21"/>
  <c r="DT262" i="4"/>
  <c r="DT331" i="29" s="1"/>
  <c r="T35" i="24"/>
  <c r="T39" i="24"/>
  <c r="DT26" i="21"/>
  <c r="DT307" i="29" s="1"/>
  <c r="DT90" i="21"/>
  <c r="DT56" i="21"/>
  <c r="DT313" i="29" s="1"/>
  <c r="EP108" i="21" l="1"/>
  <c r="EP184" i="21" s="1"/>
  <c r="EP185" i="21" s="1"/>
  <c r="EP120" i="21"/>
  <c r="EQ188" i="21"/>
  <c r="EV191" i="21" s="1"/>
  <c r="EQ195" i="21"/>
  <c r="EV196" i="21" s="1"/>
  <c r="EU120" i="21"/>
  <c r="EU108" i="21"/>
  <c r="EX107" i="21"/>
  <c r="EX120" i="21" s="1"/>
  <c r="EX182" i="21"/>
  <c r="EU183" i="21"/>
  <c r="EO189" i="29"/>
  <c r="C477" i="15"/>
  <c r="O318" i="15"/>
  <c r="FN84" i="4"/>
  <c r="EP168" i="29"/>
  <c r="EP170" i="29" s="1"/>
  <c r="FM84" i="4"/>
  <c r="O322" i="15"/>
  <c r="EO162" i="29"/>
  <c r="EO164" i="29" s="1"/>
  <c r="DY11" i="21"/>
  <c r="DY174" i="29" s="1"/>
  <c r="N11" i="19"/>
  <c r="DZ174" i="29"/>
  <c r="DZ47" i="21"/>
  <c r="DZ37" i="21"/>
  <c r="EE41" i="21" s="1"/>
  <c r="DU302" i="29"/>
  <c r="DT159" i="4"/>
  <c r="J334" i="15" s="1"/>
  <c r="DT314" i="29"/>
  <c r="U16" i="24"/>
  <c r="DT61" i="21"/>
  <c r="U20" i="24" s="1"/>
  <c r="DS339" i="29"/>
  <c r="DT172" i="4"/>
  <c r="J340" i="15"/>
  <c r="DR27" i="2"/>
  <c r="DR26" i="2"/>
  <c r="DT135" i="4"/>
  <c r="DT137" i="4" s="1"/>
  <c r="DS319" i="29"/>
  <c r="DS325" i="29"/>
  <c r="DT275" i="4"/>
  <c r="DT279" i="4"/>
  <c r="H349" i="15" s="1"/>
  <c r="DT281" i="4"/>
  <c r="DT280" i="4"/>
  <c r="H355" i="15" s="1"/>
  <c r="DT129" i="4"/>
  <c r="G1168" i="15"/>
  <c r="DT288" i="4"/>
  <c r="DT285" i="4" s="1"/>
  <c r="U36" i="24"/>
  <c r="DT31" i="21"/>
  <c r="U40" i="24" s="1"/>
  <c r="S151" i="24"/>
  <c r="DR104" i="29"/>
  <c r="DT148" i="4"/>
  <c r="U15" i="24"/>
  <c r="DT60" i="21"/>
  <c r="U19" i="24" s="1"/>
  <c r="DT258" i="4"/>
  <c r="DT325" i="29" s="1"/>
  <c r="U35" i="24"/>
  <c r="DT30" i="21"/>
  <c r="U39" i="24" s="1"/>
  <c r="H373" i="15"/>
  <c r="DT264" i="4"/>
  <c r="DT263" i="4"/>
  <c r="DT139" i="4"/>
  <c r="DT140" i="4"/>
  <c r="DT127" i="4"/>
  <c r="DY85" i="21"/>
  <c r="DY71" i="21"/>
  <c r="AS57" i="27" s="1"/>
  <c r="DY41" i="21"/>
  <c r="L1327" i="19"/>
  <c r="G1179" i="15"/>
  <c r="G1183" i="15" s="1"/>
  <c r="H378" i="15"/>
  <c r="H382" i="15" s="1"/>
  <c r="S275" i="24"/>
  <c r="DY74" i="21"/>
  <c r="DY87" i="21" s="1"/>
  <c r="DT134" i="4"/>
  <c r="DT133" i="4"/>
  <c r="DT122" i="4"/>
  <c r="DT123" i="4" s="1"/>
  <c r="DT286" i="4" l="1"/>
  <c r="DT287" i="4"/>
  <c r="DT339" i="29"/>
  <c r="EQ196" i="21"/>
  <c r="EQ191" i="21"/>
  <c r="EQ189" i="21"/>
  <c r="EQ190" i="21"/>
  <c r="EV189" i="21"/>
  <c r="EQ59" i="21"/>
  <c r="EV63" i="21" s="1"/>
  <c r="EP121" i="21"/>
  <c r="EP47" i="21"/>
  <c r="EP51" i="21" s="1"/>
  <c r="EP195" i="21"/>
  <c r="EP59" i="21" s="1"/>
  <c r="EP188" i="21"/>
  <c r="EP190" i="21" s="1"/>
  <c r="EP187" i="21"/>
  <c r="EU193" i="21"/>
  <c r="EX183" i="21"/>
  <c r="EX193" i="21" s="1"/>
  <c r="EX47" i="21"/>
  <c r="FC121" i="21"/>
  <c r="EU184" i="21"/>
  <c r="EX108" i="21"/>
  <c r="EU121" i="21"/>
  <c r="EU47" i="21"/>
  <c r="EZ121" i="21"/>
  <c r="F683" i="19"/>
  <c r="H99" i="19"/>
  <c r="V10" i="24"/>
  <c r="FN108" i="4"/>
  <c r="FN153" i="4"/>
  <c r="EQ168" i="29"/>
  <c r="EQ170" i="29" s="1"/>
  <c r="FN87" i="4"/>
  <c r="E477" i="15"/>
  <c r="C479" i="15"/>
  <c r="E479" i="15" s="1"/>
  <c r="FM223" i="4"/>
  <c r="FM153" i="4"/>
  <c r="FM108" i="4"/>
  <c r="P322" i="15"/>
  <c r="O324" i="15"/>
  <c r="O328" i="15"/>
  <c r="P328" i="15" s="1"/>
  <c r="EP162" i="29"/>
  <c r="EP164" i="29" s="1"/>
  <c r="FM87" i="4"/>
  <c r="DZ51" i="21"/>
  <c r="EE51" i="21"/>
  <c r="DZ41" i="21"/>
  <c r="O11" i="19"/>
  <c r="EA174" i="29"/>
  <c r="DT160" i="4"/>
  <c r="DS338" i="29"/>
  <c r="DT124" i="4"/>
  <c r="DT125" i="4" s="1"/>
  <c r="DT136" i="4"/>
  <c r="J339" i="15"/>
  <c r="DT255" i="4"/>
  <c r="DU314" i="29"/>
  <c r="DT276" i="4"/>
  <c r="DT277" i="4" s="1"/>
  <c r="DT320" i="29"/>
  <c r="DY10" i="21"/>
  <c r="DY173" i="29" s="1"/>
  <c r="G1170" i="15"/>
  <c r="G1174" i="15" s="1"/>
  <c r="H377" i="15"/>
  <c r="H381" i="15" s="1"/>
  <c r="DY86" i="21"/>
  <c r="DY36" i="21"/>
  <c r="DT292" i="4"/>
  <c r="DT290" i="4"/>
  <c r="H361" i="15" s="1"/>
  <c r="DT291" i="4"/>
  <c r="H367" i="15" s="1"/>
  <c r="DU301" i="29"/>
  <c r="S154" i="24"/>
  <c r="S153" i="24"/>
  <c r="S155" i="24"/>
  <c r="DT261" i="4"/>
  <c r="DT259" i="4"/>
  <c r="H348" i="15" s="1"/>
  <c r="S208" i="24"/>
  <c r="DY88" i="21"/>
  <c r="DY46" i="21"/>
  <c r="DY50" i="21" s="1"/>
  <c r="DU332" i="29"/>
  <c r="DT268" i="4"/>
  <c r="DT265" i="4" s="1"/>
  <c r="H372" i="15"/>
  <c r="DT267" i="4" l="1"/>
  <c r="DT266" i="4"/>
  <c r="DT338" i="29"/>
  <c r="DT260" i="4"/>
  <c r="H354" i="15" s="1"/>
  <c r="DT257" i="4"/>
  <c r="EU51" i="21"/>
  <c r="EZ51" i="21"/>
  <c r="EU185" i="21"/>
  <c r="EX184" i="21"/>
  <c r="FC51" i="21"/>
  <c r="EX49" i="21"/>
  <c r="EU49" i="21"/>
  <c r="EU194" i="21"/>
  <c r="EZ194" i="21"/>
  <c r="E478" i="15"/>
  <c r="FN111" i="4"/>
  <c r="FN154" i="4"/>
  <c r="EQ162" i="29"/>
  <c r="EQ164" i="29" s="1"/>
  <c r="FM111" i="4"/>
  <c r="FN223" i="4"/>
  <c r="O330" i="15"/>
  <c r="P330" i="15" s="1"/>
  <c r="P324" i="15"/>
  <c r="EP189" i="29"/>
  <c r="FM154" i="4"/>
  <c r="FM224" i="4"/>
  <c r="P11" i="19"/>
  <c r="EB174" i="29"/>
  <c r="Q11" i="19"/>
  <c r="EC174" i="29"/>
  <c r="DU308" i="29"/>
  <c r="J333" i="15"/>
  <c r="G1178" i="15"/>
  <c r="G1180" i="15" s="1"/>
  <c r="G1181" i="15" s="1"/>
  <c r="DT319" i="29"/>
  <c r="DT256" i="4"/>
  <c r="DT272" i="4"/>
  <c r="DT271" i="4"/>
  <c r="H366" i="15" s="1"/>
  <c r="DT270" i="4"/>
  <c r="H360" i="15" s="1"/>
  <c r="DY40" i="21"/>
  <c r="L1326" i="19"/>
  <c r="DU331" i="29"/>
  <c r="H98" i="19"/>
  <c r="F682" i="19"/>
  <c r="V9" i="24"/>
  <c r="EU53" i="21" l="1"/>
  <c r="EZ53" i="21"/>
  <c r="EU188" i="21"/>
  <c r="EU195" i="21"/>
  <c r="EU187" i="21"/>
  <c r="EX185" i="21"/>
  <c r="FN224" i="4"/>
  <c r="EQ189" i="29"/>
  <c r="DU307" i="29"/>
  <c r="G1182" i="15"/>
  <c r="G1169" i="15"/>
  <c r="DU313" i="29"/>
  <c r="DU320" i="29"/>
  <c r="DU326" i="29"/>
  <c r="DU325" i="29"/>
  <c r="EX195" i="21" l="1"/>
  <c r="EX187" i="21"/>
  <c r="EU59" i="21"/>
  <c r="EU196" i="21"/>
  <c r="EZ196" i="21"/>
  <c r="EU191" i="21"/>
  <c r="EU189" i="21"/>
  <c r="EU190" i="21"/>
  <c r="EZ189" i="21"/>
  <c r="EZ191" i="21"/>
  <c r="EX188" i="21"/>
  <c r="DU339" i="29"/>
  <c r="G1173" i="15"/>
  <c r="G1171" i="15"/>
  <c r="G1172" i="15" s="1"/>
  <c r="DU319" i="29"/>
  <c r="EX190" i="21" l="1"/>
  <c r="EU63" i="21"/>
  <c r="EZ63" i="21"/>
  <c r="EX59" i="21"/>
  <c r="DU338" i="29"/>
  <c r="DR206" i="4" l="1"/>
  <c r="DR209" i="4"/>
  <c r="DR203" i="4"/>
  <c r="DR143" i="21"/>
  <c r="DR142" i="21" s="1"/>
  <c r="DT142" i="21" s="1"/>
  <c r="DR145" i="21"/>
  <c r="DR165" i="21" l="1"/>
  <c r="DT165" i="21" s="1"/>
  <c r="DW137" i="21"/>
  <c r="DR144" i="21"/>
  <c r="DR156" i="21"/>
  <c r="DR167" i="21"/>
  <c r="DR148" i="21"/>
  <c r="DR166" i="21"/>
  <c r="DR164" i="21"/>
  <c r="DR18" i="21"/>
  <c r="DR303" i="29" s="1"/>
  <c r="DR147" i="21"/>
  <c r="DR146" i="21"/>
  <c r="DR186" i="21"/>
  <c r="S125" i="24"/>
  <c r="S126" i="24"/>
  <c r="DW179" i="21" l="1"/>
  <c r="DW139" i="21"/>
  <c r="DR149" i="21"/>
  <c r="DR28" i="21"/>
  <c r="DR309" i="29" s="1"/>
  <c r="DT166" i="21"/>
  <c r="DT167" i="21"/>
  <c r="S128" i="24"/>
  <c r="S127" i="24"/>
  <c r="DR150" i="21"/>
  <c r="DR58" i="21"/>
  <c r="DR315" i="29" s="1"/>
  <c r="DR157" i="21"/>
  <c r="S27" i="24"/>
  <c r="DR22" i="21"/>
  <c r="S31" i="24" s="1"/>
  <c r="DR19" i="21"/>
  <c r="DR304" i="29" s="1"/>
  <c r="DR163" i="21"/>
  <c r="DW181" i="21" l="1"/>
  <c r="AQ216" i="27" s="1"/>
  <c r="DW152" i="21"/>
  <c r="DT163" i="21"/>
  <c r="DR39" i="21"/>
  <c r="DR43" i="21" s="1"/>
  <c r="S28" i="24"/>
  <c r="DR23" i="21"/>
  <c r="S32" i="24" s="1"/>
  <c r="DR62" i="21"/>
  <c r="S21" i="24" s="1"/>
  <c r="S17" i="24"/>
  <c r="S37" i="24"/>
  <c r="DR29" i="21"/>
  <c r="DR310" i="29" s="1"/>
  <c r="DR32" i="21"/>
  <c r="S41" i="24" s="1"/>
  <c r="DW38" i="21" l="1"/>
  <c r="DW42" i="21" s="1"/>
  <c r="DW140" i="21"/>
  <c r="DR184" i="21"/>
  <c r="DW153" i="21"/>
  <c r="DW180" i="21"/>
  <c r="AQ215" i="27"/>
  <c r="AQ224" i="27" s="1"/>
  <c r="AQ213" i="27"/>
  <c r="AQ222" i="27" s="1"/>
  <c r="AQ212" i="27"/>
  <c r="AQ221" i="27" s="1"/>
  <c r="AQ211" i="27"/>
  <c r="AQ220" i="27" s="1"/>
  <c r="AQ225" i="27"/>
  <c r="AQ214" i="27"/>
  <c r="AQ223" i="27" s="1"/>
  <c r="DR33" i="21"/>
  <c r="S42" i="24" s="1"/>
  <c r="S38" i="24"/>
  <c r="DT164" i="21"/>
  <c r="DW141" i="21" l="1"/>
  <c r="DY141" i="21" s="1"/>
  <c r="DV200" i="21"/>
  <c r="DV201" i="21" s="1"/>
  <c r="DW182" i="21"/>
  <c r="DW183" i="21" s="1"/>
  <c r="DW193" i="21" s="1"/>
  <c r="DY140" i="21"/>
  <c r="DR154" i="21"/>
  <c r="X16" i="30"/>
  <c r="AQ204" i="27"/>
  <c r="DW176" i="29"/>
  <c r="DV208" i="21" l="1"/>
  <c r="DV203" i="21"/>
  <c r="DV205" i="21" s="1"/>
  <c r="DV207" i="21"/>
  <c r="DV206" i="21"/>
  <c r="DQ200" i="21"/>
  <c r="DR182" i="21"/>
  <c r="DT182" i="21" s="1"/>
  <c r="DR48" i="21"/>
  <c r="DR52" i="21" s="1"/>
  <c r="DR155" i="21"/>
  <c r="DT154" i="21"/>
  <c r="DQ201" i="21" l="1"/>
  <c r="DQ208" i="21" s="1"/>
  <c r="DT200" i="21"/>
  <c r="DR183" i="21"/>
  <c r="AM203" i="27"/>
  <c r="DT48" i="21"/>
  <c r="DT52" i="21" s="1"/>
  <c r="DT155" i="21"/>
  <c r="DQ203" i="21" l="1"/>
  <c r="DT201" i="21"/>
  <c r="DQ206" i="21"/>
  <c r="DQ207" i="21"/>
  <c r="DR185" i="21"/>
  <c r="DT183" i="21"/>
  <c r="DT193" i="21" s="1"/>
  <c r="DR193" i="21"/>
  <c r="DT143" i="21"/>
  <c r="DT184" i="21"/>
  <c r="DQ205" i="21" l="1"/>
  <c r="DT203" i="21"/>
  <c r="DT206" i="21"/>
  <c r="DT208" i="21"/>
  <c r="DT207" i="21"/>
  <c r="DR187" i="21"/>
  <c r="DR195" i="21"/>
  <c r="DR188" i="21"/>
  <c r="DT194" i="21"/>
  <c r="DT49" i="21"/>
  <c r="DT53" i="21" s="1"/>
  <c r="DR194" i="21"/>
  <c r="DR49" i="21"/>
  <c r="DR53" i="21" s="1"/>
  <c r="DW194" i="21"/>
  <c r="DT144" i="21"/>
  <c r="DT156" i="21"/>
  <c r="DT185" i="21"/>
  <c r="DT195" i="21" s="1"/>
  <c r="DS303" i="29"/>
  <c r="DT18" i="21"/>
  <c r="T27" i="24"/>
  <c r="T31" i="24"/>
  <c r="DY179" i="21"/>
  <c r="DY137" i="21"/>
  <c r="DT145" i="21"/>
  <c r="DT213" i="4"/>
  <c r="DT205" i="21" l="1"/>
  <c r="DT202" i="21"/>
  <c r="DR59" i="21"/>
  <c r="DR196" i="21"/>
  <c r="DR189" i="21"/>
  <c r="DR191" i="21"/>
  <c r="DR190" i="21"/>
  <c r="DT186" i="21"/>
  <c r="DT303" i="29"/>
  <c r="DT22" i="21"/>
  <c r="U31" i="24" s="1"/>
  <c r="U27" i="24"/>
  <c r="DS315" i="29"/>
  <c r="T17" i="24"/>
  <c r="T21" i="24"/>
  <c r="DS333" i="29"/>
  <c r="DS334" i="29" s="1"/>
  <c r="DT302" i="4"/>
  <c r="DT148" i="21"/>
  <c r="DT149" i="21" s="1"/>
  <c r="DT146" i="21"/>
  <c r="DT147" i="21"/>
  <c r="DT196" i="21"/>
  <c r="DT59" i="21"/>
  <c r="DT214" i="4"/>
  <c r="DT198" i="4"/>
  <c r="DT215" i="4"/>
  <c r="DT216" i="4" s="1"/>
  <c r="AR216" i="27"/>
  <c r="DY139" i="21"/>
  <c r="DT202" i="4"/>
  <c r="DS304" i="29"/>
  <c r="DT19" i="21"/>
  <c r="T28" i="24"/>
  <c r="T32" i="24"/>
  <c r="DT58" i="21"/>
  <c r="DT157" i="21"/>
  <c r="DT208" i="4"/>
  <c r="DT196" i="4" s="1"/>
  <c r="DU303" i="29"/>
  <c r="DU316" i="29"/>
  <c r="S18" i="24" l="1"/>
  <c r="DR63" i="21"/>
  <c r="S22" i="24" s="1"/>
  <c r="DR316" i="29"/>
  <c r="AR213" i="27"/>
  <c r="AR222" i="27" s="1"/>
  <c r="AR214" i="27"/>
  <c r="AR223" i="27" s="1"/>
  <c r="AR225" i="27"/>
  <c r="AR211" i="27"/>
  <c r="AR220" i="27" s="1"/>
  <c r="AR212" i="27"/>
  <c r="AR221" i="27" s="1"/>
  <c r="AR215" i="27"/>
  <c r="AR224" i="27" s="1"/>
  <c r="DT150" i="21"/>
  <c r="DY181" i="21"/>
  <c r="AS216" i="27" s="1"/>
  <c r="DT333" i="29"/>
  <c r="DT334" i="29" s="1"/>
  <c r="DT304" i="4"/>
  <c r="DT303" i="4"/>
  <c r="H374" i="15" s="1"/>
  <c r="DT210" i="4"/>
  <c r="DT197" i="4"/>
  <c r="DT209" i="4"/>
  <c r="DT315" i="29"/>
  <c r="U17" i="24"/>
  <c r="DT62" i="21"/>
  <c r="U21" i="24" s="1"/>
  <c r="DS131" i="29"/>
  <c r="T119" i="24"/>
  <c r="DT241" i="4"/>
  <c r="DT231" i="4" s="1"/>
  <c r="T120" i="24"/>
  <c r="DS316" i="29"/>
  <c r="T18" i="24"/>
  <c r="T22" i="24"/>
  <c r="DU315" i="29"/>
  <c r="DU304" i="29"/>
  <c r="DT205" i="4"/>
  <c r="DT204" i="4"/>
  <c r="DT192" i="4"/>
  <c r="DT193" i="4" s="1"/>
  <c r="DT203" i="4"/>
  <c r="DS134" i="29"/>
  <c r="T125" i="24"/>
  <c r="DT247" i="4"/>
  <c r="DT322" i="4"/>
  <c r="DT187" i="21"/>
  <c r="DS129" i="29"/>
  <c r="T116" i="24"/>
  <c r="T115" i="24"/>
  <c r="DT237" i="4"/>
  <c r="DT316" i="29"/>
  <c r="U18" i="24"/>
  <c r="K1334" i="19"/>
  <c r="DT63" i="21"/>
  <c r="U22" i="24" s="1"/>
  <c r="DT304" i="29"/>
  <c r="U28" i="24"/>
  <c r="DT23" i="21"/>
  <c r="U32" i="24" s="1"/>
  <c r="DT39" i="21"/>
  <c r="DT199" i="4"/>
  <c r="G1186" i="15"/>
  <c r="DT188" i="21"/>
  <c r="DT190" i="21" s="1"/>
  <c r="DY152" i="21"/>
  <c r="DY138" i="21"/>
  <c r="DT217" i="4"/>
  <c r="DT218" i="4" s="1"/>
  <c r="DS309" i="29"/>
  <c r="T37" i="24"/>
  <c r="DT28" i="21"/>
  <c r="T41" i="24"/>
  <c r="DU333" i="29"/>
  <c r="DU334" i="29" s="1"/>
  <c r="AS95" i="27" l="1"/>
  <c r="AS93" i="27" s="1"/>
  <c r="AW93" i="27" s="1"/>
  <c r="AS225" i="27"/>
  <c r="AS212" i="27"/>
  <c r="AS221" i="27" s="1"/>
  <c r="AS211" i="27"/>
  <c r="AS220" i="27" s="1"/>
  <c r="AS214" i="27"/>
  <c r="AS223" i="27" s="1"/>
  <c r="AS215" i="27"/>
  <c r="AS224" i="27" s="1"/>
  <c r="AS213" i="27"/>
  <c r="AS222" i="27" s="1"/>
  <c r="AR204" i="27"/>
  <c r="DY180" i="21"/>
  <c r="DS321" i="29"/>
  <c r="DS322" i="29" s="1"/>
  <c r="DT295" i="4"/>
  <c r="DT206" i="4"/>
  <c r="DT194" i="4"/>
  <c r="J341" i="15"/>
  <c r="J342" i="15" s="1"/>
  <c r="DT207" i="4"/>
  <c r="DT129" i="29"/>
  <c r="DT238" i="4"/>
  <c r="U116" i="24" s="1"/>
  <c r="U115" i="24"/>
  <c r="DT227" i="4"/>
  <c r="DS141" i="29"/>
  <c r="DT14" i="4"/>
  <c r="DS142" i="29"/>
  <c r="DT15" i="4"/>
  <c r="DT239" i="4"/>
  <c r="DS130" i="29"/>
  <c r="T117" i="24"/>
  <c r="T118" i="24"/>
  <c r="DY12" i="21"/>
  <c r="DT189" i="21"/>
  <c r="DT191" i="21"/>
  <c r="T105" i="24"/>
  <c r="T106" i="24"/>
  <c r="DS310" i="29"/>
  <c r="T38" i="24"/>
  <c r="T42" i="24"/>
  <c r="DT29" i="21"/>
  <c r="DY153" i="21"/>
  <c r="DY38" i="21"/>
  <c r="DT134" i="29"/>
  <c r="U125" i="24"/>
  <c r="K1329" i="19"/>
  <c r="K1330" i="19" s="1"/>
  <c r="DT43" i="21"/>
  <c r="DT309" i="29"/>
  <c r="U37" i="24"/>
  <c r="DT32" i="21"/>
  <c r="U41" i="24" s="1"/>
  <c r="DT131" i="29"/>
  <c r="U119" i="24"/>
  <c r="DT242" i="4"/>
  <c r="U120" i="24" s="1"/>
  <c r="G1188" i="15"/>
  <c r="G1192" i="15" s="1"/>
  <c r="H379" i="15"/>
  <c r="H383" i="15" s="1"/>
  <c r="DS327" i="29"/>
  <c r="DS328" i="29" s="1"/>
  <c r="DT298" i="4"/>
  <c r="DT9" i="4"/>
  <c r="T109" i="24"/>
  <c r="T110" i="24"/>
  <c r="BA93" i="27" l="1"/>
  <c r="AW92" i="27"/>
  <c r="DX176" i="29"/>
  <c r="DY13" i="21"/>
  <c r="V12" i="24" s="1"/>
  <c r="AS204" i="27"/>
  <c r="DY199" i="21"/>
  <c r="DY198" i="21"/>
  <c r="DS133" i="29"/>
  <c r="T124" i="24"/>
  <c r="T123" i="24"/>
  <c r="DT245" i="4"/>
  <c r="T126" i="24"/>
  <c r="DT195" i="4"/>
  <c r="J335" i="15"/>
  <c r="L1328" i="19"/>
  <c r="DY42" i="21"/>
  <c r="DS340" i="29"/>
  <c r="DS341" i="29" s="1"/>
  <c r="DT308" i="4"/>
  <c r="DT310" i="29"/>
  <c r="U38" i="24"/>
  <c r="DT33" i="21"/>
  <c r="U42" i="24" s="1"/>
  <c r="T107" i="24"/>
  <c r="T108" i="24"/>
  <c r="DT142" i="29"/>
  <c r="U109" i="24"/>
  <c r="DT232" i="4"/>
  <c r="U110" i="24" s="1"/>
  <c r="DT130" i="29"/>
  <c r="U117" i="24"/>
  <c r="DT240" i="4"/>
  <c r="U118" i="24" s="1"/>
  <c r="DT229" i="4"/>
  <c r="DT50" i="4"/>
  <c r="DT73" i="2"/>
  <c r="DT141" i="29"/>
  <c r="DT315" i="4"/>
  <c r="DT9" i="2"/>
  <c r="T137" i="24"/>
  <c r="T144" i="24"/>
  <c r="DT16" i="2"/>
  <c r="U144" i="24" s="1"/>
  <c r="T143" i="24"/>
  <c r="DT15" i="2"/>
  <c r="U143" i="24" s="1"/>
  <c r="DT296" i="4"/>
  <c r="DT321" i="29"/>
  <c r="DT322" i="29" s="1"/>
  <c r="DT327" i="29"/>
  <c r="DT328" i="29" s="1"/>
  <c r="DT300" i="4"/>
  <c r="H356" i="15" s="1"/>
  <c r="DT299" i="4"/>
  <c r="H350" i="15" s="1"/>
  <c r="DT301" i="4"/>
  <c r="DT318" i="4"/>
  <c r="DY175" i="29"/>
  <c r="V11" i="24"/>
  <c r="F684" i="19"/>
  <c r="H100" i="19"/>
  <c r="U105" i="24"/>
  <c r="DT228" i="4"/>
  <c r="U106" i="24" s="1"/>
  <c r="DT316" i="4" l="1"/>
  <c r="DT305" i="4"/>
  <c r="DT307" i="4" s="1"/>
  <c r="AW103" i="27"/>
  <c r="AW94" i="27"/>
  <c r="AW91" i="27"/>
  <c r="AW102" i="27" s="1"/>
  <c r="AW88" i="27"/>
  <c r="AW99" i="27" s="1"/>
  <c r="AW87" i="27"/>
  <c r="AW98" i="27" s="1"/>
  <c r="AW89" i="27"/>
  <c r="AW100" i="27" s="1"/>
  <c r="AW90" i="27"/>
  <c r="AW101" i="27" s="1"/>
  <c r="BE93" i="27"/>
  <c r="BE92" i="27" s="1"/>
  <c r="BA92" i="27"/>
  <c r="N12" i="19"/>
  <c r="DZ175" i="29"/>
  <c r="H101" i="19"/>
  <c r="H1495" i="19"/>
  <c r="DY176" i="29"/>
  <c r="F685" i="19"/>
  <c r="L1366" i="19"/>
  <c r="T112" i="24"/>
  <c r="T111" i="24"/>
  <c r="DU142" i="29"/>
  <c r="G1094" i="15"/>
  <c r="R1119" i="15" s="1"/>
  <c r="R1120" i="15" s="1"/>
  <c r="U137" i="24"/>
  <c r="DS150" i="29"/>
  <c r="DS149" i="29"/>
  <c r="DT8" i="4"/>
  <c r="DS148" i="29"/>
  <c r="DT323" i="4"/>
  <c r="DT246" i="4"/>
  <c r="U124" i="24" s="1"/>
  <c r="DT248" i="4"/>
  <c r="U126" i="24" s="1"/>
  <c r="U123" i="24"/>
  <c r="DT233" i="4"/>
  <c r="DT133" i="29"/>
  <c r="DT324" i="4"/>
  <c r="DT269" i="4" s="1"/>
  <c r="DT321" i="4"/>
  <c r="DT297" i="4"/>
  <c r="G1187" i="15"/>
  <c r="DU131" i="29"/>
  <c r="DS140" i="29"/>
  <c r="DT13" i="4"/>
  <c r="DT140" i="29" s="1"/>
  <c r="J336" i="15"/>
  <c r="DT230" i="4"/>
  <c r="U108" i="24" s="1"/>
  <c r="U107" i="24"/>
  <c r="DU141" i="29"/>
  <c r="DT340" i="29"/>
  <c r="DT312" i="4"/>
  <c r="DT310" i="4"/>
  <c r="H362" i="15" s="1"/>
  <c r="DT311" i="4"/>
  <c r="H368" i="15" s="1"/>
  <c r="DU134" i="29"/>
  <c r="DT330" i="4"/>
  <c r="DU309" i="29"/>
  <c r="DS135" i="29"/>
  <c r="DT249" i="4"/>
  <c r="T128" i="24"/>
  <c r="T127" i="24"/>
  <c r="DU129" i="29"/>
  <c r="DT306" i="4" l="1"/>
  <c r="DT317" i="4"/>
  <c r="DT309" i="4"/>
  <c r="DT289" i="4"/>
  <c r="BA94" i="27"/>
  <c r="BA103" i="27"/>
  <c r="BA89" i="27"/>
  <c r="BA100" i="27" s="1"/>
  <c r="BA87" i="27"/>
  <c r="BA98" i="27" s="1"/>
  <c r="BA91" i="27"/>
  <c r="BA102" i="27" s="1"/>
  <c r="BA88" i="27"/>
  <c r="BA99" i="27" s="1"/>
  <c r="BA90" i="27"/>
  <c r="BA101" i="27" s="1"/>
  <c r="BE103" i="27"/>
  <c r="BE94" i="27"/>
  <c r="BE91" i="27"/>
  <c r="BE102" i="27" s="1"/>
  <c r="BE88" i="27"/>
  <c r="BE99" i="27" s="1"/>
  <c r="BE89" i="27"/>
  <c r="BE100" i="27" s="1"/>
  <c r="BE87" i="27"/>
  <c r="BE98" i="27" s="1"/>
  <c r="BE90" i="27"/>
  <c r="BE101" i="27" s="1"/>
  <c r="O12" i="19"/>
  <c r="EA175" i="29"/>
  <c r="N13" i="19"/>
  <c r="DZ176" i="29"/>
  <c r="DS144" i="29"/>
  <c r="U127" i="24"/>
  <c r="DT250" i="4"/>
  <c r="U128" i="24" s="1"/>
  <c r="DT135" i="29"/>
  <c r="DT144" i="29" s="1"/>
  <c r="DT341" i="29"/>
  <c r="H1291" i="15"/>
  <c r="T142" i="24"/>
  <c r="DT14" i="2"/>
  <c r="DU327" i="29"/>
  <c r="DU328" i="29" s="1"/>
  <c r="DT354" i="4"/>
  <c r="DT356" i="4" s="1"/>
  <c r="DT16" i="4"/>
  <c r="DT143" i="29" s="1"/>
  <c r="DS143" i="29"/>
  <c r="DT319" i="4"/>
  <c r="DT327" i="4"/>
  <c r="DT325" i="4"/>
  <c r="DT326" i="4"/>
  <c r="H369" i="15" s="1"/>
  <c r="DT49" i="4"/>
  <c r="DT320" i="4"/>
  <c r="H357" i="15" s="1"/>
  <c r="DT359" i="4"/>
  <c r="DT361" i="4" s="1"/>
  <c r="DS151" i="29"/>
  <c r="DT332" i="4"/>
  <c r="U111" i="24"/>
  <c r="DT234" i="4"/>
  <c r="U112" i="24" s="1"/>
  <c r="DT8" i="2"/>
  <c r="T136" i="24"/>
  <c r="DU310" i="29"/>
  <c r="DU130" i="29"/>
  <c r="DS154" i="29"/>
  <c r="DS153" i="29"/>
  <c r="DT10" i="4"/>
  <c r="DS102" i="29"/>
  <c r="G1191" i="15"/>
  <c r="G1189" i="15"/>
  <c r="G1190" i="15" s="1"/>
  <c r="DT349" i="4"/>
  <c r="DT351" i="4" s="1"/>
  <c r="DT383" i="4" l="1"/>
  <c r="DT380" i="4"/>
  <c r="DT377" i="4"/>
  <c r="DT372" i="4"/>
  <c r="DT387" i="4"/>
  <c r="H363" i="15"/>
  <c r="D31" i="19"/>
  <c r="H351" i="15"/>
  <c r="D30" i="19"/>
  <c r="P12" i="19"/>
  <c r="EB175" i="29"/>
  <c r="Q12" i="19"/>
  <c r="EC175" i="29"/>
  <c r="O13" i="19"/>
  <c r="EA176" i="29"/>
  <c r="K220" i="15"/>
  <c r="K222" i="15" s="1"/>
  <c r="K224" i="15" s="1"/>
  <c r="K225" i="15" s="1"/>
  <c r="C165" i="15"/>
  <c r="DT149" i="29"/>
  <c r="DS357" i="4"/>
  <c r="DT148" i="29"/>
  <c r="DS352" i="4"/>
  <c r="DT150" i="29"/>
  <c r="DS362" i="4"/>
  <c r="DS155" i="29"/>
  <c r="DT396" i="4"/>
  <c r="DT153" i="29" s="1"/>
  <c r="DT11" i="4"/>
  <c r="H1266" i="19"/>
  <c r="H1264" i="19" s="1"/>
  <c r="H1268" i="19" s="1"/>
  <c r="F256" i="15"/>
  <c r="E835" i="19"/>
  <c r="DT392" i="4"/>
  <c r="DT102" i="29"/>
  <c r="E769" i="19"/>
  <c r="E828" i="19"/>
  <c r="DT339" i="4"/>
  <c r="DT342" i="4"/>
  <c r="U136" i="24"/>
  <c r="G1093" i="15"/>
  <c r="DU133" i="29"/>
  <c r="DS103" i="29"/>
  <c r="DS145" i="29"/>
  <c r="DT18" i="4"/>
  <c r="DR357" i="4"/>
  <c r="DP357" i="4"/>
  <c r="DT358" i="4"/>
  <c r="DQ357" i="4"/>
  <c r="DT357" i="4"/>
  <c r="DT355" i="4"/>
  <c r="DU340" i="29"/>
  <c r="DU341" i="29" s="1"/>
  <c r="DT399" i="4"/>
  <c r="DT154" i="29" s="1"/>
  <c r="DT364" i="4"/>
  <c r="DT72" i="2"/>
  <c r="DU321" i="29"/>
  <c r="DU322" i="29" s="1"/>
  <c r="DR352" i="4"/>
  <c r="DP352" i="4"/>
  <c r="DQ352" i="4"/>
  <c r="DT353" i="4"/>
  <c r="DT352" i="4"/>
  <c r="DT350" i="4"/>
  <c r="G1096" i="15"/>
  <c r="U142" i="24"/>
  <c r="H1297" i="15"/>
  <c r="H1306" i="15" s="1"/>
  <c r="H1295" i="15"/>
  <c r="H1304" i="15" s="1"/>
  <c r="H1296" i="15"/>
  <c r="H1305" i="15" s="1"/>
  <c r="H1288" i="15"/>
  <c r="H1284" i="15" s="1"/>
  <c r="H1294" i="15" s="1"/>
  <c r="DT10" i="2"/>
  <c r="B39" i="15" s="1"/>
  <c r="F39" i="15" s="1"/>
  <c r="T138" i="24"/>
  <c r="T139" i="24"/>
  <c r="DT333" i="4"/>
  <c r="DT334" i="4"/>
  <c r="DT335" i="4"/>
  <c r="DR362" i="4"/>
  <c r="DQ362" i="4"/>
  <c r="DP362" i="4"/>
  <c r="DT362" i="4"/>
  <c r="DT363" i="4"/>
  <c r="DT360" i="4"/>
  <c r="DT51" i="4"/>
  <c r="DT52" i="4" s="1"/>
  <c r="DT17" i="2"/>
  <c r="U145" i="24" s="1"/>
  <c r="T145" i="24"/>
  <c r="B297" i="15" l="1"/>
  <c r="B298" i="15" s="1"/>
  <c r="B302" i="15" s="1"/>
  <c r="B301" i="15" s="1"/>
  <c r="B304" i="15" s="1"/>
  <c r="B306" i="15" s="1"/>
  <c r="DY11" i="2"/>
  <c r="C166" i="15"/>
  <c r="D167" i="15"/>
  <c r="F257" i="15"/>
  <c r="G258" i="15"/>
  <c r="G257" i="15"/>
  <c r="F258" i="15"/>
  <c r="DT151" i="29"/>
  <c r="DS367" i="4"/>
  <c r="T232" i="24"/>
  <c r="DT178" i="2"/>
  <c r="U232" i="24" s="1"/>
  <c r="DT31" i="4"/>
  <c r="R1117" i="15"/>
  <c r="G1095" i="15"/>
  <c r="G1097" i="15" s="1"/>
  <c r="T148" i="24"/>
  <c r="T149" i="24"/>
  <c r="E408" i="15"/>
  <c r="E423" i="15" s="1"/>
  <c r="DT19" i="2"/>
  <c r="T147" i="24"/>
  <c r="DT74" i="2"/>
  <c r="DT75" i="2" s="1"/>
  <c r="DU148" i="29"/>
  <c r="E776" i="19"/>
  <c r="E804" i="19" s="1"/>
  <c r="E797" i="19"/>
  <c r="DT126" i="2"/>
  <c r="T201" i="24"/>
  <c r="H1299" i="15"/>
  <c r="H1303" i="15"/>
  <c r="DQ367" i="4"/>
  <c r="DT367" i="4"/>
  <c r="DP367" i="4"/>
  <c r="DR367" i="4"/>
  <c r="H1198" i="15"/>
  <c r="DT365" i="4"/>
  <c r="DT368" i="4"/>
  <c r="DT366" i="4"/>
  <c r="DT400" i="4"/>
  <c r="DT344" i="4"/>
  <c r="DT343" i="4"/>
  <c r="DT11" i="2"/>
  <c r="U139" i="24" s="1"/>
  <c r="H1201" i="15"/>
  <c r="U138" i="24"/>
  <c r="T191" i="24"/>
  <c r="DS114" i="29"/>
  <c r="DT116" i="2"/>
  <c r="DT341" i="4"/>
  <c r="DT340" i="4"/>
  <c r="DT397" i="4"/>
  <c r="DU150" i="29"/>
  <c r="T230" i="24"/>
  <c r="DT176" i="2"/>
  <c r="U230" i="24" s="1"/>
  <c r="DS157" i="29"/>
  <c r="DT402" i="4"/>
  <c r="DT40" i="4"/>
  <c r="DT45" i="4" s="1"/>
  <c r="DU149" i="29"/>
  <c r="T186" i="24"/>
  <c r="DT110" i="2"/>
  <c r="U186" i="24" s="1"/>
  <c r="DT20" i="4"/>
  <c r="F260" i="15"/>
  <c r="DT103" i="29"/>
  <c r="DT145" i="29"/>
  <c r="DT21" i="4"/>
  <c r="DT19" i="4"/>
  <c r="E853" i="19"/>
  <c r="DU135" i="29"/>
  <c r="C297" i="15" l="1"/>
  <c r="C298" i="15" s="1"/>
  <c r="C302" i="15" s="1"/>
  <c r="C301" i="15" s="1"/>
  <c r="C304" i="15" s="1"/>
  <c r="C306" i="15" s="1"/>
  <c r="DY21" i="2"/>
  <c r="G262" i="15"/>
  <c r="G261" i="15"/>
  <c r="F261" i="15"/>
  <c r="F262" i="15"/>
  <c r="DS405" i="4"/>
  <c r="DP405" i="4"/>
  <c r="DT401" i="4"/>
  <c r="DT155" i="29"/>
  <c r="DT398" i="4"/>
  <c r="H1308" i="15"/>
  <c r="H1289" i="15"/>
  <c r="DT21" i="2"/>
  <c r="U149" i="24" s="1"/>
  <c r="H1204" i="15"/>
  <c r="H1205" i="15" s="1"/>
  <c r="H1207" i="15" s="1"/>
  <c r="H1199" i="15" s="1"/>
  <c r="G1101" i="15"/>
  <c r="G1099" i="15" s="1"/>
  <c r="G1100" i="15" s="1"/>
  <c r="U147" i="24"/>
  <c r="DT267" i="2"/>
  <c r="DT20" i="2"/>
  <c r="U148" i="24" s="1"/>
  <c r="T282" i="24"/>
  <c r="DT225" i="2"/>
  <c r="R1123" i="15"/>
  <c r="G1098" i="15"/>
  <c r="DU153" i="29"/>
  <c r="U191" i="24"/>
  <c r="DT114" i="29"/>
  <c r="M198" i="3"/>
  <c r="DT127" i="2"/>
  <c r="U202" i="24" s="1"/>
  <c r="U201" i="24"/>
  <c r="T190" i="24"/>
  <c r="DT115" i="2"/>
  <c r="U190" i="24" s="1"/>
  <c r="T258" i="24"/>
  <c r="DT253" i="2"/>
  <c r="DT205" i="2" s="1"/>
  <c r="U258" i="24" s="1"/>
  <c r="DT24" i="2"/>
  <c r="U152" i="24" s="1"/>
  <c r="DT130" i="2"/>
  <c r="T152" i="24"/>
  <c r="DT231" i="2"/>
  <c r="U287" i="24" s="1"/>
  <c r="T287" i="24"/>
  <c r="DT33" i="4"/>
  <c r="DU102" i="29"/>
  <c r="DU154" i="29"/>
  <c r="DU143" i="29"/>
  <c r="DU140" i="29"/>
  <c r="DU144" i="29" s="1"/>
  <c r="DT64" i="2"/>
  <c r="DT68" i="2" s="1"/>
  <c r="DR405" i="4"/>
  <c r="DT393" i="4"/>
  <c r="DT404" i="4"/>
  <c r="DT403" i="4"/>
  <c r="DT405" i="4"/>
  <c r="DQ405" i="4"/>
  <c r="E842" i="19"/>
  <c r="E881" i="19"/>
  <c r="E860" i="19"/>
  <c r="E888" i="19" s="1"/>
  <c r="DT407" i="4"/>
  <c r="H1202" i="15"/>
  <c r="T184" i="24"/>
  <c r="DT108" i="2"/>
  <c r="U184" i="24" s="1"/>
  <c r="T270" i="24"/>
  <c r="DT212" i="2"/>
  <c r="U270" i="24" s="1"/>
  <c r="DT157" i="29" l="1"/>
  <c r="DS410" i="4"/>
  <c r="DR410" i="4"/>
  <c r="DQ410" i="4"/>
  <c r="DP410" i="4"/>
  <c r="M216" i="3"/>
  <c r="M217" i="3" s="1"/>
  <c r="M201" i="3" s="1"/>
  <c r="M204" i="3" s="1"/>
  <c r="M210" i="3"/>
  <c r="DU151" i="29"/>
  <c r="U282" i="24"/>
  <c r="DT232" i="2"/>
  <c r="U288" i="24" s="1"/>
  <c r="G1102" i="15"/>
  <c r="G1113" i="15"/>
  <c r="G1109" i="15" s="1"/>
  <c r="DT410" i="4"/>
  <c r="DT408" i="4"/>
  <c r="DT409" i="4"/>
  <c r="T288" i="24"/>
  <c r="H1276" i="19"/>
  <c r="DT413" i="4"/>
  <c r="DU155" i="29"/>
  <c r="DT34" i="4"/>
  <c r="DT36" i="4"/>
  <c r="DT35" i="4"/>
  <c r="E957" i="19"/>
  <c r="DT182" i="2"/>
  <c r="DS112" i="29"/>
  <c r="T236" i="24"/>
  <c r="E410" i="15"/>
  <c r="E425" i="15" s="1"/>
  <c r="DU114" i="29" l="1"/>
  <c r="DU103" i="29"/>
  <c r="DU145" i="29"/>
  <c r="T241" i="24"/>
  <c r="DT148" i="2"/>
  <c r="DU157" i="29"/>
  <c r="DT412" i="4"/>
  <c r="DT60" i="4" s="1"/>
  <c r="H1281" i="19"/>
  <c r="DT187" i="2"/>
  <c r="U241" i="24" s="1"/>
  <c r="U236" i="24"/>
  <c r="G1106" i="15"/>
  <c r="DT112" i="29"/>
  <c r="DT140" i="2"/>
  <c r="DT238" i="2"/>
  <c r="U293" i="24" s="1"/>
  <c r="T293" i="24"/>
  <c r="DT175" i="2" l="1"/>
  <c r="U229" i="24" s="1"/>
  <c r="T229" i="24"/>
  <c r="E413" i="15"/>
  <c r="E416" i="15"/>
  <c r="E428" i="15" s="1"/>
  <c r="E430" i="15" s="1"/>
  <c r="DT419" i="4"/>
  <c r="DT422" i="4" s="1"/>
  <c r="I1069" i="15"/>
  <c r="I1068" i="15"/>
  <c r="DT420" i="4"/>
  <c r="DT423" i="4" s="1"/>
  <c r="DT421" i="4"/>
  <c r="DT424" i="4" s="1"/>
  <c r="DT84" i="2"/>
  <c r="DU112" i="29" l="1"/>
  <c r="DT56" i="4"/>
  <c r="DT80" i="2"/>
  <c r="DS104" i="29"/>
  <c r="DT23" i="2"/>
  <c r="T151" i="24"/>
  <c r="DT55" i="4"/>
  <c r="DT79" i="2"/>
  <c r="DT54" i="4"/>
  <c r="T275" i="24"/>
  <c r="DT217" i="2"/>
  <c r="M213" i="3" s="1"/>
  <c r="M214" i="3" s="1"/>
  <c r="DU104" i="29" l="1"/>
  <c r="T208" i="24"/>
  <c r="DT159" i="2"/>
  <c r="U208" i="24" s="1"/>
  <c r="U151" i="24"/>
  <c r="DT104" i="29"/>
  <c r="U275" i="24"/>
  <c r="DT78" i="2"/>
  <c r="DT59" i="4"/>
  <c r="T154" i="24"/>
  <c r="DT25" i="2"/>
  <c r="T153" i="24"/>
  <c r="T155" i="24"/>
  <c r="DT62" i="4" l="1"/>
  <c r="DT83" i="2"/>
  <c r="U153" i="24"/>
  <c r="DT27" i="2"/>
  <c r="U155" i="24" s="1"/>
  <c r="DT26" i="2"/>
  <c r="U154" i="24" s="1"/>
  <c r="DT86" i="2" l="1"/>
  <c r="DT63" i="4"/>
  <c r="DT64" i="4"/>
  <c r="DT87" i="2" l="1"/>
  <c r="DT88" i="2"/>
  <c r="S198" i="24" l="1"/>
  <c r="DR123" i="29"/>
  <c r="S279" i="24"/>
  <c r="DR121" i="29"/>
  <c r="S215" i="24"/>
  <c r="S268" i="24"/>
  <c r="S206" i="24"/>
  <c r="S196" i="24"/>
  <c r="DR122" i="29"/>
  <c r="S272" i="24"/>
  <c r="DR120" i="29"/>
  <c r="DR119" i="29"/>
  <c r="S217" i="24"/>
  <c r="S228" i="24"/>
  <c r="S254" i="24"/>
  <c r="DR113" i="29"/>
  <c r="S233" i="24"/>
  <c r="DR126" i="29"/>
  <c r="DR117" i="29"/>
  <c r="S197" i="24"/>
  <c r="S187" i="24"/>
  <c r="S296" i="24"/>
  <c r="DR124" i="29"/>
  <c r="S212" i="24"/>
  <c r="DR116" i="29"/>
  <c r="DR46" i="2"/>
  <c r="S174" i="24" s="1"/>
  <c r="S216" i="24"/>
  <c r="S218" i="24"/>
  <c r="S257" i="24"/>
  <c r="S199" i="24"/>
  <c r="S256" i="24"/>
  <c r="T255" i="24"/>
  <c r="DR45" i="2"/>
  <c r="S173" i="24" s="1"/>
  <c r="S297" i="24"/>
  <c r="DR33" i="2"/>
  <c r="DT269" i="2"/>
  <c r="DR31" i="2"/>
  <c r="S159" i="24" l="1"/>
  <c r="DR32" i="2"/>
  <c r="DR34" i="2" s="1"/>
  <c r="DR107" i="29"/>
  <c r="S161" i="24"/>
  <c r="DR108" i="29" l="1"/>
  <c r="S160" i="24"/>
  <c r="DR106" i="29"/>
  <c r="DR35" i="2"/>
  <c r="DT271" i="2"/>
  <c r="DT270" i="2" s="1"/>
  <c r="S162" i="24" l="1"/>
  <c r="DR36" i="2"/>
  <c r="S164" i="24" s="1"/>
  <c r="DR40" i="2"/>
  <c r="S163" i="24"/>
  <c r="DR39" i="2"/>
  <c r="DT90" i="2"/>
  <c r="S200" i="24"/>
  <c r="T157" i="24" l="1"/>
  <c r="DT29" i="2"/>
  <c r="S167" i="24"/>
  <c r="DR109" i="29"/>
  <c r="S168" i="24"/>
  <c r="DR41" i="2"/>
  <c r="S169" i="24" s="1"/>
  <c r="DT109" i="2" l="1"/>
  <c r="T185" i="24"/>
  <c r="U157" i="24"/>
  <c r="U185" i="24" l="1"/>
  <c r="H1286" i="19" l="1"/>
  <c r="H1288" i="19" s="1"/>
  <c r="DI330" i="1" l="1"/>
  <c r="DI350" i="1"/>
  <c r="DJ350" i="1" s="1"/>
  <c r="DJ327" i="1" l="1"/>
  <c r="DJ330" i="1" s="1"/>
  <c r="DJ353" i="1"/>
  <c r="DJ354" i="1" s="1"/>
  <c r="DJ357" i="1" s="1"/>
  <c r="DO358" i="1" s="1"/>
  <c r="DO359" i="1" s="1"/>
  <c r="DO365" i="1" s="1"/>
  <c r="DO244" i="1" s="1"/>
  <c r="DI353" i="1"/>
  <c r="DI354" i="1" s="1"/>
  <c r="DL365" i="1"/>
  <c r="DL244" i="1" s="1"/>
  <c r="DJ359" i="1" l="1"/>
  <c r="DJ365" i="1" s="1"/>
  <c r="DJ244" i="1" s="1"/>
  <c r="DI370" i="1"/>
  <c r="DI357" i="1"/>
  <c r="DK358" i="1" l="1"/>
  <c r="DK359" i="1" s="1"/>
  <c r="DK365" i="1" s="1"/>
  <c r="DK244" i="1" s="1"/>
  <c r="DI359" i="1"/>
  <c r="DI365" i="1" s="1"/>
  <c r="DI244" i="1" s="1"/>
  <c r="DI108" i="2"/>
  <c r="DJ370" i="1"/>
  <c r="DI383" i="1"/>
  <c r="DJ383" i="1" s="1"/>
  <c r="DI121" i="2" l="1"/>
  <c r="M9" i="30" s="1"/>
  <c r="J184" i="24"/>
  <c r="DJ108" i="2"/>
  <c r="K184" i="24" s="1"/>
  <c r="Q25" i="30" l="1"/>
  <c r="M25" i="30"/>
  <c r="DJ121" i="2"/>
  <c r="J196" i="24"/>
  <c r="DI123" i="2"/>
  <c r="M10" i="30" s="1"/>
  <c r="DI129" i="2"/>
  <c r="DI122" i="2"/>
  <c r="J197" i="24" s="1"/>
  <c r="DN122" i="2"/>
  <c r="O197" i="24" s="1"/>
  <c r="DI122" i="29"/>
  <c r="Q26" i="30" l="1"/>
  <c r="M26" i="30"/>
  <c r="DI131" i="2"/>
  <c r="DJ129" i="2"/>
  <c r="DI125" i="29"/>
  <c r="DI45" i="2"/>
  <c r="J173" i="24" s="1"/>
  <c r="DI123" i="29"/>
  <c r="J198" i="24"/>
  <c r="DI124" i="2"/>
  <c r="J199" i="24" s="1"/>
  <c r="DN124" i="2"/>
  <c r="O199" i="24" s="1"/>
  <c r="DO122" i="2"/>
  <c r="P197" i="24" s="1"/>
  <c r="C899" i="19"/>
  <c r="K196" i="24"/>
  <c r="DJ122" i="2"/>
  <c r="K197" i="24" s="1"/>
  <c r="DJ123" i="2"/>
  <c r="DJ122" i="29"/>
  <c r="DJ131" i="2" l="1"/>
  <c r="DI132" i="2"/>
  <c r="DN132" i="2"/>
  <c r="DI133" i="2"/>
  <c r="D289" i="15"/>
  <c r="D290" i="15" s="1"/>
  <c r="DJ125" i="29"/>
  <c r="K198" i="24"/>
  <c r="DJ124" i="2"/>
  <c r="K199" i="24" s="1"/>
  <c r="DJ45" i="2"/>
  <c r="K173" i="24" s="1"/>
  <c r="C906" i="19"/>
  <c r="DJ123" i="29"/>
  <c r="E11" i="16"/>
  <c r="DO124" i="2"/>
  <c r="P199" i="24" s="1"/>
  <c r="DO132" i="2" l="1"/>
  <c r="DJ133" i="2"/>
  <c r="DJ132" i="2"/>
  <c r="C934" i="19"/>
  <c r="D913" i="19"/>
  <c r="D941" i="19" s="1"/>
  <c r="C964" i="19"/>
  <c r="C913" i="19"/>
  <c r="C941" i="19" s="1"/>
  <c r="DI134" i="2"/>
  <c r="DN134" i="2"/>
  <c r="DI126" i="29"/>
  <c r="C786" i="19"/>
  <c r="DO134" i="2" l="1"/>
  <c r="DJ126" i="29"/>
  <c r="DJ134" i="2"/>
  <c r="C793" i="19"/>
  <c r="C807" i="19" s="1"/>
  <c r="C800" i="19"/>
  <c r="I966" i="19" l="1"/>
  <c r="B950" i="19" l="1"/>
  <c r="D1069" i="19" l="1"/>
  <c r="F1069" i="19" s="1"/>
  <c r="H959" i="19" l="1"/>
  <c r="D973" i="19" l="1"/>
  <c r="G973" i="19"/>
  <c r="E973" i="19"/>
  <c r="C973" i="19"/>
  <c r="F973" i="19"/>
  <c r="C959" i="19"/>
  <c r="B762" i="19"/>
  <c r="F959" i="19" l="1"/>
  <c r="D959" i="19" l="1"/>
  <c r="D1066" i="19" l="1"/>
  <c r="E959" i="19" l="1"/>
  <c r="C294" i="19" l="1"/>
  <c r="DT92" i="2" l="1"/>
  <c r="DT93" i="2"/>
  <c r="DS46" i="2"/>
  <c r="T174" i="24" s="1"/>
  <c r="DT94" i="2"/>
  <c r="DS31" i="2"/>
  <c r="DS32" i="2" s="1"/>
  <c r="T200" i="24" l="1"/>
  <c r="DT95" i="2"/>
  <c r="T233" i="24"/>
  <c r="DS113" i="29"/>
  <c r="DT179" i="2"/>
  <c r="T160" i="24"/>
  <c r="DS106" i="29"/>
  <c r="DS121" i="29"/>
  <c r="T215" i="24"/>
  <c r="DT166" i="2"/>
  <c r="T216" i="24"/>
  <c r="M197" i="3"/>
  <c r="T228" i="24"/>
  <c r="DT174" i="2"/>
  <c r="U228" i="24" s="1"/>
  <c r="DT96" i="2"/>
  <c r="DT98" i="2" s="1"/>
  <c r="T212" i="24"/>
  <c r="DT163" i="2"/>
  <c r="U212" i="24" s="1"/>
  <c r="T159" i="24"/>
  <c r="DT31" i="2"/>
  <c r="T206" i="24"/>
  <c r="DT157" i="2"/>
  <c r="U206" i="24" s="1"/>
  <c r="U159" i="24" l="1"/>
  <c r="DT32" i="2"/>
  <c r="T187" i="24"/>
  <c r="DT111" i="2"/>
  <c r="DT125" i="2" s="1"/>
  <c r="DS33" i="2"/>
  <c r="DS34" i="2" s="1"/>
  <c r="U215" i="24"/>
  <c r="DT121" i="29"/>
  <c r="DT168" i="2"/>
  <c r="DT167" i="2"/>
  <c r="U216" i="24" s="1"/>
  <c r="T254" i="24"/>
  <c r="DT200" i="2"/>
  <c r="DT113" i="29"/>
  <c r="U233" i="24"/>
  <c r="DT139" i="2"/>
  <c r="DT141" i="2" s="1"/>
  <c r="H1197" i="15"/>
  <c r="H1200" i="15" s="1"/>
  <c r="H1429" i="19" s="1"/>
  <c r="G1105" i="15"/>
  <c r="DT99" i="2"/>
  <c r="DT102" i="2"/>
  <c r="DT103" i="2"/>
  <c r="DS120" i="29"/>
  <c r="T297" i="24"/>
  <c r="T296" i="24"/>
  <c r="DT241" i="2"/>
  <c r="DS119" i="29"/>
  <c r="T217" i="24"/>
  <c r="T218" i="24"/>
  <c r="DT147" i="2"/>
  <c r="M199" i="3"/>
  <c r="M206" i="3" s="1"/>
  <c r="M208" i="3" s="1"/>
  <c r="E409" i="15"/>
  <c r="E424" i="15" s="1"/>
  <c r="E426" i="15" s="1"/>
  <c r="E433" i="15" s="1"/>
  <c r="DT120" i="29" l="1"/>
  <c r="DT142" i="2"/>
  <c r="DT143" i="2"/>
  <c r="DT144" i="2" s="1"/>
  <c r="DT150" i="2"/>
  <c r="T161" i="24"/>
  <c r="DS107" i="29"/>
  <c r="DT33" i="2"/>
  <c r="DT34" i="2" s="1"/>
  <c r="DS35" i="2"/>
  <c r="DT104" i="2"/>
  <c r="DT46" i="2"/>
  <c r="U174" i="24" s="1"/>
  <c r="T256" i="24"/>
  <c r="U187" i="24"/>
  <c r="U200" i="24"/>
  <c r="U254" i="24"/>
  <c r="DT202" i="2"/>
  <c r="T196" i="24"/>
  <c r="DS122" i="29"/>
  <c r="T197" i="24"/>
  <c r="DT121" i="2"/>
  <c r="E411" i="15"/>
  <c r="U296" i="24"/>
  <c r="DT242" i="2"/>
  <c r="U297" i="24" s="1"/>
  <c r="G1104" i="15"/>
  <c r="G1107" i="15"/>
  <c r="G1110" i="15" s="1"/>
  <c r="DT106" i="29"/>
  <c r="U160" i="24"/>
  <c r="U217" i="24"/>
  <c r="DT119" i="29"/>
  <c r="DT169" i="2"/>
  <c r="U218" i="24" s="1"/>
  <c r="T268" i="24" l="1"/>
  <c r="DT210" i="2"/>
  <c r="DT203" i="2"/>
  <c r="T162" i="24"/>
  <c r="DS108" i="29"/>
  <c r="E418" i="15"/>
  <c r="H732" i="19"/>
  <c r="DT151" i="2"/>
  <c r="DT152" i="2"/>
  <c r="DT153" i="2" s="1"/>
  <c r="G1158" i="15"/>
  <c r="G1112" i="15"/>
  <c r="G1115" i="15" s="1"/>
  <c r="U256" i="24"/>
  <c r="DY201" i="2"/>
  <c r="V255" i="24" s="1"/>
  <c r="U161" i="24"/>
  <c r="DT107" i="29"/>
  <c r="U196" i="24"/>
  <c r="E899" i="19"/>
  <c r="DT122" i="29"/>
  <c r="F264" i="15"/>
  <c r="DT122" i="2"/>
  <c r="U197" i="24" s="1"/>
  <c r="DT123" i="2"/>
  <c r="B41" i="15" s="1"/>
  <c r="F41" i="15" s="1"/>
  <c r="DS39" i="2"/>
  <c r="T163" i="24"/>
  <c r="DS36" i="2"/>
  <c r="T164" i="24" s="1"/>
  <c r="DS40" i="2"/>
  <c r="DT35" i="2"/>
  <c r="DT129" i="2"/>
  <c r="T198" i="24"/>
  <c r="DS123" i="29"/>
  <c r="T199" i="24"/>
  <c r="DS45" i="2"/>
  <c r="T173" i="24" s="1"/>
  <c r="DT125" i="29" l="1"/>
  <c r="C169" i="15"/>
  <c r="G265" i="15"/>
  <c r="F265" i="15"/>
  <c r="G266" i="15"/>
  <c r="F266" i="15"/>
  <c r="D297" i="15"/>
  <c r="D298" i="15" s="1"/>
  <c r="D302" i="15" s="1"/>
  <c r="D301" i="15" s="1"/>
  <c r="D304" i="15" s="1"/>
  <c r="D306" i="15" s="1"/>
  <c r="DT108" i="29"/>
  <c r="U162" i="24"/>
  <c r="T167" i="24"/>
  <c r="DT39" i="2"/>
  <c r="U167" i="24" s="1"/>
  <c r="C1047" i="19"/>
  <c r="G1043" i="15"/>
  <c r="DT123" i="29"/>
  <c r="B1047" i="19"/>
  <c r="DT124" i="2"/>
  <c r="U199" i="24" s="1"/>
  <c r="U198" i="24"/>
  <c r="F268" i="15"/>
  <c r="E906" i="19"/>
  <c r="DT45" i="2"/>
  <c r="U173" i="24" s="1"/>
  <c r="DS116" i="29"/>
  <c r="DT251" i="2"/>
  <c r="DU269" i="2" s="1"/>
  <c r="DU270" i="2" s="1"/>
  <c r="DT131" i="2"/>
  <c r="T272" i="24"/>
  <c r="H718" i="19"/>
  <c r="H716" i="19" s="1"/>
  <c r="H734" i="19"/>
  <c r="U163" i="24"/>
  <c r="DT36" i="2"/>
  <c r="U164" i="24" s="1"/>
  <c r="U268" i="24"/>
  <c r="DT214" i="2"/>
  <c r="DS109" i="29"/>
  <c r="T168" i="24"/>
  <c r="DS41" i="2"/>
  <c r="T169" i="24" s="1"/>
  <c r="DT40" i="2"/>
  <c r="D171" i="15" l="1"/>
  <c r="C170" i="15"/>
  <c r="F269" i="15"/>
  <c r="G269" i="15"/>
  <c r="G270" i="15"/>
  <c r="F270" i="15"/>
  <c r="DT109" i="29"/>
  <c r="U168" i="24"/>
  <c r="DT41" i="2"/>
  <c r="U169" i="24" s="1"/>
  <c r="D1047" i="19"/>
  <c r="F1047" i="19"/>
  <c r="DS126" i="29"/>
  <c r="DT132" i="2"/>
  <c r="DT133" i="2"/>
  <c r="E964" i="19"/>
  <c r="E934" i="19"/>
  <c r="E913" i="19"/>
  <c r="E941" i="19" s="1"/>
  <c r="G1044" i="15"/>
  <c r="G1046" i="15" s="1"/>
  <c r="G1049" i="15" s="1"/>
  <c r="DS117" i="29"/>
  <c r="DT252" i="2"/>
  <c r="T279" i="24"/>
  <c r="G1047" i="19"/>
  <c r="E1047" i="19"/>
  <c r="DT222" i="2"/>
  <c r="U272" i="24"/>
  <c r="DT116" i="29"/>
  <c r="DT243" i="2" l="1"/>
  <c r="U279" i="24"/>
  <c r="DS124" i="29"/>
  <c r="T257" i="24"/>
  <c r="DT126" i="29"/>
  <c r="DT134" i="2"/>
  <c r="DT117" i="29"/>
  <c r="DT254" i="2"/>
  <c r="DT204" i="2" l="1"/>
  <c r="DT124" i="29"/>
  <c r="G1053" i="15" l="1"/>
  <c r="U257" i="24"/>
  <c r="G1054" i="15" l="1"/>
  <c r="G1055" i="15" s="1"/>
  <c r="DU106" i="29" l="1"/>
  <c r="DU122" i="29" l="1"/>
  <c r="DU107" i="29"/>
  <c r="DU108" i="29"/>
  <c r="DU125" i="29" l="1"/>
  <c r="DU123" i="29"/>
  <c r="DU109" i="29" l="1"/>
  <c r="DU126" i="29" l="1"/>
  <c r="DU113" i="29" l="1"/>
  <c r="DU121" i="29" l="1"/>
  <c r="DU120" i="29"/>
  <c r="DU119" i="29" l="1"/>
  <c r="DU116" i="29" l="1"/>
  <c r="DU117" i="29" l="1"/>
  <c r="DU124" i="29" l="1"/>
  <c r="I965" i="19" l="1"/>
  <c r="B949" i="19"/>
  <c r="H958" i="19" l="1"/>
  <c r="B761" i="19"/>
  <c r="G972" i="19" l="1"/>
  <c r="E972" i="19"/>
  <c r="D972" i="19"/>
  <c r="C972" i="19"/>
  <c r="F972" i="19"/>
  <c r="C958" i="19"/>
  <c r="D958" i="19" l="1"/>
  <c r="C1066" i="19" l="1"/>
  <c r="E958" i="19" l="1"/>
  <c r="F958" i="19" l="1"/>
  <c r="G958" i="19" l="1"/>
  <c r="D786" i="19" l="1"/>
  <c r="D793" i="19" l="1"/>
  <c r="D807" i="19" s="1"/>
  <c r="D800" i="19"/>
  <c r="E786" i="19"/>
  <c r="E793" i="19" l="1"/>
  <c r="E807" i="19" s="1"/>
  <c r="E800" i="19"/>
  <c r="F786" i="19"/>
  <c r="F793" i="19" l="1"/>
  <c r="F807" i="19" s="1"/>
  <c r="F800" i="19"/>
  <c r="G786" i="19"/>
  <c r="G793" i="19" l="1"/>
  <c r="G807" i="19" s="1"/>
  <c r="G800" i="19"/>
  <c r="I967" i="19" l="1"/>
  <c r="I968" i="19" l="1"/>
  <c r="D968" i="19" s="1"/>
  <c r="F1067" i="19" s="1"/>
  <c r="B951" i="19"/>
  <c r="H960" i="19"/>
  <c r="E968" i="19" l="1"/>
  <c r="F968" i="19"/>
  <c r="C968" i="19"/>
  <c r="G968" i="19"/>
  <c r="C960" i="19"/>
  <c r="F974" i="19"/>
  <c r="E974" i="19"/>
  <c r="G974" i="19"/>
  <c r="D974" i="19"/>
  <c r="C974" i="19"/>
  <c r="H961" i="19"/>
  <c r="D839" i="19"/>
  <c r="E910" i="19"/>
  <c r="F1039" i="19"/>
  <c r="E857" i="19"/>
  <c r="C787" i="19"/>
  <c r="H857" i="19"/>
  <c r="E871" i="19"/>
  <c r="E839" i="19"/>
  <c r="B924" i="19"/>
  <c r="D787" i="19"/>
  <c r="G871" i="19"/>
  <c r="E832" i="19"/>
  <c r="C903" i="19"/>
  <c r="D871" i="19"/>
  <c r="I773" i="19"/>
  <c r="F773" i="19"/>
  <c r="I910" i="19"/>
  <c r="D903" i="19"/>
  <c r="B839" i="19"/>
  <c r="H773" i="19"/>
  <c r="C839" i="19"/>
  <c r="F1057" i="19" s="1"/>
  <c r="D910" i="19"/>
  <c r="G1039" i="19"/>
  <c r="C871" i="19"/>
  <c r="B773" i="19"/>
  <c r="G924" i="19"/>
  <c r="G857" i="19"/>
  <c r="G832" i="19"/>
  <c r="D924" i="19"/>
  <c r="E924" i="19"/>
  <c r="C910" i="19"/>
  <c r="E773" i="19"/>
  <c r="B903" i="19"/>
  <c r="I903" i="19"/>
  <c r="E787" i="19"/>
  <c r="D832" i="19"/>
  <c r="C773" i="19"/>
  <c r="F871" i="19"/>
  <c r="H839" i="19"/>
  <c r="B857" i="19"/>
  <c r="H832" i="19"/>
  <c r="C924" i="19"/>
  <c r="F903" i="19"/>
  <c r="B787" i="19"/>
  <c r="I857" i="19"/>
  <c r="F924" i="19"/>
  <c r="F839" i="19"/>
  <c r="I839" i="19"/>
  <c r="G773" i="19"/>
  <c r="B871" i="19"/>
  <c r="B832" i="19"/>
  <c r="G903" i="19"/>
  <c r="I832" i="19"/>
  <c r="H910" i="19"/>
  <c r="F832" i="19"/>
  <c r="D773" i="19"/>
  <c r="B910" i="19"/>
  <c r="F787" i="19"/>
  <c r="G787" i="19"/>
  <c r="G839" i="19"/>
  <c r="E903" i="19"/>
  <c r="C857" i="19"/>
  <c r="C832" i="19"/>
  <c r="F857" i="19"/>
  <c r="G910" i="19"/>
  <c r="H903" i="19"/>
  <c r="D857" i="19"/>
  <c r="F910" i="19"/>
  <c r="B763" i="19"/>
  <c r="K903" i="19" l="1"/>
  <c r="F1060" i="19" s="1"/>
  <c r="F794" i="19"/>
  <c r="E794" i="19"/>
  <c r="B846" i="19"/>
  <c r="K832" i="19"/>
  <c r="F1056" i="19" s="1"/>
  <c r="D794" i="19"/>
  <c r="C961" i="19"/>
  <c r="G794" i="19"/>
  <c r="F938" i="19"/>
  <c r="F917" i="19"/>
  <c r="H780" i="19"/>
  <c r="J773" i="19"/>
  <c r="E885" i="19"/>
  <c r="E846" i="19"/>
  <c r="E864" i="19"/>
  <c r="D864" i="19"/>
  <c r="D885" i="19"/>
  <c r="D846" i="19"/>
  <c r="G885" i="19"/>
  <c r="G846" i="19"/>
  <c r="G864" i="19"/>
  <c r="G878" i="19"/>
  <c r="G975" i="19"/>
  <c r="E746" i="19"/>
  <c r="B747" i="19"/>
  <c r="C747" i="19" s="1"/>
  <c r="D747" i="19" s="1"/>
  <c r="E747" i="19" s="1"/>
  <c r="F747" i="19" s="1"/>
  <c r="G747" i="19" s="1"/>
  <c r="H747" i="19" s="1"/>
  <c r="I747" i="19" s="1"/>
  <c r="J747" i="19" s="1"/>
  <c r="K747" i="19" s="1"/>
  <c r="H746" i="19"/>
  <c r="F1070" i="19"/>
  <c r="J746" i="19"/>
  <c r="D746" i="19"/>
  <c r="I746" i="19"/>
  <c r="G746" i="19"/>
  <c r="K746" i="19"/>
  <c r="F746" i="19"/>
  <c r="B746" i="19"/>
  <c r="C746" i="19"/>
  <c r="J903" i="19"/>
  <c r="L903" i="19"/>
  <c r="F1061" i="19" s="1"/>
  <c r="C982" i="19"/>
  <c r="C931" i="19"/>
  <c r="G931" i="19"/>
  <c r="G982" i="19"/>
  <c r="E938" i="19"/>
  <c r="E917" i="19"/>
  <c r="G917" i="19"/>
  <c r="G938" i="19"/>
  <c r="G780" i="19"/>
  <c r="G801" i="19"/>
  <c r="J832" i="19"/>
  <c r="I917" i="19"/>
  <c r="K910" i="19"/>
  <c r="F1062" i="19" s="1"/>
  <c r="F1065" i="19" s="1"/>
  <c r="F1068" i="19" s="1"/>
  <c r="F864" i="19"/>
  <c r="F885" i="19"/>
  <c r="F846" i="19"/>
  <c r="D801" i="19"/>
  <c r="D780" i="19"/>
  <c r="E780" i="19"/>
  <c r="E801" i="19"/>
  <c r="C878" i="19"/>
  <c r="C975" i="19"/>
  <c r="F780" i="19"/>
  <c r="F801" i="19"/>
  <c r="C917" i="19"/>
  <c r="C938" i="19"/>
  <c r="K773" i="19"/>
  <c r="F1055" i="19" s="1"/>
  <c r="I780" i="19"/>
  <c r="E878" i="19"/>
  <c r="E975" i="19"/>
  <c r="C885" i="19"/>
  <c r="C846" i="19"/>
  <c r="F1058" i="19" s="1"/>
  <c r="C864" i="19"/>
  <c r="L910" i="19"/>
  <c r="F1063" i="19" s="1"/>
  <c r="H917" i="19"/>
  <c r="J910" i="19"/>
  <c r="F931" i="19"/>
  <c r="F982" i="19"/>
  <c r="F878" i="19"/>
  <c r="F975" i="19"/>
  <c r="E931" i="19"/>
  <c r="E982" i="19"/>
  <c r="D917" i="19"/>
  <c r="D938" i="19"/>
  <c r="D878" i="19"/>
  <c r="D975" i="19"/>
  <c r="H846" i="19"/>
  <c r="H864" i="19"/>
  <c r="J857" i="19"/>
  <c r="K857" i="19"/>
  <c r="F1059" i="19" s="1"/>
  <c r="I864" i="19"/>
  <c r="I846" i="19"/>
  <c r="C780" i="19"/>
  <c r="C801" i="19"/>
  <c r="D982" i="19"/>
  <c r="D931" i="19"/>
  <c r="C794" i="19"/>
  <c r="E808" i="19" l="1"/>
  <c r="F808" i="19"/>
  <c r="G808" i="19"/>
  <c r="F1051" i="19"/>
  <c r="C748" i="19"/>
  <c r="C735" i="19" s="1"/>
  <c r="B748" i="19"/>
  <c r="B735" i="19" s="1"/>
  <c r="C945" i="19"/>
  <c r="I748" i="19"/>
  <c r="C892" i="19"/>
  <c r="K748" i="19"/>
  <c r="D808" i="19"/>
  <c r="G748" i="19"/>
  <c r="G735" i="19" s="1"/>
  <c r="D748" i="19"/>
  <c r="D735" i="19" s="1"/>
  <c r="J748" i="19"/>
  <c r="G892" i="19"/>
  <c r="H748" i="19"/>
  <c r="H735" i="19" s="1"/>
  <c r="E748" i="19"/>
  <c r="E735" i="19" s="1"/>
  <c r="D892" i="19"/>
  <c r="E892" i="19"/>
  <c r="D945" i="19"/>
  <c r="G945" i="19"/>
  <c r="F892" i="19"/>
  <c r="E945" i="19"/>
  <c r="C808" i="19"/>
  <c r="F945" i="19"/>
  <c r="F748" i="19"/>
  <c r="L746" i="19"/>
  <c r="F735" i="19" l="1"/>
  <c r="L748" i="19"/>
  <c r="D960" i="19" l="1"/>
  <c r="E1066" i="19" l="1"/>
  <c r="D961" i="19"/>
  <c r="F1066" i="19" s="1"/>
  <c r="E960" i="19" l="1"/>
  <c r="E961" i="19" s="1"/>
  <c r="F960" i="19" l="1"/>
  <c r="F961" i="19" s="1"/>
  <c r="G960" i="19" l="1"/>
  <c r="G961" i="19" s="1"/>
  <c r="C154" i="19" l="1"/>
  <c r="C153" i="19"/>
  <c r="C157" i="19" s="1"/>
  <c r="C156" i="19" l="1"/>
  <c r="C166" i="19" s="1"/>
  <c r="B166" i="19" s="1"/>
  <c r="C158" i="19"/>
  <c r="D287" i="19" l="1"/>
  <c r="F105" i="28" l="1"/>
  <c r="F268" i="19" l="1"/>
  <c r="F251" i="19" l="1"/>
  <c r="E274" i="19"/>
  <c r="D286" i="19" l="1"/>
  <c r="D283" i="19" l="1"/>
  <c r="C293" i="19"/>
  <c r="F283" i="19" l="1"/>
  <c r="DV310" i="29" l="1"/>
  <c r="DV307" i="29"/>
  <c r="DV313" i="29"/>
  <c r="DV316" i="29"/>
  <c r="DV309" i="29"/>
  <c r="DV314" i="29"/>
  <c r="DV315" i="29"/>
  <c r="DV303" i="29"/>
  <c r="DV301" i="29"/>
  <c r="DV304" i="29"/>
  <c r="DV308" i="29"/>
  <c r="DV302" i="29"/>
  <c r="AQ203" i="27" l="1"/>
  <c r="DX200" i="21" l="1"/>
  <c r="DW200" i="21"/>
  <c r="DV331" i="29"/>
  <c r="DV320" i="29"/>
  <c r="DV332" i="29"/>
  <c r="DV333" i="29"/>
  <c r="DV134" i="29"/>
  <c r="DV326" i="29"/>
  <c r="DX201" i="21" l="1"/>
  <c r="DW201" i="21"/>
  <c r="DW208" i="21" s="1"/>
  <c r="DY200" i="21"/>
  <c r="DY183" i="21"/>
  <c r="DY193" i="21" s="1"/>
  <c r="AR203" i="27"/>
  <c r="DY182" i="21"/>
  <c r="DV130" i="29"/>
  <c r="DV319" i="29"/>
  <c r="DW49" i="21"/>
  <c r="DV129" i="29"/>
  <c r="DV334" i="29"/>
  <c r="DV325" i="29"/>
  <c r="DV339" i="29"/>
  <c r="DV327" i="29"/>
  <c r="DV131" i="29"/>
  <c r="DW53" i="21" l="1"/>
  <c r="DX207" i="21"/>
  <c r="DX203" i="21"/>
  <c r="DX205" i="21" s="1"/>
  <c r="DX206" i="21"/>
  <c r="DX208" i="21"/>
  <c r="DW207" i="21"/>
  <c r="DW203" i="21"/>
  <c r="DW206" i="21"/>
  <c r="DY201" i="21"/>
  <c r="AS203" i="27"/>
  <c r="DV142" i="29"/>
  <c r="DV340" i="29"/>
  <c r="DY194" i="21"/>
  <c r="DY49" i="21"/>
  <c r="DY53" i="21" s="1"/>
  <c r="DV133" i="29"/>
  <c r="DV141" i="29"/>
  <c r="DV321" i="29"/>
  <c r="DV322" i="29" s="1"/>
  <c r="DV338" i="29"/>
  <c r="DV328" i="29"/>
  <c r="DW205" i="21" l="1"/>
  <c r="DY203" i="21"/>
  <c r="DY205" i="21" s="1"/>
  <c r="DY207" i="21"/>
  <c r="DY206" i="21"/>
  <c r="DY208" i="21"/>
  <c r="DZ49" i="21"/>
  <c r="EE53" i="21" s="1"/>
  <c r="DV341" i="29"/>
  <c r="DV135" i="29"/>
  <c r="DZ53" i="21" l="1"/>
  <c r="DY202" i="21"/>
  <c r="DV102" i="29"/>
  <c r="DV149" i="29"/>
  <c r="DV140" i="29"/>
  <c r="DV144" i="29" s="1"/>
  <c r="DV150" i="29"/>
  <c r="DV148" i="29"/>
  <c r="DV143" i="29" l="1"/>
  <c r="DV154" i="29"/>
  <c r="DV153" i="29"/>
  <c r="DV151" i="29"/>
  <c r="DV103" i="29" l="1"/>
  <c r="DV145" i="29"/>
  <c r="DV155" i="29"/>
  <c r="DV114" i="29"/>
  <c r="DV157" i="29" l="1"/>
  <c r="ED199" i="21" l="1"/>
  <c r="DV112" i="29"/>
  <c r="DV104" i="29" l="1"/>
  <c r="Z26" i="24" l="1"/>
  <c r="DV106" i="29"/>
  <c r="Z36" i="24" l="1"/>
  <c r="Z16" i="24"/>
  <c r="Z25" i="24"/>
  <c r="Z15" i="24" l="1"/>
  <c r="Z35" i="24"/>
  <c r="DV122" i="29"/>
  <c r="DV107" i="29"/>
  <c r="DV108" i="29"/>
  <c r="DV125" i="29" l="1"/>
  <c r="DV123" i="29"/>
  <c r="DV109" i="29" l="1"/>
  <c r="DV126" i="29" l="1"/>
  <c r="DV113" i="29"/>
  <c r="DV121" i="29" l="1"/>
  <c r="DV120" i="29"/>
  <c r="Z27" i="24" l="1"/>
  <c r="DV119" i="29"/>
  <c r="Z17" i="24"/>
  <c r="Z28" i="24" l="1"/>
  <c r="Z125" i="24"/>
  <c r="Z115" i="24"/>
  <c r="Z18" i="24"/>
  <c r="Z119" i="24"/>
  <c r="Z37" i="24" l="1"/>
  <c r="Z117" i="24"/>
  <c r="Z109" i="24"/>
  <c r="DV116" i="29"/>
  <c r="Z105" i="24"/>
  <c r="Z38" i="24" l="1"/>
  <c r="Z107" i="24"/>
  <c r="Z143" i="24"/>
  <c r="DV117" i="29"/>
  <c r="Z123" i="24"/>
  <c r="Z144" i="24"/>
  <c r="Z137" i="24"/>
  <c r="DV124" i="29" l="1"/>
  <c r="Z127" i="24"/>
  <c r="Z111" i="24"/>
  <c r="Z142" i="24" l="1"/>
  <c r="Z136" i="24"/>
  <c r="F8" i="16"/>
  <c r="F9" i="16" l="1"/>
  <c r="Z138" i="24"/>
  <c r="Z145" i="24"/>
  <c r="Z191" i="24" l="1"/>
  <c r="Z232" i="24"/>
  <c r="Z147" i="24"/>
  <c r="Z230" i="24"/>
  <c r="Z190" i="24" l="1"/>
  <c r="Z184" i="24"/>
  <c r="Z152" i="24"/>
  <c r="Z236" i="24" l="1"/>
  <c r="Z241" i="24" l="1"/>
  <c r="Z229" i="24"/>
  <c r="Z151" i="24" l="1"/>
  <c r="Z153" i="24" l="1"/>
  <c r="DY271" i="2" l="1"/>
  <c r="DY90" i="2" l="1"/>
  <c r="V157" i="24" l="1"/>
  <c r="Z157" i="24" l="1"/>
  <c r="Z185" i="24" l="1"/>
  <c r="Z160" i="24"/>
  <c r="Z187" i="24" l="1"/>
  <c r="Z186" i="24"/>
  <c r="Z196" i="24" l="1"/>
  <c r="F10" i="16"/>
  <c r="Z161" i="24"/>
  <c r="F11" i="16" l="1"/>
  <c r="Z198" i="24"/>
  <c r="Z163" i="24"/>
  <c r="Z168" i="24" l="1"/>
  <c r="Z167" i="24"/>
  <c r="Z206" i="24" l="1"/>
  <c r="Z228" i="24"/>
  <c r="Z233" i="24" l="1"/>
  <c r="Z212" i="24"/>
  <c r="Z254" i="24" l="1"/>
  <c r="Z215" i="24"/>
  <c r="Z217" i="24" l="1"/>
  <c r="DW102" i="29"/>
  <c r="DW153" i="29"/>
  <c r="DW143" i="29"/>
  <c r="DW140" i="29"/>
  <c r="DW141" i="29"/>
  <c r="DW145" i="29"/>
  <c r="DW142" i="29"/>
  <c r="DW155" i="29" l="1"/>
  <c r="DW154" i="29"/>
  <c r="DW103" i="29"/>
  <c r="DW150" i="29"/>
  <c r="DW149" i="29"/>
  <c r="DW148" i="29"/>
  <c r="DW157" i="29" l="1"/>
  <c r="DW151" i="29"/>
  <c r="DW114" i="29" l="1"/>
  <c r="DW112" i="29"/>
  <c r="DW60" i="4"/>
  <c r="DW84" i="2" l="1"/>
  <c r="DW23" i="2"/>
  <c r="DY415" i="4"/>
  <c r="DY416" i="4" s="1"/>
  <c r="DW25" i="2" l="1"/>
  <c r="DY23" i="2"/>
  <c r="DW104" i="29"/>
  <c r="DW27" i="2" l="1"/>
  <c r="DW26" i="2"/>
  <c r="DY25" i="2"/>
  <c r="DY26" i="2" s="1"/>
  <c r="EB27" i="2"/>
  <c r="DW81" i="21"/>
  <c r="DW78" i="21"/>
  <c r="EB79" i="21" s="1"/>
  <c r="AQ54" i="27"/>
  <c r="DW122" i="4"/>
  <c r="DW76" i="21"/>
  <c r="DW75" i="21" s="1"/>
  <c r="DW124" i="4"/>
  <c r="DW127" i="4" l="1"/>
  <c r="EB127" i="4"/>
  <c r="DW26" i="21"/>
  <c r="EB82" i="21"/>
  <c r="DY27" i="2"/>
  <c r="DW125" i="4"/>
  <c r="EB125" i="4"/>
  <c r="DW123" i="4"/>
  <c r="EB123" i="4"/>
  <c r="EB70" i="21"/>
  <c r="EB72" i="21" s="1"/>
  <c r="EB77" i="21"/>
  <c r="DW77" i="21"/>
  <c r="DW89" i="21"/>
  <c r="EB90" i="21" s="1"/>
  <c r="DW16" i="21"/>
  <c r="EB20" i="21" s="1"/>
  <c r="AQ52" i="27"/>
  <c r="AQ49" i="27"/>
  <c r="AQ50" i="27"/>
  <c r="AQ53" i="27"/>
  <c r="DW331" i="29"/>
  <c r="AQ51" i="27"/>
  <c r="AQ56" i="27"/>
  <c r="DW95" i="21"/>
  <c r="DW325" i="29"/>
  <c r="DW83" i="21"/>
  <c r="DW80" i="21"/>
  <c r="DW79" i="21"/>
  <c r="AQ65" i="27"/>
  <c r="DW82" i="21"/>
  <c r="EB30" i="21" l="1"/>
  <c r="DW30" i="21"/>
  <c r="AQ62" i="27"/>
  <c r="AQ64" i="27"/>
  <c r="AQ61" i="27"/>
  <c r="AQ60" i="27"/>
  <c r="AQ63" i="27"/>
  <c r="DW307" i="29"/>
  <c r="EB85" i="21"/>
  <c r="DW90" i="21"/>
  <c r="DW56" i="21"/>
  <c r="EB60" i="21" s="1"/>
  <c r="DW94" i="21"/>
  <c r="DW319" i="29"/>
  <c r="DW20" i="21"/>
  <c r="DW301" i="29"/>
  <c r="DW338" i="29"/>
  <c r="EG86" i="21" l="1"/>
  <c r="EB73" i="21"/>
  <c r="EB36" i="21"/>
  <c r="EG40" i="21" s="1"/>
  <c r="EB86" i="21"/>
  <c r="DW93" i="21"/>
  <c r="DW313" i="29"/>
  <c r="DW60" i="21"/>
  <c r="EB74" i="21" l="1"/>
  <c r="AV55" i="27"/>
  <c r="AV54" i="27" s="1"/>
  <c r="EB198" i="21"/>
  <c r="EB40" i="21"/>
  <c r="DW111" i="21"/>
  <c r="EB112" i="21" s="1"/>
  <c r="DW114" i="21"/>
  <c r="AQ73" i="27"/>
  <c r="DW157" i="4"/>
  <c r="DW109" i="21"/>
  <c r="DW159" i="4"/>
  <c r="AV52" i="27" l="1"/>
  <c r="AV53" i="27"/>
  <c r="AV50" i="27"/>
  <c r="AV49" i="27"/>
  <c r="AV51" i="27"/>
  <c r="BA56" i="27"/>
  <c r="BA65" i="27"/>
  <c r="AV56" i="27"/>
  <c r="AV65" i="27"/>
  <c r="EB75" i="21"/>
  <c r="EB87" i="21"/>
  <c r="AQ84" i="27"/>
  <c r="DW158" i="4"/>
  <c r="EB158" i="4"/>
  <c r="DW27" i="21"/>
  <c r="EB31" i="21" s="1"/>
  <c r="EB115" i="21"/>
  <c r="DW160" i="4"/>
  <c r="EB160" i="4"/>
  <c r="EB103" i="21"/>
  <c r="EB110" i="21"/>
  <c r="DW162" i="4"/>
  <c r="EB162" i="4"/>
  <c r="DW129" i="21"/>
  <c r="DW326" i="29"/>
  <c r="AQ68" i="27"/>
  <c r="AQ71" i="27"/>
  <c r="DW128" i="21"/>
  <c r="DW122" i="21"/>
  <c r="EB123" i="21" s="1"/>
  <c r="DW110" i="21"/>
  <c r="DW108" i="21"/>
  <c r="DW17" i="21"/>
  <c r="EB21" i="21" s="1"/>
  <c r="AQ72" i="27"/>
  <c r="AQ70" i="27"/>
  <c r="AQ75" i="27"/>
  <c r="DW339" i="29"/>
  <c r="AQ69" i="27"/>
  <c r="DW332" i="29"/>
  <c r="DW112" i="21"/>
  <c r="DW115" i="21"/>
  <c r="DW116" i="21"/>
  <c r="DW113" i="21"/>
  <c r="BA62" i="27" l="1"/>
  <c r="AV62" i="27"/>
  <c r="BA60" i="27"/>
  <c r="AV60" i="27"/>
  <c r="BA64" i="27"/>
  <c r="AV64" i="27"/>
  <c r="EG88" i="21"/>
  <c r="EB46" i="21"/>
  <c r="EB88" i="21"/>
  <c r="BA61" i="27"/>
  <c r="AV61" i="27"/>
  <c r="BA63" i="27"/>
  <c r="AV63" i="27"/>
  <c r="AQ80" i="27"/>
  <c r="AQ81" i="27"/>
  <c r="AQ79" i="27"/>
  <c r="AQ82" i="27"/>
  <c r="AQ83" i="27"/>
  <c r="DW308" i="29"/>
  <c r="DW31" i="21"/>
  <c r="DW127" i="21"/>
  <c r="EB105" i="21"/>
  <c r="EB118" i="21" s="1"/>
  <c r="EB106" i="21" s="1"/>
  <c r="DW21" i="21"/>
  <c r="DW302" i="29"/>
  <c r="DW57" i="21"/>
  <c r="EB61" i="21" s="1"/>
  <c r="DW123" i="21"/>
  <c r="DW320" i="29"/>
  <c r="AV74" i="27" l="1"/>
  <c r="EG50" i="21"/>
  <c r="EB50" i="21"/>
  <c r="EB107" i="21"/>
  <c r="EG119" i="21"/>
  <c r="DW314" i="29"/>
  <c r="DW61" i="21"/>
  <c r="AV73" i="27" l="1"/>
  <c r="AZ74" i="27"/>
  <c r="EB37" i="21"/>
  <c r="EG41" i="21" s="1"/>
  <c r="EB119" i="21"/>
  <c r="EB108" i="21"/>
  <c r="EB120" i="21"/>
  <c r="EG121" i="21" s="1"/>
  <c r="DW145" i="21"/>
  <c r="EB146" i="21" s="1"/>
  <c r="AQ92" i="27"/>
  <c r="DW192" i="4"/>
  <c r="DW143" i="21"/>
  <c r="DW142" i="21" s="1"/>
  <c r="DW194" i="4"/>
  <c r="AZ73" i="27" l="1"/>
  <c r="BD74" i="27"/>
  <c r="BD73" i="27" s="1"/>
  <c r="AV72" i="27"/>
  <c r="AV83" i="27" s="1"/>
  <c r="AV70" i="27"/>
  <c r="AV81" i="27" s="1"/>
  <c r="AV71" i="27"/>
  <c r="AV82" i="27" s="1"/>
  <c r="AV69" i="27"/>
  <c r="AV80" i="27" s="1"/>
  <c r="AV68" i="27"/>
  <c r="AV79" i="27" s="1"/>
  <c r="AV84" i="27"/>
  <c r="AV38" i="27"/>
  <c r="AV75" i="27"/>
  <c r="AQ38" i="27"/>
  <c r="AV103" i="27"/>
  <c r="AV94" i="27"/>
  <c r="DW193" i="4"/>
  <c r="EB193" i="4"/>
  <c r="EB47" i="21"/>
  <c r="EB121" i="21"/>
  <c r="DW197" i="4"/>
  <c r="EB197" i="4"/>
  <c r="DW195" i="4"/>
  <c r="EB195" i="4"/>
  <c r="DW165" i="21"/>
  <c r="EB137" i="21"/>
  <c r="EB144" i="21"/>
  <c r="EB41" i="21"/>
  <c r="DW166" i="21"/>
  <c r="DW167" i="21"/>
  <c r="DW156" i="21"/>
  <c r="EB157" i="21" s="1"/>
  <c r="DW144" i="21"/>
  <c r="DW148" i="21"/>
  <c r="EB149" i="21" s="1"/>
  <c r="DW18" i="21"/>
  <c r="EB22" i="21" s="1"/>
  <c r="DW164" i="21"/>
  <c r="AQ89" i="27"/>
  <c r="AQ90" i="27"/>
  <c r="AQ88" i="27"/>
  <c r="AQ91" i="27"/>
  <c r="AQ94" i="27"/>
  <c r="AQ103" i="27"/>
  <c r="AQ87" i="27"/>
  <c r="DW333" i="29"/>
  <c r="DW334" i="29" s="1"/>
  <c r="DW129" i="29"/>
  <c r="DW327" i="29"/>
  <c r="DW328" i="29" s="1"/>
  <c r="DW131" i="29"/>
  <c r="DW134" i="29"/>
  <c r="DW186" i="21"/>
  <c r="DW146" i="21"/>
  <c r="DW147" i="21"/>
  <c r="DW130" i="29"/>
  <c r="BD75" i="27" l="1"/>
  <c r="BD84" i="27"/>
  <c r="BD68" i="27"/>
  <c r="BD79" i="27" s="1"/>
  <c r="BD72" i="27"/>
  <c r="BD83" i="27" s="1"/>
  <c r="BD70" i="27"/>
  <c r="BD81" i="27" s="1"/>
  <c r="BD38" i="27"/>
  <c r="BD71" i="27"/>
  <c r="BD82" i="27" s="1"/>
  <c r="BD69" i="27"/>
  <c r="BD80" i="27" s="1"/>
  <c r="AV33" i="27"/>
  <c r="AV34" i="27"/>
  <c r="AV35" i="27"/>
  <c r="AV36" i="27"/>
  <c r="AV37" i="27"/>
  <c r="AZ70" i="27"/>
  <c r="AZ81" i="27" s="1"/>
  <c r="AZ38" i="27"/>
  <c r="AZ84" i="27"/>
  <c r="AZ71" i="27"/>
  <c r="AZ82" i="27" s="1"/>
  <c r="AZ68" i="27"/>
  <c r="AZ79" i="27" s="1"/>
  <c r="AZ75" i="27"/>
  <c r="AZ69" i="27"/>
  <c r="AZ80" i="27" s="1"/>
  <c r="AZ72" i="27"/>
  <c r="AZ83" i="27" s="1"/>
  <c r="AV46" i="27"/>
  <c r="AQ33" i="27"/>
  <c r="AQ36" i="27"/>
  <c r="AQ34" i="27"/>
  <c r="AQ37" i="27"/>
  <c r="AQ35" i="27"/>
  <c r="AQ46" i="27"/>
  <c r="AQ101" i="27"/>
  <c r="AV101" i="27"/>
  <c r="AQ100" i="27"/>
  <c r="AV100" i="27"/>
  <c r="AQ98" i="27"/>
  <c r="AV98" i="27"/>
  <c r="AQ99" i="27"/>
  <c r="AV99" i="27"/>
  <c r="AQ102" i="27"/>
  <c r="AV102" i="27"/>
  <c r="DW150" i="21"/>
  <c r="EB51" i="21"/>
  <c r="EG51" i="21"/>
  <c r="EB139" i="21"/>
  <c r="EB179" i="21"/>
  <c r="DW321" i="29"/>
  <c r="DW322" i="29" s="1"/>
  <c r="DW163" i="21"/>
  <c r="DW58" i="21"/>
  <c r="EB62" i="21" s="1"/>
  <c r="DW157" i="21"/>
  <c r="DW340" i="29"/>
  <c r="DW341" i="29" s="1"/>
  <c r="DW303" i="29"/>
  <c r="DW22" i="21"/>
  <c r="DW19" i="21"/>
  <c r="EB23" i="21" s="1"/>
  <c r="DW149" i="21"/>
  <c r="DW28" i="21"/>
  <c r="EB32" i="21" s="1"/>
  <c r="DW133" i="29"/>
  <c r="AQ22" i="27"/>
  <c r="AV30" i="27" s="1"/>
  <c r="BD35" i="27" l="1"/>
  <c r="BD43" i="27" s="1"/>
  <c r="BD37" i="27"/>
  <c r="BD45" i="27" s="1"/>
  <c r="BD34" i="27"/>
  <c r="BD42" i="27" s="1"/>
  <c r="BD36" i="27"/>
  <c r="BD44" i="27" s="1"/>
  <c r="BD33" i="27"/>
  <c r="BD41" i="27" s="1"/>
  <c r="BD46" i="27"/>
  <c r="AZ46" i="27"/>
  <c r="AZ33" i="27"/>
  <c r="AZ41" i="27" s="1"/>
  <c r="AZ34" i="27"/>
  <c r="AZ42" i="27" s="1"/>
  <c r="AZ35" i="27"/>
  <c r="AZ43" i="27" s="1"/>
  <c r="AZ37" i="27"/>
  <c r="AZ45" i="27" s="1"/>
  <c r="AZ36" i="27"/>
  <c r="AZ44" i="27" s="1"/>
  <c r="AQ41" i="27"/>
  <c r="AV41" i="27"/>
  <c r="AQ43" i="27"/>
  <c r="AV43" i="27"/>
  <c r="AQ44" i="27"/>
  <c r="AV44" i="27"/>
  <c r="AQ42" i="27"/>
  <c r="AV42" i="27"/>
  <c r="AQ45" i="27"/>
  <c r="AV45" i="27"/>
  <c r="DW39" i="21"/>
  <c r="DW43" i="21" s="1"/>
  <c r="EB152" i="21"/>
  <c r="EB181" i="21"/>
  <c r="DW304" i="29"/>
  <c r="DW23" i="21"/>
  <c r="AQ19" i="27"/>
  <c r="AQ21" i="27"/>
  <c r="AQ20" i="27"/>
  <c r="AQ18" i="27"/>
  <c r="AQ17" i="27"/>
  <c r="AQ30" i="27"/>
  <c r="DW135" i="29"/>
  <c r="DW144" i="29" s="1"/>
  <c r="DW309" i="29"/>
  <c r="DW32" i="21"/>
  <c r="DW29" i="21"/>
  <c r="EB33" i="21" s="1"/>
  <c r="DW62" i="21"/>
  <c r="DW315" i="29"/>
  <c r="EG153" i="21" l="1"/>
  <c r="EB140" i="21"/>
  <c r="AQ25" i="27"/>
  <c r="AV25" i="27"/>
  <c r="AQ26" i="27"/>
  <c r="AV26" i="27"/>
  <c r="AQ28" i="27"/>
  <c r="AV28" i="27"/>
  <c r="AQ29" i="27"/>
  <c r="AV29" i="27"/>
  <c r="AQ27" i="27"/>
  <c r="AV27" i="27"/>
  <c r="EB180" i="21"/>
  <c r="AB16" i="30" s="1"/>
  <c r="EB38" i="21"/>
  <c r="EG42" i="21" s="1"/>
  <c r="EB153" i="21"/>
  <c r="DW33" i="21"/>
  <c r="DW310" i="29"/>
  <c r="DW184" i="21"/>
  <c r="EA200" i="21" l="1"/>
  <c r="EB182" i="21"/>
  <c r="EB183" i="21" s="1"/>
  <c r="EB193" i="21" s="1"/>
  <c r="EG194" i="21" s="1"/>
  <c r="EB141" i="21"/>
  <c r="EB42" i="21"/>
  <c r="EB39" i="21"/>
  <c r="P13" i="19"/>
  <c r="EB176" i="29"/>
  <c r="DW154" i="21"/>
  <c r="DW185" i="21"/>
  <c r="EB142" i="21" l="1"/>
  <c r="EB154" i="21"/>
  <c r="EA201" i="21"/>
  <c r="EB43" i="21"/>
  <c r="EG43" i="21"/>
  <c r="EB49" i="21"/>
  <c r="EB194" i="21"/>
  <c r="DW195" i="21"/>
  <c r="DW188" i="21"/>
  <c r="DW187" i="21"/>
  <c r="DW48" i="21"/>
  <c r="DW155" i="21"/>
  <c r="EA208" i="21" l="1"/>
  <c r="EA207" i="21"/>
  <c r="EA203" i="21"/>
  <c r="EA206" i="21"/>
  <c r="EB184" i="21"/>
  <c r="EB185" i="21" s="1"/>
  <c r="EG155" i="21"/>
  <c r="EB48" i="21"/>
  <c r="EG52" i="21" s="1"/>
  <c r="EB155" i="21"/>
  <c r="EB53" i="21"/>
  <c r="EG53" i="21"/>
  <c r="DW52" i="21"/>
  <c r="DW189" i="21"/>
  <c r="DW191" i="21"/>
  <c r="DW190" i="21"/>
  <c r="DW59" i="21"/>
  <c r="DW196" i="21"/>
  <c r="EB52" i="21" l="1"/>
  <c r="EA205" i="21"/>
  <c r="EB187" i="21"/>
  <c r="EB195" i="21"/>
  <c r="EB188" i="21"/>
  <c r="DW316" i="29"/>
  <c r="DW63" i="21"/>
  <c r="EG189" i="21" l="1"/>
  <c r="EB190" i="21"/>
  <c r="EB189" i="21"/>
  <c r="EB191" i="21"/>
  <c r="EG191" i="21"/>
  <c r="EG196" i="21"/>
  <c r="EB196" i="21"/>
  <c r="EB59" i="21"/>
  <c r="DW46" i="2"/>
  <c r="DW31" i="2"/>
  <c r="DW32" i="2" s="1"/>
  <c r="EG63" i="21" l="1"/>
  <c r="EB63" i="21"/>
  <c r="DW106" i="29"/>
  <c r="DW121" i="29"/>
  <c r="DW113" i="29"/>
  <c r="DW33" i="2"/>
  <c r="DW35" i="2" l="1"/>
  <c r="DW39" i="2" s="1"/>
  <c r="DW34" i="2"/>
  <c r="DW108" i="29" s="1"/>
  <c r="DW107" i="29"/>
  <c r="DW119" i="29"/>
  <c r="DW122" i="29"/>
  <c r="DW120" i="29"/>
  <c r="DW40" i="2" l="1"/>
  <c r="DW41" i="2" s="1"/>
  <c r="DW36" i="2"/>
  <c r="DW45" i="2"/>
  <c r="DW123" i="29"/>
  <c r="DW125" i="29"/>
  <c r="DW109" i="29" l="1"/>
  <c r="DW126" i="29"/>
  <c r="DW52" i="2" l="1"/>
  <c r="DW53" i="2" l="1"/>
  <c r="DW116" i="29" l="1"/>
  <c r="DY55" i="2" l="1"/>
  <c r="DZ51" i="2" s="1"/>
  <c r="DW117" i="29"/>
  <c r="DW204" i="2"/>
  <c r="DY269" i="2"/>
  <c r="DY270" i="2" s="1"/>
  <c r="DY58" i="2" l="1"/>
  <c r="DW124" i="29"/>
  <c r="DZ54" i="2"/>
  <c r="DZ53" i="2" l="1"/>
  <c r="ED51" i="2"/>
  <c r="DX110" i="29"/>
  <c r="DY60" i="2"/>
  <c r="DY59" i="2" l="1"/>
  <c r="DY110" i="29"/>
  <c r="H1047" i="15"/>
  <c r="H1045" i="15" l="1"/>
  <c r="H1083" i="15"/>
  <c r="DZ110" i="29" l="1"/>
  <c r="EA110" i="29" l="1"/>
  <c r="DY262" i="2" l="1"/>
  <c r="DY261" i="2" s="1"/>
  <c r="DY266" i="2" l="1"/>
  <c r="EC105" i="29" l="1"/>
  <c r="EA105" i="29"/>
  <c r="DY91" i="2"/>
  <c r="H1103" i="15" s="1"/>
  <c r="ED262" i="2"/>
  <c r="ED261" i="2" s="1"/>
  <c r="DZ105" i="29"/>
  <c r="DY265" i="2"/>
  <c r="ED266" i="2" l="1"/>
  <c r="DX105" i="29"/>
  <c r="ED265" i="2" l="1"/>
  <c r="DY109" i="2"/>
  <c r="V158" i="24"/>
  <c r="DY105" i="29"/>
  <c r="ED91" i="2"/>
  <c r="I1103" i="15" s="1"/>
  <c r="ED30" i="2" l="1"/>
  <c r="ED105" i="29" s="1"/>
  <c r="EB105" i="29"/>
  <c r="V185" i="24"/>
  <c r="W158" i="24" l="1"/>
  <c r="DX331" i="29" l="1"/>
  <c r="DX325" i="29"/>
  <c r="V143" i="24"/>
  <c r="DY145" i="4"/>
  <c r="DY315" i="4"/>
  <c r="DY180" i="4"/>
  <c r="DY247" i="4"/>
  <c r="V125" i="24" s="1"/>
  <c r="DX319" i="29"/>
  <c r="DX134" i="29"/>
  <c r="DX111" i="21"/>
  <c r="DX78" i="21"/>
  <c r="DX114" i="21"/>
  <c r="DX332" i="29"/>
  <c r="DX333" i="29"/>
  <c r="DY215" i="4"/>
  <c r="DX81" i="21"/>
  <c r="DY13" i="4"/>
  <c r="DY140" i="29" s="1"/>
  <c r="DX129" i="29"/>
  <c r="V144" i="24"/>
  <c r="DX338" i="29"/>
  <c r="DX320" i="29"/>
  <c r="DY282" i="4"/>
  <c r="DY284" i="4" s="1"/>
  <c r="H1179" i="15" s="1"/>
  <c r="DY262" i="4"/>
  <c r="DY237" i="4"/>
  <c r="DY129" i="29" s="1"/>
  <c r="DX340" i="29"/>
  <c r="DY322" i="4"/>
  <c r="DX143" i="29"/>
  <c r="DY51" i="4"/>
  <c r="DY52" i="4" s="1"/>
  <c r="DX131" i="29"/>
  <c r="DY170" i="4"/>
  <c r="DY159" i="4" s="1"/>
  <c r="DY50" i="4"/>
  <c r="DY16" i="4"/>
  <c r="DY143" i="29" s="1"/>
  <c r="DX135" i="29"/>
  <c r="DY178" i="4"/>
  <c r="DY163" i="4" s="1"/>
  <c r="DY9" i="4"/>
  <c r="DX133" i="29"/>
  <c r="DX321" i="29"/>
  <c r="DY239" i="4"/>
  <c r="DY229" i="4" s="1"/>
  <c r="DX150" i="29"/>
  <c r="DY249" i="4"/>
  <c r="V127" i="24" s="1"/>
  <c r="DY49" i="4"/>
  <c r="DY332" i="4"/>
  <c r="DY335" i="4" s="1"/>
  <c r="DY278" i="4"/>
  <c r="DY281" i="4" s="1"/>
  <c r="M35" i="19"/>
  <c r="DY298" i="4"/>
  <c r="DY301" i="4" s="1"/>
  <c r="DY135" i="4"/>
  <c r="DX130" i="29"/>
  <c r="DY258" i="4"/>
  <c r="DY325" i="29" s="1"/>
  <c r="DY205" i="4"/>
  <c r="K341" i="15" s="1"/>
  <c r="DY330" i="4"/>
  <c r="DY268" i="4"/>
  <c r="DY288" i="4"/>
  <c r="DY255" i="4"/>
  <c r="DY24" i="4"/>
  <c r="DY213" i="4"/>
  <c r="DY349" i="4"/>
  <c r="DY72" i="2"/>
  <c r="M36" i="19"/>
  <c r="DX339" i="29"/>
  <c r="DY295" i="4"/>
  <c r="DY296" i="4" s="1"/>
  <c r="DY308" i="4"/>
  <c r="DY241" i="4"/>
  <c r="DX149" i="29"/>
  <c r="DY245" i="4"/>
  <c r="DY246" i="4" s="1"/>
  <c r="V124" i="24" s="1"/>
  <c r="DY275" i="4"/>
  <c r="DY320" i="29" s="1"/>
  <c r="DX148" i="29"/>
  <c r="DX102" i="29"/>
  <c r="DY143" i="4"/>
  <c r="AS54" i="27" s="1"/>
  <c r="DY324" i="4"/>
  <c r="DY8" i="4"/>
  <c r="I1291" i="15" s="1"/>
  <c r="DX153" i="29"/>
  <c r="DX326" i="29"/>
  <c r="DY175" i="2"/>
  <c r="V229" i="24" s="1"/>
  <c r="DY40" i="4"/>
  <c r="DY45" i="4" s="1"/>
  <c r="DY25" i="4"/>
  <c r="DY27" i="4" s="1"/>
  <c r="DY412" i="4"/>
  <c r="DY60" i="4" s="1"/>
  <c r="DY33" i="4"/>
  <c r="DY35" i="4" s="1"/>
  <c r="DY396" i="4"/>
  <c r="DX151" i="29"/>
  <c r="DY341" i="4"/>
  <c r="DY31" i="4"/>
  <c r="DX327" i="29"/>
  <c r="DY84" i="2"/>
  <c r="DX103" i="29"/>
  <c r="DX145" i="29"/>
  <c r="DY399" i="4"/>
  <c r="DY154" i="29" s="1"/>
  <c r="DY407" i="4"/>
  <c r="DY413" i="4"/>
  <c r="DY10" i="4"/>
  <c r="DY23" i="4"/>
  <c r="DX154" i="29"/>
  <c r="V145" i="24"/>
  <c r="H1096" i="15"/>
  <c r="DX155" i="29"/>
  <c r="V136" i="24"/>
  <c r="DY130" i="2"/>
  <c r="DY364" i="4"/>
  <c r="DY18" i="4"/>
  <c r="DX157" i="29"/>
  <c r="DY402" i="4"/>
  <c r="DY116" i="2"/>
  <c r="DY114" i="29" s="1"/>
  <c r="DY302" i="4"/>
  <c r="DY59" i="4"/>
  <c r="DX142" i="29"/>
  <c r="DY56" i="4"/>
  <c r="DX141" i="29"/>
  <c r="DY80" i="2"/>
  <c r="DY79" i="2"/>
  <c r="DY55" i="4"/>
  <c r="DY78" i="2"/>
  <c r="DY62" i="4"/>
  <c r="DX140" i="29"/>
  <c r="DY54" i="4"/>
  <c r="DY167" i="4"/>
  <c r="DY173" i="4"/>
  <c r="DY161" i="4" s="1"/>
  <c r="DY138" i="4"/>
  <c r="DY126" i="4" s="1"/>
  <c r="DY132" i="4"/>
  <c r="DX109" i="21"/>
  <c r="DY339" i="4"/>
  <c r="DY340" i="4"/>
  <c r="DY342" i="4"/>
  <c r="DY343" i="4" s="1"/>
  <c r="DY208" i="4"/>
  <c r="DY196" i="4" s="1"/>
  <c r="DX76" i="21"/>
  <c r="DX75" i="21" s="1"/>
  <c r="DY75" i="21" s="1"/>
  <c r="DY202" i="4"/>
  <c r="DY354" i="4"/>
  <c r="DY359" i="4"/>
  <c r="DY176" i="2"/>
  <c r="V230" i="24" s="1"/>
  <c r="DY231" i="2"/>
  <c r="V287" i="24" s="1"/>
  <c r="DY217" i="2"/>
  <c r="DY421" i="4"/>
  <c r="DY420" i="4"/>
  <c r="DY15" i="4"/>
  <c r="DY142" i="29" s="1"/>
  <c r="DY419" i="4"/>
  <c r="DY14" i="4"/>
  <c r="DY159" i="2"/>
  <c r="DX145" i="21"/>
  <c r="EC146" i="21" s="1"/>
  <c r="DY73" i="2"/>
  <c r="DX143" i="21"/>
  <c r="DX142" i="21" s="1"/>
  <c r="DY142" i="21" s="1"/>
  <c r="DY316" i="4" l="1"/>
  <c r="DY317" i="4"/>
  <c r="DY309" i="4"/>
  <c r="DY272" i="4"/>
  <c r="DY269" i="4"/>
  <c r="DY289" i="4"/>
  <c r="DY242" i="4"/>
  <c r="V120" i="24" s="1"/>
  <c r="DY231" i="4"/>
  <c r="DY377" i="4"/>
  <c r="DY383" i="4"/>
  <c r="DY380" i="4"/>
  <c r="DY372" i="4"/>
  <c r="DY387" i="4"/>
  <c r="DY319" i="29"/>
  <c r="DY257" i="4"/>
  <c r="DY63" i="4"/>
  <c r="DY203" i="4"/>
  <c r="DY424" i="4"/>
  <c r="DY423" i="4"/>
  <c r="DY422" i="4"/>
  <c r="DY139" i="4"/>
  <c r="DY209" i="4"/>
  <c r="DY356" i="4"/>
  <c r="DY303" i="4"/>
  <c r="I374" i="15" s="1"/>
  <c r="DX129" i="21"/>
  <c r="DY129" i="21" s="1"/>
  <c r="DY128" i="21" s="1"/>
  <c r="DY127" i="21" s="1"/>
  <c r="EC103" i="21"/>
  <c r="EC105" i="21" s="1"/>
  <c r="EC110" i="21"/>
  <c r="DX95" i="21"/>
  <c r="DX94" i="21" s="1"/>
  <c r="DY94" i="21" s="1"/>
  <c r="EC70" i="21"/>
  <c r="EC72" i="21" s="1"/>
  <c r="EC77" i="21"/>
  <c r="DX27" i="21"/>
  <c r="EC115" i="21"/>
  <c r="DX165" i="21"/>
  <c r="DY165" i="21" s="1"/>
  <c r="EC137" i="21"/>
  <c r="EC139" i="21" s="1"/>
  <c r="EC144" i="21"/>
  <c r="DY78" i="21"/>
  <c r="DY79" i="21" s="1"/>
  <c r="EC79" i="21"/>
  <c r="DX82" i="21"/>
  <c r="EC82" i="21"/>
  <c r="DY111" i="21"/>
  <c r="DY112" i="21" s="1"/>
  <c r="EC112" i="21"/>
  <c r="DX112" i="21"/>
  <c r="DY361" i="4"/>
  <c r="DY133" i="4"/>
  <c r="DY207" i="4"/>
  <c r="DV405" i="4"/>
  <c r="DU405" i="4"/>
  <c r="DW405" i="4"/>
  <c r="DX405" i="4"/>
  <c r="DV362" i="4"/>
  <c r="DU362" i="4"/>
  <c r="DW362" i="4"/>
  <c r="DX362" i="4"/>
  <c r="DY353" i="4"/>
  <c r="DV352" i="4"/>
  <c r="DU352" i="4"/>
  <c r="DW352" i="4"/>
  <c r="DX352" i="4"/>
  <c r="DV357" i="4"/>
  <c r="DW357" i="4"/>
  <c r="DU357" i="4"/>
  <c r="DX357" i="4"/>
  <c r="DV367" i="4"/>
  <c r="DU367" i="4"/>
  <c r="DW367" i="4"/>
  <c r="DX367" i="4"/>
  <c r="DX341" i="29"/>
  <c r="DY168" i="4"/>
  <c r="DX144" i="29"/>
  <c r="DY326" i="4"/>
  <c r="I369" i="15" s="1"/>
  <c r="DY128" i="4"/>
  <c r="H1168" i="15" s="1"/>
  <c r="DX26" i="21"/>
  <c r="DX307" i="29" s="1"/>
  <c r="V123" i="24"/>
  <c r="DY325" i="4"/>
  <c r="I363" i="15" s="1"/>
  <c r="DX334" i="29"/>
  <c r="F828" i="19"/>
  <c r="DV410" i="4"/>
  <c r="DU410" i="4"/>
  <c r="DW410" i="4"/>
  <c r="DX410" i="4"/>
  <c r="DY102" i="29"/>
  <c r="DY333" i="4"/>
  <c r="V142" i="24"/>
  <c r="DY408" i="4"/>
  <c r="DY64" i="2"/>
  <c r="DY68" i="2" s="1"/>
  <c r="DY276" i="4"/>
  <c r="DY344" i="4"/>
  <c r="F853" i="19"/>
  <c r="DY392" i="4"/>
  <c r="DY64" i="4"/>
  <c r="DY20" i="4"/>
  <c r="F835" i="19"/>
  <c r="DY350" i="4"/>
  <c r="DX83" i="21"/>
  <c r="DY352" i="4"/>
  <c r="DY136" i="4"/>
  <c r="DY83" i="2"/>
  <c r="V275" i="24"/>
  <c r="N213" i="3"/>
  <c r="H1094" i="15"/>
  <c r="S1119" i="15" s="1"/>
  <c r="S1120" i="15" s="1"/>
  <c r="V137" i="24"/>
  <c r="V208" i="24"/>
  <c r="DX18" i="21"/>
  <c r="EC22" i="21" s="1"/>
  <c r="DY143" i="21"/>
  <c r="DX166" i="21"/>
  <c r="DY166" i="21" s="1"/>
  <c r="DX167" i="21"/>
  <c r="DY167" i="21" s="1"/>
  <c r="DX156" i="21"/>
  <c r="DX164" i="21"/>
  <c r="DX148" i="21"/>
  <c r="EC149" i="21" s="1"/>
  <c r="DX144" i="21"/>
  <c r="DY74" i="2"/>
  <c r="DY75" i="2" s="1"/>
  <c r="DX146" i="21"/>
  <c r="DX186" i="21"/>
  <c r="DX147" i="21"/>
  <c r="DY145" i="21"/>
  <c r="DY148" i="2"/>
  <c r="DX112" i="29"/>
  <c r="DY355" i="4"/>
  <c r="DY358" i="4"/>
  <c r="DY149" i="29"/>
  <c r="DY357" i="4"/>
  <c r="DY182" i="2"/>
  <c r="N215" i="3" s="1"/>
  <c r="DY362" i="4"/>
  <c r="DY150" i="29"/>
  <c r="DY360" i="4"/>
  <c r="DY363" i="4"/>
  <c r="DY197" i="4"/>
  <c r="DY210" i="4"/>
  <c r="DY141" i="29"/>
  <c r="DX104" i="29"/>
  <c r="DY204" i="4"/>
  <c r="DY192" i="4"/>
  <c r="DY193" i="4" s="1"/>
  <c r="DX77" i="21"/>
  <c r="DY76" i="21"/>
  <c r="DX89" i="21"/>
  <c r="DX16" i="21"/>
  <c r="DY175" i="4"/>
  <c r="DY162" i="4"/>
  <c r="DY174" i="4"/>
  <c r="DX122" i="21"/>
  <c r="DX128" i="21"/>
  <c r="DY109" i="21"/>
  <c r="DX17" i="21"/>
  <c r="DX108" i="21"/>
  <c r="DY108" i="21" s="1"/>
  <c r="DX110" i="21"/>
  <c r="DY134" i="4"/>
  <c r="DY122" i="4"/>
  <c r="DY123" i="4" s="1"/>
  <c r="DY127" i="4"/>
  <c r="DY140" i="4"/>
  <c r="DY157" i="4"/>
  <c r="DY158" i="4" s="1"/>
  <c r="DY169" i="4"/>
  <c r="I1198" i="15"/>
  <c r="DY366" i="4"/>
  <c r="V152" i="24"/>
  <c r="DY405" i="4"/>
  <c r="DY145" i="29"/>
  <c r="DY400" i="4"/>
  <c r="DY155" i="29"/>
  <c r="DX114" i="29"/>
  <c r="DY26" i="4"/>
  <c r="DY403" i="4"/>
  <c r="DY410" i="4"/>
  <c r="V191" i="24"/>
  <c r="DY153" i="29"/>
  <c r="DY397" i="4"/>
  <c r="DY398" i="4"/>
  <c r="DY368" i="4"/>
  <c r="N198" i="3"/>
  <c r="DY365" i="4"/>
  <c r="H1093" i="15"/>
  <c r="DY393" i="4"/>
  <c r="DY103" i="29"/>
  <c r="DY157" i="29"/>
  <c r="DY34" i="4"/>
  <c r="DY367" i="4"/>
  <c r="DY21" i="4"/>
  <c r="I1266" i="19"/>
  <c r="I1264" i="19" s="1"/>
  <c r="I1268" i="19" s="1"/>
  <c r="DY36" i="4"/>
  <c r="F769" i="19"/>
  <c r="DY409" i="4"/>
  <c r="DY304" i="4"/>
  <c r="DY333" i="29"/>
  <c r="DY151" i="29"/>
  <c r="DY404" i="4"/>
  <c r="DY19" i="4"/>
  <c r="DY11" i="4"/>
  <c r="DY401" i="4"/>
  <c r="DY28" i="4"/>
  <c r="DY160" i="4"/>
  <c r="K334" i="15"/>
  <c r="I1296" i="15"/>
  <c r="I1305" i="15" s="1"/>
  <c r="I1288" i="15"/>
  <c r="I1284" i="15" s="1"/>
  <c r="I1294" i="15" s="1"/>
  <c r="I1297" i="15"/>
  <c r="I1306" i="15" s="1"/>
  <c r="I1295" i="15"/>
  <c r="I1304" i="15" s="1"/>
  <c r="DY214" i="4"/>
  <c r="DY217" i="4"/>
  <c r="DY218" i="4" s="1"/>
  <c r="AS92" i="27"/>
  <c r="DY198" i="4"/>
  <c r="DY206" i="4"/>
  <c r="DY339" i="29"/>
  <c r="DY292" i="4"/>
  <c r="DY164" i="4"/>
  <c r="H1177" i="15"/>
  <c r="H1183" i="15" s="1"/>
  <c r="AS53" i="27"/>
  <c r="AS51" i="27"/>
  <c r="AS50" i="27"/>
  <c r="AS52" i="27"/>
  <c r="AS49" i="27"/>
  <c r="DY340" i="29"/>
  <c r="DY312" i="4"/>
  <c r="K336" i="15"/>
  <c r="V107" i="24"/>
  <c r="DY230" i="4"/>
  <c r="V108" i="24" s="1"/>
  <c r="DX328" i="29"/>
  <c r="H1187" i="15"/>
  <c r="DY297" i="4"/>
  <c r="DY351" i="4"/>
  <c r="DY135" i="29"/>
  <c r="DY144" i="29" s="1"/>
  <c r="DY261" i="4"/>
  <c r="DY263" i="4"/>
  <c r="I372" i="15" s="1"/>
  <c r="DY338" i="29"/>
  <c r="DY182" i="4"/>
  <c r="DY183" i="4" s="1"/>
  <c r="DY181" i="4"/>
  <c r="DY179" i="4"/>
  <c r="AS73" i="27"/>
  <c r="DY250" i="4"/>
  <c r="V128" i="24" s="1"/>
  <c r="DY144" i="4"/>
  <c r="DY147" i="4"/>
  <c r="DY270" i="4" s="1"/>
  <c r="I360" i="15" s="1"/>
  <c r="DY148" i="29"/>
  <c r="DY334" i="4"/>
  <c r="DY321" i="29"/>
  <c r="DY283" i="4"/>
  <c r="I373" i="15" s="1"/>
  <c r="DY146" i="4"/>
  <c r="DY233" i="4"/>
  <c r="AS22" i="27"/>
  <c r="DY327" i="4"/>
  <c r="DY256" i="4"/>
  <c r="DY327" i="29"/>
  <c r="DX322" i="29"/>
  <c r="DY133" i="29"/>
  <c r="K339" i="15"/>
  <c r="DY124" i="4"/>
  <c r="DY131" i="29"/>
  <c r="DY137" i="4"/>
  <c r="V119" i="24"/>
  <c r="DY326" i="29"/>
  <c r="DY130" i="29"/>
  <c r="DY240" i="4"/>
  <c r="V118" i="24" s="1"/>
  <c r="V117" i="24"/>
  <c r="DY194" i="4"/>
  <c r="DY172" i="4"/>
  <c r="DY171" i="4"/>
  <c r="K340" i="15"/>
  <c r="DY323" i="4"/>
  <c r="DY216" i="4"/>
  <c r="DY318" i="4"/>
  <c r="V115" i="24"/>
  <c r="DY248" i="4"/>
  <c r="V126" i="24" s="1"/>
  <c r="DY264" i="4"/>
  <c r="DX115" i="21"/>
  <c r="DY238" i="4"/>
  <c r="V116" i="24" s="1"/>
  <c r="I378" i="15"/>
  <c r="I382" i="15" s="1"/>
  <c r="DX79" i="21"/>
  <c r="DX113" i="21"/>
  <c r="DY81" i="21"/>
  <c r="DY82" i="21" s="1"/>
  <c r="DY227" i="4"/>
  <c r="DX80" i="21"/>
  <c r="DX116" i="21"/>
  <c r="DY114" i="21"/>
  <c r="DY115" i="21" s="1"/>
  <c r="DY332" i="29"/>
  <c r="DY331" i="29"/>
  <c r="DY134" i="29"/>
  <c r="DY265" i="4" l="1"/>
  <c r="DY285" i="4"/>
  <c r="DY286" i="4" s="1"/>
  <c r="DY305" i="4"/>
  <c r="DY322" i="29"/>
  <c r="EC118" i="21"/>
  <c r="EC106" i="21" s="1"/>
  <c r="EC107" i="21" s="1"/>
  <c r="EC108" i="21" s="1"/>
  <c r="H1178" i="15"/>
  <c r="DY277" i="4"/>
  <c r="DX127" i="21"/>
  <c r="DX308" i="29"/>
  <c r="DX31" i="21"/>
  <c r="DY27" i="21"/>
  <c r="E31" i="19"/>
  <c r="DX93" i="21"/>
  <c r="DY93" i="21" s="1"/>
  <c r="DY95" i="21"/>
  <c r="DY129" i="4"/>
  <c r="DX30" i="21"/>
  <c r="DY113" i="21"/>
  <c r="DX150" i="21"/>
  <c r="AS38" i="27"/>
  <c r="DY83" i="21"/>
  <c r="DY26" i="21"/>
  <c r="DY116" i="21"/>
  <c r="DY334" i="29"/>
  <c r="DY328" i="29"/>
  <c r="F860" i="19"/>
  <c r="F888" i="19" s="1"/>
  <c r="F881" i="19"/>
  <c r="H1169" i="15"/>
  <c r="V109" i="24"/>
  <c r="DY232" i="4"/>
  <c r="V110" i="24" s="1"/>
  <c r="DY110" i="21"/>
  <c r="DY122" i="21"/>
  <c r="ED70" i="21"/>
  <c r="FM70" i="21" s="1"/>
  <c r="DY104" i="29"/>
  <c r="V151" i="24"/>
  <c r="DY187" i="2"/>
  <c r="V241" i="24" s="1"/>
  <c r="DY140" i="2"/>
  <c r="H1106" i="15"/>
  <c r="V236" i="24"/>
  <c r="DY112" i="29"/>
  <c r="DX58" i="21"/>
  <c r="DX157" i="21"/>
  <c r="DY110" i="2"/>
  <c r="DY321" i="4"/>
  <c r="DY320" i="4"/>
  <c r="I357" i="15" s="1"/>
  <c r="DY319" i="4"/>
  <c r="DY195" i="4"/>
  <c r="K335" i="15"/>
  <c r="DY280" i="4"/>
  <c r="I355" i="15" s="1"/>
  <c r="DY290" i="4"/>
  <c r="I361" i="15" s="1"/>
  <c r="DX20" i="21"/>
  <c r="DX301" i="29"/>
  <c r="DX19" i="21"/>
  <c r="DX39" i="21" s="1"/>
  <c r="DX43" i="21" s="1"/>
  <c r="DY16" i="21"/>
  <c r="F797" i="19"/>
  <c r="F776" i="19"/>
  <c r="F804" i="19" s="1"/>
  <c r="DX57" i="21"/>
  <c r="DX123" i="21"/>
  <c r="DX90" i="21"/>
  <c r="DX56" i="21"/>
  <c r="K333" i="15"/>
  <c r="DY125" i="4"/>
  <c r="DY271" i="4"/>
  <c r="I366" i="15" s="1"/>
  <c r="DY310" i="4"/>
  <c r="I362" i="15" s="1"/>
  <c r="DY291" i="4"/>
  <c r="I367" i="15" s="1"/>
  <c r="I1303" i="15"/>
  <c r="I1299" i="15"/>
  <c r="S1117" i="15"/>
  <c r="H1095" i="15"/>
  <c r="H1097" i="15" s="1"/>
  <c r="B278" i="15"/>
  <c r="B280" i="15" s="1"/>
  <c r="B282" i="15" s="1"/>
  <c r="DY146" i="21"/>
  <c r="DY147" i="21"/>
  <c r="ED137" i="21"/>
  <c r="FM137" i="21" s="1"/>
  <c r="EC179" i="21"/>
  <c r="ED179" i="21" s="1"/>
  <c r="FM179" i="21" s="1"/>
  <c r="DY144" i="21"/>
  <c r="DY156" i="21"/>
  <c r="K342" i="15"/>
  <c r="AS18" i="27"/>
  <c r="AS19" i="27"/>
  <c r="AS20" i="27"/>
  <c r="AS17" i="27"/>
  <c r="AS21" i="27"/>
  <c r="DY299" i="4"/>
  <c r="I350" i="15" s="1"/>
  <c r="DY341" i="29"/>
  <c r="DY311" i="4"/>
  <c r="I368" i="15" s="1"/>
  <c r="ED103" i="21"/>
  <c r="FM103" i="21" s="1"/>
  <c r="DY80" i="21"/>
  <c r="DY77" i="21"/>
  <c r="DY89" i="21"/>
  <c r="DX303" i="29"/>
  <c r="DY18" i="21"/>
  <c r="DX22" i="21"/>
  <c r="DY228" i="4"/>
  <c r="V106" i="24" s="1"/>
  <c r="V105" i="24"/>
  <c r="H1170" i="15"/>
  <c r="H1174" i="15" s="1"/>
  <c r="I377" i="15"/>
  <c r="I381" i="15" s="1"/>
  <c r="DY234" i="4"/>
  <c r="V112" i="24" s="1"/>
  <c r="V111" i="24"/>
  <c r="H1186" i="15"/>
  <c r="H1191" i="15" s="1"/>
  <c r="DY199" i="4"/>
  <c r="N216" i="3"/>
  <c r="F842" i="19"/>
  <c r="DY186" i="21"/>
  <c r="DY148" i="21"/>
  <c r="DY149" i="21" s="1"/>
  <c r="DX28" i="21"/>
  <c r="EC32" i="21" s="1"/>
  <c r="DX149" i="21"/>
  <c r="AS72" i="27"/>
  <c r="AS71" i="27"/>
  <c r="AS68" i="27"/>
  <c r="AS69" i="27"/>
  <c r="AS70" i="27"/>
  <c r="DX21" i="21"/>
  <c r="DX302" i="29"/>
  <c r="DY17" i="21"/>
  <c r="DY148" i="4"/>
  <c r="DY260" i="4"/>
  <c r="I354" i="15" s="1"/>
  <c r="DY259" i="4"/>
  <c r="I348" i="15" s="1"/>
  <c r="DY300" i="4"/>
  <c r="I356" i="15" s="1"/>
  <c r="DY279" i="4"/>
  <c r="I349" i="15" s="1"/>
  <c r="AS90" i="27"/>
  <c r="AS87" i="27"/>
  <c r="AS91" i="27"/>
  <c r="AS89" i="27"/>
  <c r="AS88" i="27"/>
  <c r="I379" i="15"/>
  <c r="I383" i="15" s="1"/>
  <c r="H1188" i="15"/>
  <c r="DY164" i="21"/>
  <c r="DX163" i="21"/>
  <c r="DY287" i="4" l="1"/>
  <c r="DY267" i="4"/>
  <c r="DY266" i="4"/>
  <c r="DY307" i="4"/>
  <c r="DY306" i="4"/>
  <c r="AW74" i="27"/>
  <c r="ED106" i="21"/>
  <c r="FM106" i="21" s="1"/>
  <c r="H1182" i="15"/>
  <c r="H1180" i="15"/>
  <c r="H1181" i="15" s="1"/>
  <c r="V36" i="24"/>
  <c r="DY31" i="21"/>
  <c r="V40" i="24" s="1"/>
  <c r="DY308" i="29"/>
  <c r="AS36" i="27"/>
  <c r="AS35" i="27"/>
  <c r="AS33" i="27"/>
  <c r="AS37" i="27"/>
  <c r="AS34" i="27"/>
  <c r="H1192" i="15"/>
  <c r="V35" i="24"/>
  <c r="DY30" i="21"/>
  <c r="V39" i="24" s="1"/>
  <c r="DY307" i="29"/>
  <c r="DY86" i="2"/>
  <c r="DX32" i="21"/>
  <c r="DX309" i="29"/>
  <c r="DY28" i="21"/>
  <c r="DX29" i="21"/>
  <c r="ED105" i="21"/>
  <c r="DX60" i="21"/>
  <c r="DX313" i="29"/>
  <c r="DX23" i="21"/>
  <c r="DX304" i="29"/>
  <c r="DY19" i="21"/>
  <c r="DY39" i="21" s="1"/>
  <c r="DY163" i="21"/>
  <c r="DY302" i="29"/>
  <c r="DY21" i="21"/>
  <c r="V30" i="24" s="1"/>
  <c r="V26" i="24"/>
  <c r="DY115" i="2"/>
  <c r="V190" i="24" s="1"/>
  <c r="DY126" i="2"/>
  <c r="H1173" i="15"/>
  <c r="H1171" i="15"/>
  <c r="H1172" i="15" s="1"/>
  <c r="DX61" i="21"/>
  <c r="DX314" i="29"/>
  <c r="V139" i="24"/>
  <c r="N209" i="3"/>
  <c r="N210" i="3" s="1"/>
  <c r="V138" i="24"/>
  <c r="I1201" i="15"/>
  <c r="I1202" i="15" s="1"/>
  <c r="EC85" i="21"/>
  <c r="EC73" i="21" s="1"/>
  <c r="ED72" i="21"/>
  <c r="FM72" i="21" s="1"/>
  <c r="DZ17" i="21"/>
  <c r="DY150" i="21"/>
  <c r="I1289" i="15"/>
  <c r="I1308" i="15"/>
  <c r="J1068" i="15"/>
  <c r="J1069" i="15"/>
  <c r="DY90" i="21"/>
  <c r="DY56" i="21"/>
  <c r="DY157" i="21"/>
  <c r="DY58" i="21"/>
  <c r="DY178" i="2"/>
  <c r="V232" i="24" s="1"/>
  <c r="DY212" i="2"/>
  <c r="DX315" i="29"/>
  <c r="DX62" i="21"/>
  <c r="DY123" i="21"/>
  <c r="DY57" i="21"/>
  <c r="DY22" i="21"/>
  <c r="V31" i="24" s="1"/>
  <c r="V27" i="24"/>
  <c r="DY303" i="29"/>
  <c r="I351" i="15"/>
  <c r="E30" i="19"/>
  <c r="V186" i="24"/>
  <c r="N217" i="3"/>
  <c r="N201" i="3" s="1"/>
  <c r="N204" i="3" s="1"/>
  <c r="N214" i="3"/>
  <c r="H1189" i="15"/>
  <c r="H1190" i="15" s="1"/>
  <c r="EC152" i="21"/>
  <c r="EC140" i="21" s="1"/>
  <c r="ED139" i="21"/>
  <c r="FM139" i="21" s="1"/>
  <c r="EC181" i="21"/>
  <c r="H1098" i="15"/>
  <c r="S1123" i="15"/>
  <c r="DY20" i="21"/>
  <c r="V29" i="24" s="1"/>
  <c r="V25" i="24"/>
  <c r="DY301" i="29"/>
  <c r="EB200" i="21" l="1"/>
  <c r="EC182" i="21"/>
  <c r="ED182" i="21" s="1"/>
  <c r="ED140" i="21"/>
  <c r="EC141" i="21"/>
  <c r="EC154" i="21" s="1"/>
  <c r="BA74" i="27"/>
  <c r="AW73" i="27"/>
  <c r="EC74" i="21"/>
  <c r="EC75" i="21" s="1"/>
  <c r="ED75" i="21" s="1"/>
  <c r="EC198" i="21"/>
  <c r="AW55" i="27"/>
  <c r="AW54" i="27" s="1"/>
  <c r="ED73" i="21"/>
  <c r="ED118" i="21"/>
  <c r="FM118" i="21" s="1"/>
  <c r="FM105" i="21"/>
  <c r="EC37" i="21"/>
  <c r="EH119" i="21"/>
  <c r="EC36" i="21"/>
  <c r="EH86" i="21"/>
  <c r="EC38" i="21"/>
  <c r="EH153" i="21"/>
  <c r="DZ21" i="21"/>
  <c r="EE21" i="21"/>
  <c r="DY87" i="2"/>
  <c r="DY88" i="2"/>
  <c r="V270" i="24"/>
  <c r="ED71" i="21"/>
  <c r="AX57" i="27" s="1"/>
  <c r="ED85" i="21"/>
  <c r="ED104" i="21"/>
  <c r="AX76" i="27" s="1"/>
  <c r="AX74" i="27" s="1"/>
  <c r="BB74" i="27" s="1"/>
  <c r="EC86" i="21"/>
  <c r="EC119" i="21"/>
  <c r="DY253" i="2"/>
  <c r="DY205" i="2" s="1"/>
  <c r="V258" i="24" s="1"/>
  <c r="V201" i="24"/>
  <c r="DY127" i="2"/>
  <c r="V28" i="24"/>
  <c r="DY23" i="21"/>
  <c r="V32" i="24" s="1"/>
  <c r="DY304" i="29"/>
  <c r="DX310" i="29"/>
  <c r="DY29" i="21"/>
  <c r="DX33" i="21"/>
  <c r="L1329" i="19"/>
  <c r="L1330" i="19" s="1"/>
  <c r="DY43" i="21"/>
  <c r="DY61" i="21"/>
  <c r="V20" i="24" s="1"/>
  <c r="DY314" i="29"/>
  <c r="V16" i="24"/>
  <c r="DY62" i="21"/>
  <c r="V21" i="24" s="1"/>
  <c r="V17" i="24"/>
  <c r="DY315" i="29"/>
  <c r="DZ16" i="21"/>
  <c r="EE20" i="21" s="1"/>
  <c r="DY309" i="29"/>
  <c r="DY32" i="21"/>
  <c r="V41" i="24" s="1"/>
  <c r="V37" i="24"/>
  <c r="EA301" i="29"/>
  <c r="V148" i="24"/>
  <c r="V149" i="24"/>
  <c r="H1101" i="15"/>
  <c r="I1204" i="15"/>
  <c r="I1205" i="15" s="1"/>
  <c r="I1207" i="15" s="1"/>
  <c r="I1199" i="15" s="1"/>
  <c r="DY267" i="2"/>
  <c r="V147" i="24"/>
  <c r="N196" i="3"/>
  <c r="DY108" i="2"/>
  <c r="V184" i="24" s="1"/>
  <c r="ED181" i="21"/>
  <c r="EC180" i="21"/>
  <c r="AC16" i="30" s="1"/>
  <c r="DY60" i="21"/>
  <c r="V19" i="24" s="1"/>
  <c r="V15" i="24"/>
  <c r="DY313" i="29"/>
  <c r="DZ57" i="21"/>
  <c r="ED138" i="21"/>
  <c r="AX95" i="27" s="1"/>
  <c r="AX93" i="27" s="1"/>
  <c r="BB93" i="27" s="1"/>
  <c r="ED152" i="21"/>
  <c r="EC153" i="21"/>
  <c r="DY225" i="2"/>
  <c r="DX184" i="21"/>
  <c r="EC120" i="21"/>
  <c r="ED107" i="21"/>
  <c r="EC87" i="21" l="1"/>
  <c r="EC46" i="21" s="1"/>
  <c r="ED74" i="21"/>
  <c r="ED87" i="21" s="1"/>
  <c r="EI88" i="21" s="1"/>
  <c r="EI119" i="21"/>
  <c r="AX55" i="27"/>
  <c r="FM73" i="21"/>
  <c r="ED120" i="21"/>
  <c r="ED121" i="21" s="1"/>
  <c r="FM107" i="21"/>
  <c r="EI86" i="21"/>
  <c r="FM85" i="21"/>
  <c r="EB201" i="21"/>
  <c r="EC183" i="21"/>
  <c r="EC193" i="21" s="1"/>
  <c r="AW52" i="27"/>
  <c r="AW51" i="27"/>
  <c r="AW49" i="27"/>
  <c r="AW53" i="27"/>
  <c r="AW50" i="27"/>
  <c r="AW56" i="27"/>
  <c r="AW65" i="27"/>
  <c r="BB56" i="27"/>
  <c r="BB65" i="27"/>
  <c r="AW38" i="27"/>
  <c r="ED198" i="21"/>
  <c r="BE74" i="27"/>
  <c r="BE73" i="27" s="1"/>
  <c r="BA73" i="27"/>
  <c r="EC142" i="21"/>
  <c r="ED142" i="21" s="1"/>
  <c r="ED141" i="21"/>
  <c r="FM141" i="21" s="1"/>
  <c r="ED180" i="21"/>
  <c r="ED13" i="21" s="1"/>
  <c r="FM181" i="21"/>
  <c r="AW84" i="27"/>
  <c r="AW75" i="27"/>
  <c r="AW68" i="27"/>
  <c r="AW79" i="27" s="1"/>
  <c r="AW72" i="27"/>
  <c r="AW83" i="27" s="1"/>
  <c r="AW70" i="27"/>
  <c r="AW81" i="27" s="1"/>
  <c r="AW69" i="27"/>
  <c r="AW80" i="27" s="1"/>
  <c r="AW71" i="27"/>
  <c r="AW82" i="27" s="1"/>
  <c r="EI153" i="21"/>
  <c r="FM152" i="21"/>
  <c r="FM140" i="21"/>
  <c r="EC200" i="21"/>
  <c r="BB73" i="27"/>
  <c r="BB92" i="27"/>
  <c r="EC42" i="21"/>
  <c r="EH42" i="21"/>
  <c r="EC40" i="21"/>
  <c r="EH40" i="21"/>
  <c r="EC47" i="21"/>
  <c r="EH121" i="21"/>
  <c r="EC48" i="21"/>
  <c r="EH52" i="21" s="1"/>
  <c r="EH155" i="21"/>
  <c r="EC41" i="21"/>
  <c r="EH41" i="21"/>
  <c r="DZ61" i="21"/>
  <c r="EE61" i="21"/>
  <c r="DZ20" i="21"/>
  <c r="DZ19" i="21"/>
  <c r="DZ39" i="21" s="1"/>
  <c r="EE43" i="21" s="1"/>
  <c r="EA313" i="29"/>
  <c r="B19" i="19"/>
  <c r="I1276" i="19"/>
  <c r="EA302" i="29"/>
  <c r="DY33" i="21"/>
  <c r="V42" i="24" s="1"/>
  <c r="V38" i="24"/>
  <c r="DY310" i="29"/>
  <c r="Q13" i="19"/>
  <c r="EC176" i="29"/>
  <c r="ED86" i="21"/>
  <c r="ED36" i="21"/>
  <c r="EI40" i="21" s="1"/>
  <c r="ED10" i="21"/>
  <c r="ED153" i="21"/>
  <c r="ED38" i="21"/>
  <c r="EI42" i="21" s="1"/>
  <c r="ED12" i="21"/>
  <c r="EA331" i="29"/>
  <c r="DZ89" i="21"/>
  <c r="EE90" i="21" s="1"/>
  <c r="DZ26" i="21"/>
  <c r="EE30" i="21" s="1"/>
  <c r="ED11" i="21"/>
  <c r="EC121" i="21"/>
  <c r="DX154" i="21"/>
  <c r="EC155" i="21" s="1"/>
  <c r="DY154" i="21"/>
  <c r="DY232" i="2"/>
  <c r="V288" i="24" s="1"/>
  <c r="V282" i="24"/>
  <c r="DZ302" i="29"/>
  <c r="H1113" i="15"/>
  <c r="H1109" i="15" s="1"/>
  <c r="H1102" i="15"/>
  <c r="H1099" i="15"/>
  <c r="H1100" i="15" s="1"/>
  <c r="V202" i="24"/>
  <c r="ED119" i="21"/>
  <c r="ED37" i="21"/>
  <c r="EI41" i="21" s="1"/>
  <c r="DX185" i="21"/>
  <c r="DY184" i="21"/>
  <c r="DY238" i="2"/>
  <c r="V155" i="24"/>
  <c r="V153" i="24"/>
  <c r="V154" i="24"/>
  <c r="ED46" i="21" l="1"/>
  <c r="EI50" i="21" s="1"/>
  <c r="ED88" i="21"/>
  <c r="EH88" i="21"/>
  <c r="EC88" i="21"/>
  <c r="ED47" i="21"/>
  <c r="FM47" i="21" s="1"/>
  <c r="AW60" i="27"/>
  <c r="BB60" i="27"/>
  <c r="AW62" i="27"/>
  <c r="BB62" i="27"/>
  <c r="AW63" i="27"/>
  <c r="BB63" i="27"/>
  <c r="ED183" i="21"/>
  <c r="ED193" i="21" s="1"/>
  <c r="EI194" i="21" s="1"/>
  <c r="EC201" i="21"/>
  <c r="BA69" i="27"/>
  <c r="BA80" i="27" s="1"/>
  <c r="BA72" i="27"/>
  <c r="BA83" i="27" s="1"/>
  <c r="BA70" i="27"/>
  <c r="BA81" i="27" s="1"/>
  <c r="BA68" i="27"/>
  <c r="BA79" i="27" s="1"/>
  <c r="BA71" i="27"/>
  <c r="BA82" i="27" s="1"/>
  <c r="BA84" i="27"/>
  <c r="BA75" i="27"/>
  <c r="BA38" i="27"/>
  <c r="BE72" i="27"/>
  <c r="BE83" i="27" s="1"/>
  <c r="BE70" i="27"/>
  <c r="BE81" i="27" s="1"/>
  <c r="BE69" i="27"/>
  <c r="BE80" i="27" s="1"/>
  <c r="BE68" i="27"/>
  <c r="BE79" i="27" s="1"/>
  <c r="BE84" i="27"/>
  <c r="BE75" i="27"/>
  <c r="BE71" i="27"/>
  <c r="BE82" i="27" s="1"/>
  <c r="ED200" i="21"/>
  <c r="EB207" i="21"/>
  <c r="EB203" i="21"/>
  <c r="EB206" i="21"/>
  <c r="EB208" i="21"/>
  <c r="AW46" i="27"/>
  <c r="AW36" i="27"/>
  <c r="AW44" i="27" s="1"/>
  <c r="AW37" i="27"/>
  <c r="AW45" i="27" s="1"/>
  <c r="AW35" i="27"/>
  <c r="AW43" i="27" s="1"/>
  <c r="AW34" i="27"/>
  <c r="AW42" i="27" s="1"/>
  <c r="AW33" i="27"/>
  <c r="AW41" i="27" s="1"/>
  <c r="AW64" i="27"/>
  <c r="BB64" i="27"/>
  <c r="AW61" i="27"/>
  <c r="BB61" i="27"/>
  <c r="EI121" i="21"/>
  <c r="FM120" i="21"/>
  <c r="BB103" i="27"/>
  <c r="BB88" i="27"/>
  <c r="BB99" i="27" s="1"/>
  <c r="BB87" i="27"/>
  <c r="BB98" i="27" s="1"/>
  <c r="BB91" i="27"/>
  <c r="BB102" i="27" s="1"/>
  <c r="BB89" i="27"/>
  <c r="BB100" i="27" s="1"/>
  <c r="BB90" i="27"/>
  <c r="BB101" i="27" s="1"/>
  <c r="BB94" i="27"/>
  <c r="BB84" i="27"/>
  <c r="BB75" i="27"/>
  <c r="BB68" i="27"/>
  <c r="BB79" i="27" s="1"/>
  <c r="BB72" i="27"/>
  <c r="BB83" i="27" s="1"/>
  <c r="BB69" i="27"/>
  <c r="BB80" i="27" s="1"/>
  <c r="BB70" i="27"/>
  <c r="BB81" i="27" s="1"/>
  <c r="BB38" i="27"/>
  <c r="BB71" i="27"/>
  <c r="BB82" i="27" s="1"/>
  <c r="EC49" i="21"/>
  <c r="EH194" i="21"/>
  <c r="EC50" i="21"/>
  <c r="EH50" i="21"/>
  <c r="EC51" i="21"/>
  <c r="EH51" i="21"/>
  <c r="DZ23" i="21"/>
  <c r="EE23" i="21"/>
  <c r="EF174" i="29"/>
  <c r="DZ43" i="21"/>
  <c r="DZ56" i="21"/>
  <c r="EE60" i="21" s="1"/>
  <c r="ED50" i="21"/>
  <c r="DZ27" i="21"/>
  <c r="DZ29" i="21" s="1"/>
  <c r="DZ30" i="21"/>
  <c r="EA319" i="29"/>
  <c r="M1328" i="19"/>
  <c r="ED42" i="21"/>
  <c r="ED40" i="21"/>
  <c r="M1326" i="19"/>
  <c r="ED41" i="21"/>
  <c r="M1327" i="19"/>
  <c r="DY48" i="21"/>
  <c r="DY52" i="21" s="1"/>
  <c r="DY155" i="21"/>
  <c r="DZ332" i="29"/>
  <c r="I1281" i="19"/>
  <c r="B24" i="19"/>
  <c r="ED175" i="29"/>
  <c r="I100" i="19"/>
  <c r="G684" i="19"/>
  <c r="W11" i="24"/>
  <c r="DZ301" i="29"/>
  <c r="V293" i="24"/>
  <c r="ED174" i="29"/>
  <c r="G683" i="19"/>
  <c r="W10" i="24"/>
  <c r="I99" i="19"/>
  <c r="G682" i="19"/>
  <c r="ED173" i="29"/>
  <c r="I98" i="19"/>
  <c r="W9" i="24"/>
  <c r="EA332" i="29"/>
  <c r="DZ59" i="21"/>
  <c r="EE63" i="21" s="1"/>
  <c r="DZ303" i="29"/>
  <c r="G685" i="19"/>
  <c r="W12" i="24"/>
  <c r="I1495" i="19"/>
  <c r="M1366" i="19"/>
  <c r="ED176" i="29"/>
  <c r="I101" i="19"/>
  <c r="EA325" i="29"/>
  <c r="EA314" i="29"/>
  <c r="DZ90" i="21"/>
  <c r="EA307" i="29"/>
  <c r="EC194" i="21"/>
  <c r="DX155" i="21"/>
  <c r="DX48" i="21"/>
  <c r="DZ314" i="29"/>
  <c r="DY185" i="21"/>
  <c r="DX195" i="21"/>
  <c r="DX188" i="21"/>
  <c r="DX187" i="21"/>
  <c r="EA308" i="29"/>
  <c r="ED49" i="21" l="1"/>
  <c r="EI53" i="21" s="1"/>
  <c r="EI51" i="21"/>
  <c r="ED51" i="21"/>
  <c r="ED194" i="21"/>
  <c r="EB205" i="21"/>
  <c r="EC207" i="21"/>
  <c r="EC203" i="21"/>
  <c r="EC205" i="21" s="1"/>
  <c r="EC206" i="21"/>
  <c r="BA35" i="27"/>
  <c r="BA43" i="27" s="1"/>
  <c r="BA37" i="27"/>
  <c r="BA45" i="27" s="1"/>
  <c r="BA36" i="27"/>
  <c r="BA44" i="27" s="1"/>
  <c r="BA33" i="27"/>
  <c r="BA41" i="27" s="1"/>
  <c r="BA34" i="27"/>
  <c r="BA42" i="27" s="1"/>
  <c r="BA46" i="27"/>
  <c r="EC208" i="21"/>
  <c r="ED201" i="21"/>
  <c r="BB37" i="27"/>
  <c r="BB45" i="27" s="1"/>
  <c r="BB33" i="27"/>
  <c r="BB41" i="27" s="1"/>
  <c r="BB36" i="27"/>
  <c r="BB44" i="27" s="1"/>
  <c r="BB46" i="27"/>
  <c r="BB34" i="27"/>
  <c r="BB42" i="27" s="1"/>
  <c r="BB35" i="27"/>
  <c r="BB43" i="27" s="1"/>
  <c r="EC53" i="21"/>
  <c r="EH53" i="21"/>
  <c r="DZ33" i="21"/>
  <c r="EE33" i="21"/>
  <c r="DZ31" i="21"/>
  <c r="EE31" i="21"/>
  <c r="DX52" i="21"/>
  <c r="EC52" i="21"/>
  <c r="EG174" i="29"/>
  <c r="EF37" i="21"/>
  <c r="EK41" i="21" s="1"/>
  <c r="DZ63" i="21"/>
  <c r="DZ60" i="21"/>
  <c r="DY195" i="21"/>
  <c r="DY187" i="21"/>
  <c r="DZ307" i="29"/>
  <c r="DZ315" i="29"/>
  <c r="DZ304" i="29"/>
  <c r="DZ313" i="29"/>
  <c r="DZ326" i="29"/>
  <c r="DZ309" i="29"/>
  <c r="DZ320" i="29"/>
  <c r="DZ333" i="29"/>
  <c r="DZ331" i="29"/>
  <c r="DZ308" i="29"/>
  <c r="DY188" i="21"/>
  <c r="DX189" i="21"/>
  <c r="DX191" i="21"/>
  <c r="DX190" i="21"/>
  <c r="DX196" i="21"/>
  <c r="DX59" i="21"/>
  <c r="EA338" i="29"/>
  <c r="ED53" i="21" l="1"/>
  <c r="ED203" i="21"/>
  <c r="ED205" i="21" s="1"/>
  <c r="ED207" i="21"/>
  <c r="ED206" i="21"/>
  <c r="ED208" i="21"/>
  <c r="EF41" i="21"/>
  <c r="EF176" i="29"/>
  <c r="EF47" i="21"/>
  <c r="EK51" i="21" s="1"/>
  <c r="EH174" i="29"/>
  <c r="DZ334" i="29"/>
  <c r="DY189" i="21"/>
  <c r="DY191" i="21"/>
  <c r="DY190" i="21"/>
  <c r="DX316" i="29"/>
  <c r="DX63" i="21"/>
  <c r="EA320" i="29"/>
  <c r="DZ310" i="29"/>
  <c r="EA303" i="29"/>
  <c r="DZ134" i="29"/>
  <c r="DZ316" i="29"/>
  <c r="DZ339" i="29"/>
  <c r="DZ129" i="29"/>
  <c r="DZ131" i="29"/>
  <c r="EA326" i="29"/>
  <c r="DY59" i="21"/>
  <c r="DY196" i="21"/>
  <c r="ED202" i="21" l="1"/>
  <c r="EF51" i="21"/>
  <c r="EA333" i="29"/>
  <c r="EA334" i="29" s="1"/>
  <c r="DZ319" i="29"/>
  <c r="DZ130" i="29"/>
  <c r="DZ141" i="29"/>
  <c r="EA339" i="29"/>
  <c r="DZ142" i="29"/>
  <c r="EA304" i="29"/>
  <c r="EA315" i="29"/>
  <c r="DZ327" i="29"/>
  <c r="DZ133" i="29"/>
  <c r="L1334" i="19"/>
  <c r="DY63" i="21"/>
  <c r="V22" i="24" s="1"/>
  <c r="DY316" i="29"/>
  <c r="V18" i="24"/>
  <c r="DZ325" i="29"/>
  <c r="EA309" i="29"/>
  <c r="DZ328" i="29" l="1"/>
  <c r="EA316" i="29"/>
  <c r="DZ338" i="29"/>
  <c r="DZ135" i="29"/>
  <c r="EA141" i="29"/>
  <c r="EA130" i="29"/>
  <c r="EA142" i="29"/>
  <c r="EA134" i="29"/>
  <c r="DZ340" i="29"/>
  <c r="EA131" i="29"/>
  <c r="DZ321" i="29"/>
  <c r="DZ322" i="29" s="1"/>
  <c r="N35" i="19"/>
  <c r="EA310" i="29"/>
  <c r="EA129" i="29"/>
  <c r="EA133" i="29" l="1"/>
  <c r="N36" i="19"/>
  <c r="EA321" i="29"/>
  <c r="EA322" i="29" s="1"/>
  <c r="EA327" i="29"/>
  <c r="EA328" i="29" s="1"/>
  <c r="DZ150" i="29"/>
  <c r="DZ102" i="29"/>
  <c r="DZ341" i="29"/>
  <c r="DZ149" i="29"/>
  <c r="DZ148" i="29"/>
  <c r="EA135" i="29" l="1"/>
  <c r="DZ151" i="29"/>
  <c r="EA340" i="29"/>
  <c r="EA341" i="29" s="1"/>
  <c r="DZ140" i="29"/>
  <c r="DZ144" i="29" s="1"/>
  <c r="DZ154" i="29"/>
  <c r="DZ153" i="29"/>
  <c r="O35" i="19"/>
  <c r="EA148" i="29" l="1"/>
  <c r="EA150" i="29"/>
  <c r="EA143" i="29"/>
  <c r="EA140" i="29"/>
  <c r="EA144" i="29" s="1"/>
  <c r="DZ155" i="29"/>
  <c r="DZ143" i="29"/>
  <c r="DZ114" i="29"/>
  <c r="O36" i="19"/>
  <c r="EA102" i="29"/>
  <c r="EA149" i="29"/>
  <c r="EA103" i="29" l="1"/>
  <c r="DZ145" i="29"/>
  <c r="DZ103" i="29"/>
  <c r="EA151" i="29"/>
  <c r="DZ157" i="29"/>
  <c r="EA153" i="29"/>
  <c r="EA154" i="29"/>
  <c r="EA145" i="29" l="1"/>
  <c r="EA114" i="29"/>
  <c r="EA155" i="29"/>
  <c r="DZ112" i="29"/>
  <c r="EA157" i="29" l="1"/>
  <c r="EA112" i="29" l="1"/>
  <c r="DZ104" i="29" l="1"/>
  <c r="EA104" i="29" l="1"/>
  <c r="DY147" i="2" l="1"/>
  <c r="DX119" i="29"/>
  <c r="DY174" i="2"/>
  <c r="V228" i="24" s="1"/>
  <c r="DX113" i="29"/>
  <c r="DY203" i="2"/>
  <c r="DY129" i="2"/>
  <c r="DX123" i="29"/>
  <c r="DX45" i="2"/>
  <c r="DX125" i="29"/>
  <c r="DY163" i="2"/>
  <c r="V212" i="24" s="1"/>
  <c r="DX117" i="29"/>
  <c r="DX121" i="29"/>
  <c r="DX46" i="2"/>
  <c r="DY166" i="2"/>
  <c r="DY167" i="2" s="1"/>
  <c r="V216" i="24" s="1"/>
  <c r="DY157" i="2"/>
  <c r="V206" i="24" s="1"/>
  <c r="DX116" i="29"/>
  <c r="DX120" i="29"/>
  <c r="DX126" i="29"/>
  <c r="DX122" i="29"/>
  <c r="DY210" i="2"/>
  <c r="DY214" i="2" s="1"/>
  <c r="DY131" i="2"/>
  <c r="DY132" i="2" s="1"/>
  <c r="DX124" i="29"/>
  <c r="DY200" i="2"/>
  <c r="V254" i="24" s="1"/>
  <c r="DY111" i="2"/>
  <c r="DY150" i="2"/>
  <c r="DY151" i="2" s="1"/>
  <c r="DX33" i="2"/>
  <c r="DY94" i="2"/>
  <c r="N197" i="3" s="1"/>
  <c r="N199" i="3" s="1"/>
  <c r="N206" i="3" s="1"/>
  <c r="DY121" i="2"/>
  <c r="DY252" i="2"/>
  <c r="DY117" i="29" s="1"/>
  <c r="DY179" i="2"/>
  <c r="H1105" i="15" s="1"/>
  <c r="H1104" i="15" s="1"/>
  <c r="DY93" i="2"/>
  <c r="DY92" i="2"/>
  <c r="DY241" i="2"/>
  <c r="DX31" i="2"/>
  <c r="DY251" i="2"/>
  <c r="DY191" i="2"/>
  <c r="V245" i="24" s="1"/>
  <c r="DX52" i="2"/>
  <c r="DX53" i="2" s="1"/>
  <c r="DY53" i="2" s="1"/>
  <c r="DY197" i="2"/>
  <c r="V187" i="24" l="1"/>
  <c r="DY125" i="2"/>
  <c r="DY96" i="2"/>
  <c r="DY98" i="2" s="1"/>
  <c r="DY116" i="29"/>
  <c r="DZ269" i="2"/>
  <c r="DZ270" i="2" s="1"/>
  <c r="V268" i="24"/>
  <c r="DY152" i="2"/>
  <c r="DY153" i="2" s="1"/>
  <c r="DY133" i="2"/>
  <c r="DY31" i="2"/>
  <c r="DX32" i="2"/>
  <c r="DX34" i="2" s="1"/>
  <c r="DY52" i="2"/>
  <c r="H1077" i="15" s="1"/>
  <c r="N208" i="3"/>
  <c r="I732" i="19"/>
  <c r="H1107" i="15"/>
  <c r="H1110" i="15" s="1"/>
  <c r="V251" i="24"/>
  <c r="DY242" i="2"/>
  <c r="V297" i="24" s="1"/>
  <c r="V296" i="24"/>
  <c r="I1197" i="15"/>
  <c r="I1200" i="15" s="1"/>
  <c r="I1429" i="19" s="1"/>
  <c r="DY139" i="2"/>
  <c r="DY141" i="2" s="1"/>
  <c r="DY113" i="29"/>
  <c r="V233" i="24"/>
  <c r="DY123" i="2"/>
  <c r="C41" i="15" s="1"/>
  <c r="DY95" i="2"/>
  <c r="DX107" i="29"/>
  <c r="DY33" i="2"/>
  <c r="DY254" i="2"/>
  <c r="DY122" i="2"/>
  <c r="V197" i="24" s="1"/>
  <c r="V196" i="24"/>
  <c r="DY122" i="29"/>
  <c r="F899" i="19"/>
  <c r="DY222" i="2"/>
  <c r="V272" i="24"/>
  <c r="DY202" i="2"/>
  <c r="DY168" i="2"/>
  <c r="V215" i="24"/>
  <c r="DY121" i="29"/>
  <c r="DY103" i="2" l="1"/>
  <c r="DY102" i="2"/>
  <c r="DY99" i="2"/>
  <c r="DY134" i="2"/>
  <c r="DY126" i="29"/>
  <c r="DY124" i="29"/>
  <c r="DY204" i="2"/>
  <c r="DY45" i="2"/>
  <c r="V173" i="24" s="1"/>
  <c r="H1043" i="15"/>
  <c r="DY123" i="29"/>
  <c r="DY125" i="29"/>
  <c r="F906" i="19"/>
  <c r="V198" i="24"/>
  <c r="DY124" i="2"/>
  <c r="V199" i="24" s="1"/>
  <c r="DX106" i="29"/>
  <c r="DX35" i="2"/>
  <c r="EC36" i="2" s="1"/>
  <c r="H1158" i="15"/>
  <c r="H1112" i="15"/>
  <c r="H1115" i="15" s="1"/>
  <c r="V159" i="24"/>
  <c r="DY32" i="2"/>
  <c r="DY34" i="2" s="1"/>
  <c r="V161" i="24"/>
  <c r="DY107" i="29"/>
  <c r="I718" i="19"/>
  <c r="I716" i="19" s="1"/>
  <c r="I734" i="19"/>
  <c r="DX108" i="29"/>
  <c r="DY143" i="2"/>
  <c r="DY144" i="2" s="1"/>
  <c r="DY120" i="29"/>
  <c r="DY142" i="2"/>
  <c r="DY119" i="29"/>
  <c r="V217" i="24"/>
  <c r="DY169" i="2"/>
  <c r="V218" i="24" s="1"/>
  <c r="ED201" i="2"/>
  <c r="W255" i="24" s="1"/>
  <c r="V256" i="24"/>
  <c r="DY243" i="2"/>
  <c r="V279" i="24"/>
  <c r="DY46" i="2" l="1"/>
  <c r="V174" i="24" s="1"/>
  <c r="DY104" i="2"/>
  <c r="H1044" i="15"/>
  <c r="H1046" i="15" s="1"/>
  <c r="H1049" i="15" s="1"/>
  <c r="F957" i="19"/>
  <c r="F913" i="19"/>
  <c r="F941" i="19" s="1"/>
  <c r="F934" i="19"/>
  <c r="F964" i="19"/>
  <c r="DY108" i="29"/>
  <c r="V162" i="24"/>
  <c r="DX36" i="2"/>
  <c r="DX40" i="2"/>
  <c r="EC41" i="2" s="1"/>
  <c r="DX39" i="2"/>
  <c r="DY39" i="2" s="1"/>
  <c r="V167" i="24" s="1"/>
  <c r="DY35" i="2"/>
  <c r="G150" i="28"/>
  <c r="G177" i="28"/>
  <c r="V257" i="24"/>
  <c r="H1053" i="15"/>
  <c r="V160" i="24"/>
  <c r="DY106" i="29"/>
  <c r="V200" i="24"/>
  <c r="I735" i="19"/>
  <c r="B43" i="19"/>
  <c r="I1286" i="19"/>
  <c r="I1288" i="19" s="1"/>
  <c r="H1054" i="15" l="1"/>
  <c r="H1055" i="15" s="1"/>
  <c r="H1072" i="15" s="1"/>
  <c r="H1074" i="15" s="1"/>
  <c r="H1078" i="15" s="1"/>
  <c r="DY36" i="2"/>
  <c r="V164" i="24" s="1"/>
  <c r="V163" i="24"/>
  <c r="DX109" i="29"/>
  <c r="DX41" i="2"/>
  <c r="DY40" i="2"/>
  <c r="H1079" i="15" l="1"/>
  <c r="DY41" i="2"/>
  <c r="V169" i="24" s="1"/>
  <c r="DY109" i="29"/>
  <c r="V168" i="24"/>
  <c r="H1082" i="15" l="1"/>
  <c r="I1076" i="15"/>
  <c r="I1080" i="15"/>
  <c r="H1084" i="15" l="1"/>
  <c r="H1050" i="15" s="1"/>
  <c r="DZ46" i="2"/>
  <c r="DZ117" i="29"/>
  <c r="DZ122" i="29"/>
  <c r="DZ126" i="29"/>
  <c r="DZ124" i="29"/>
  <c r="DZ120" i="29"/>
  <c r="DZ121" i="29"/>
  <c r="DZ123" i="29"/>
  <c r="DZ125" i="29"/>
  <c r="DZ45" i="2"/>
  <c r="DZ119" i="29"/>
  <c r="DZ113" i="29"/>
  <c r="DZ116" i="29"/>
  <c r="DZ33" i="2"/>
  <c r="DZ31" i="2"/>
  <c r="DZ32" i="2" s="1"/>
  <c r="DZ107" i="29" l="1"/>
  <c r="DZ34" i="2"/>
  <c r="DZ108" i="29" s="1"/>
  <c r="DZ35" i="2"/>
  <c r="DZ106" i="29"/>
  <c r="DZ40" i="2" l="1"/>
  <c r="DZ39" i="2"/>
  <c r="DZ36" i="2"/>
  <c r="DZ41" i="2" l="1"/>
  <c r="DZ109" i="29"/>
  <c r="EA106" i="29" l="1"/>
  <c r="EA122" i="29" l="1"/>
  <c r="EA108" i="29"/>
  <c r="EA107" i="29"/>
  <c r="EA125" i="29" l="1"/>
  <c r="EA123" i="29"/>
  <c r="EA109" i="29" l="1"/>
  <c r="EA126" i="29" l="1"/>
  <c r="EA113" i="29" l="1"/>
  <c r="EA121" i="29" l="1"/>
  <c r="EA120" i="29"/>
  <c r="EA119" i="29" l="1"/>
  <c r="EA116" i="29" l="1"/>
  <c r="EA117" i="29" l="1"/>
  <c r="EA124" i="29" l="1"/>
  <c r="EB110" i="29" l="1"/>
  <c r="ED192" i="2" l="1"/>
  <c r="D12" i="16" l="1"/>
  <c r="I1108" i="15"/>
  <c r="W246" i="24"/>
  <c r="P36" i="19" l="1"/>
  <c r="EB325" i="29"/>
  <c r="EB319" i="29"/>
  <c r="EB333" i="29"/>
  <c r="P35" i="19"/>
  <c r="EB338" i="29"/>
  <c r="EB339" i="29"/>
  <c r="EB131" i="29"/>
  <c r="EB135" i="29"/>
  <c r="EB321" i="29"/>
  <c r="EB130" i="29"/>
  <c r="EB133" i="29"/>
  <c r="EB331" i="29"/>
  <c r="EB153" i="29"/>
  <c r="EB134" i="29"/>
  <c r="EB340" i="29"/>
  <c r="EB149" i="29"/>
  <c r="EB326" i="29"/>
  <c r="EB332" i="29"/>
  <c r="EB129" i="29"/>
  <c r="EB143" i="29"/>
  <c r="EB148" i="29"/>
  <c r="EB320" i="29"/>
  <c r="EB151" i="29"/>
  <c r="EB150" i="29"/>
  <c r="EB154" i="29"/>
  <c r="EB103" i="29"/>
  <c r="EB145" i="29"/>
  <c r="EB327" i="29"/>
  <c r="EB155" i="29"/>
  <c r="EB102" i="29"/>
  <c r="ED415" i="4"/>
  <c r="ED416" i="4" s="1"/>
  <c r="EB157" i="29"/>
  <c r="EB142" i="29"/>
  <c r="EB141" i="29"/>
  <c r="EB140" i="29"/>
  <c r="EB144" i="29" l="1"/>
  <c r="EB112" i="29"/>
  <c r="EB104" i="29"/>
  <c r="EB114" i="29"/>
  <c r="EB334" i="29"/>
  <c r="EB307" i="29"/>
  <c r="EB341" i="29"/>
  <c r="EB322" i="29"/>
  <c r="EB328" i="29"/>
  <c r="ED76" i="21" l="1"/>
  <c r="FM76" i="21" s="1"/>
  <c r="EC16" i="21"/>
  <c r="ED16" i="21" s="1"/>
  <c r="FM16" i="21" s="1"/>
  <c r="ED95" i="21"/>
  <c r="EB303" i="29"/>
  <c r="EB302" i="29"/>
  <c r="EB301" i="29"/>
  <c r="EB308" i="29"/>
  <c r="EC89" i="21"/>
  <c r="EC56" i="21" s="1"/>
  <c r="EC60" i="21" s="1"/>
  <c r="ED167" i="21"/>
  <c r="ED93" i="21"/>
  <c r="ED94" i="21"/>
  <c r="ED165" i="21"/>
  <c r="ED77" i="21" l="1"/>
  <c r="ED89" i="21"/>
  <c r="FM89" i="21" s="1"/>
  <c r="EC20" i="21"/>
  <c r="ED108" i="21"/>
  <c r="EC26" i="21"/>
  <c r="ED78" i="21"/>
  <c r="ED164" i="21"/>
  <c r="W25" i="24"/>
  <c r="ED20" i="21"/>
  <c r="W29" i="24" s="1"/>
  <c r="ED301" i="29"/>
  <c r="ED145" i="4"/>
  <c r="EB315" i="29"/>
  <c r="EB310" i="29"/>
  <c r="EC90" i="21"/>
  <c r="EB309" i="29"/>
  <c r="ED166" i="21"/>
  <c r="EB313" i="29"/>
  <c r="ED143" i="4"/>
  <c r="EB304" i="29"/>
  <c r="EC301" i="29"/>
  <c r="EB314" i="29"/>
  <c r="ED129" i="21"/>
  <c r="ED80" i="21" l="1"/>
  <c r="FM78" i="21"/>
  <c r="ED56" i="21"/>
  <c r="ED90" i="21"/>
  <c r="EI144" i="4"/>
  <c r="AX54" i="27"/>
  <c r="ED79" i="21"/>
  <c r="EC30" i="21"/>
  <c r="EC17" i="21"/>
  <c r="ED81" i="21"/>
  <c r="EC331" i="29"/>
  <c r="ED262" i="4"/>
  <c r="ED132" i="4"/>
  <c r="EI134" i="4" s="1"/>
  <c r="EC184" i="21"/>
  <c r="EC185" i="21" s="1"/>
  <c r="EG176" i="29"/>
  <c r="ED138" i="4"/>
  <c r="EC313" i="29"/>
  <c r="ED128" i="4"/>
  <c r="EI129" i="4" s="1"/>
  <c r="ED144" i="4"/>
  <c r="ED147" i="4"/>
  <c r="EI148" i="4" s="1"/>
  <c r="EC307" i="29"/>
  <c r="ED26" i="21"/>
  <c r="FM26" i="21" s="1"/>
  <c r="ED128" i="21"/>
  <c r="ED127" i="21" s="1"/>
  <c r="ED146" i="4"/>
  <c r="EI140" i="4" l="1"/>
  <c r="ED126" i="4"/>
  <c r="ED313" i="29"/>
  <c r="FM56" i="21"/>
  <c r="ED82" i="21"/>
  <c r="FM81" i="21"/>
  <c r="ED60" i="21"/>
  <c r="W19" i="24" s="1"/>
  <c r="W15" i="24"/>
  <c r="AX52" i="27"/>
  <c r="AX56" i="27"/>
  <c r="AX49" i="27"/>
  <c r="AX65" i="27"/>
  <c r="AX51" i="27"/>
  <c r="AX53" i="27"/>
  <c r="BC56" i="27"/>
  <c r="BC65" i="27"/>
  <c r="AX50" i="27"/>
  <c r="EC21" i="21"/>
  <c r="EC19" i="21"/>
  <c r="ED83" i="21"/>
  <c r="EC122" i="21"/>
  <c r="EC57" i="21" s="1"/>
  <c r="EC61" i="21" s="1"/>
  <c r="ED109" i="21"/>
  <c r="FM109" i="21" s="1"/>
  <c r="ED163" i="21"/>
  <c r="EC156" i="21"/>
  <c r="ED143" i="21"/>
  <c r="EC195" i="21"/>
  <c r="EC59" i="21" s="1"/>
  <c r="EC63" i="21" s="1"/>
  <c r="ED184" i="21"/>
  <c r="ED30" i="21"/>
  <c r="W39" i="24" s="1"/>
  <c r="W35" i="24"/>
  <c r="ED307" i="29"/>
  <c r="ED122" i="4"/>
  <c r="ED134" i="4"/>
  <c r="ED133" i="4"/>
  <c r="ED264" i="4"/>
  <c r="ED331" i="29"/>
  <c r="ED263" i="4"/>
  <c r="ED154" i="21"/>
  <c r="ED148" i="4"/>
  <c r="ED140" i="4"/>
  <c r="ED139" i="4"/>
  <c r="ED135" i="4"/>
  <c r="EI137" i="4" s="1"/>
  <c r="EC325" i="29"/>
  <c r="ED258" i="4"/>
  <c r="I1168" i="15"/>
  <c r="ED129" i="4"/>
  <c r="EI173" i="29"/>
  <c r="EI144" i="21" l="1"/>
  <c r="FM143" i="21"/>
  <c r="EI155" i="21"/>
  <c r="FM154" i="21"/>
  <c r="AX62" i="27"/>
  <c r="BC62" i="27"/>
  <c r="BC64" i="27"/>
  <c r="AX64" i="27"/>
  <c r="AX60" i="27"/>
  <c r="BC60" i="27"/>
  <c r="AX61" i="27"/>
  <c r="BC61" i="27"/>
  <c r="AX63" i="27"/>
  <c r="BC63" i="27"/>
  <c r="EC58" i="21"/>
  <c r="EH157" i="21"/>
  <c r="ED123" i="4"/>
  <c r="EI123" i="4"/>
  <c r="ED127" i="4"/>
  <c r="EI127" i="4"/>
  <c r="EC23" i="21"/>
  <c r="EC39" i="21"/>
  <c r="EC43" i="21" s="1"/>
  <c r="ED110" i="21"/>
  <c r="ED122" i="21"/>
  <c r="FM122" i="21" s="1"/>
  <c r="ED178" i="4"/>
  <c r="AX73" i="27" s="1"/>
  <c r="ED17" i="21"/>
  <c r="FM17" i="21" s="1"/>
  <c r="EC302" i="29"/>
  <c r="EC27" i="21"/>
  <c r="ED111" i="21"/>
  <c r="FM111" i="21" s="1"/>
  <c r="EC123" i="21"/>
  <c r="N1326" i="19"/>
  <c r="EC186" i="21"/>
  <c r="ED145" i="21"/>
  <c r="H682" i="19"/>
  <c r="X9" i="24"/>
  <c r="J98" i="19"/>
  <c r="ED259" i="4"/>
  <c r="J348" i="15" s="1"/>
  <c r="ED261" i="4"/>
  <c r="ED325" i="29"/>
  <c r="ED155" i="21"/>
  <c r="ED48" i="21"/>
  <c r="FM48" i="21" s="1"/>
  <c r="ED213" i="4"/>
  <c r="AX92" i="27" s="1"/>
  <c r="J372" i="15"/>
  <c r="EC303" i="29"/>
  <c r="ED18" i="21"/>
  <c r="ED185" i="21"/>
  <c r="ED195" i="21" s="1"/>
  <c r="EC157" i="21"/>
  <c r="I1170" i="15"/>
  <c r="I1174" i="15" s="1"/>
  <c r="J377" i="15"/>
  <c r="J381" i="15" s="1"/>
  <c r="EC338" i="29"/>
  <c r="ED268" i="4"/>
  <c r="ED265" i="4" s="1"/>
  <c r="EC319" i="29"/>
  <c r="ED255" i="4"/>
  <c r="ED257" i="4" s="1"/>
  <c r="ED144" i="21"/>
  <c r="ED156" i="21"/>
  <c r="ED124" i="4"/>
  <c r="EI125" i="4" s="1"/>
  <c r="ED137" i="4"/>
  <c r="ED136" i="4"/>
  <c r="L339" i="15"/>
  <c r="EC196" i="21"/>
  <c r="ED266" i="4" l="1"/>
  <c r="ED267" i="4"/>
  <c r="EI157" i="21"/>
  <c r="FM156" i="21"/>
  <c r="EI22" i="21"/>
  <c r="FM18" i="21"/>
  <c r="EI146" i="21"/>
  <c r="FM145" i="21"/>
  <c r="AX38" i="27"/>
  <c r="AX103" i="27"/>
  <c r="AX94" i="27"/>
  <c r="AX88" i="27"/>
  <c r="AX99" i="27" s="1"/>
  <c r="AX90" i="27"/>
  <c r="AX101" i="27" s="1"/>
  <c r="AX91" i="27"/>
  <c r="AX102" i="27" s="1"/>
  <c r="AX87" i="27"/>
  <c r="AX98" i="27" s="1"/>
  <c r="AX89" i="27"/>
  <c r="AX100" i="27" s="1"/>
  <c r="AX75" i="27"/>
  <c r="AX84" i="27"/>
  <c r="AX72" i="27"/>
  <c r="AX83" i="27" s="1"/>
  <c r="AX69" i="27"/>
  <c r="AX80" i="27" s="1"/>
  <c r="AX71" i="27"/>
  <c r="AX82" i="27" s="1"/>
  <c r="AX70" i="27"/>
  <c r="AX81" i="27" s="1"/>
  <c r="AX68" i="27"/>
  <c r="AX79" i="27" s="1"/>
  <c r="ED52" i="21"/>
  <c r="EI52" i="21"/>
  <c r="EC62" i="21"/>
  <c r="EH62" i="21"/>
  <c r="EC31" i="21"/>
  <c r="EC29" i="21"/>
  <c r="EC33" i="21" s="1"/>
  <c r="ED113" i="21"/>
  <c r="ED112" i="21"/>
  <c r="EC332" i="29"/>
  <c r="ED282" i="4"/>
  <c r="ED114" i="21"/>
  <c r="ED167" i="4"/>
  <c r="ED163" i="4"/>
  <c r="ED179" i="4"/>
  <c r="EC314" i="29"/>
  <c r="ED302" i="29"/>
  <c r="W26" i="24"/>
  <c r="ED21" i="21"/>
  <c r="W30" i="24" s="1"/>
  <c r="ED173" i="4"/>
  <c r="ED161" i="4" s="1"/>
  <c r="ED123" i="21"/>
  <c r="ED57" i="21"/>
  <c r="FM57" i="21" s="1"/>
  <c r="ED180" i="4"/>
  <c r="ED215" i="4"/>
  <c r="ED216" i="4" s="1"/>
  <c r="EC187" i="21"/>
  <c r="ED186" i="21"/>
  <c r="FM186" i="21" s="1"/>
  <c r="EC188" i="21"/>
  <c r="ED188" i="21" s="1"/>
  <c r="ED271" i="4"/>
  <c r="J366" i="15" s="1"/>
  <c r="ED270" i="4"/>
  <c r="J360" i="15" s="1"/>
  <c r="ED272" i="4"/>
  <c r="ED338" i="29"/>
  <c r="EC315" i="29"/>
  <c r="ED208" i="4"/>
  <c r="ED196" i="4" s="1"/>
  <c r="ED58" i="21"/>
  <c r="ED157" i="21"/>
  <c r="EC304" i="29"/>
  <c r="ED19" i="21"/>
  <c r="EC333" i="29"/>
  <c r="ED302" i="4"/>
  <c r="ED205" i="4"/>
  <c r="EF17" i="21"/>
  <c r="EK21" i="21" s="1"/>
  <c r="W27" i="24"/>
  <c r="ED303" i="29"/>
  <c r="ED22" i="21"/>
  <c r="W31" i="24" s="1"/>
  <c r="ED198" i="4"/>
  <c r="ED214" i="4"/>
  <c r="ED196" i="21"/>
  <c r="ED59" i="21"/>
  <c r="ED202" i="4"/>
  <c r="EC316" i="29"/>
  <c r="L333" i="15"/>
  <c r="ED125" i="4"/>
  <c r="ED319" i="29"/>
  <c r="ED256" i="4"/>
  <c r="ED260" i="4"/>
  <c r="J354" i="15" s="1"/>
  <c r="ED148" i="21"/>
  <c r="FM148" i="21" s="1"/>
  <c r="ED147" i="21"/>
  <c r="ED146" i="21"/>
  <c r="ED115" i="21" l="1"/>
  <c r="FM114" i="21"/>
  <c r="ED39" i="21"/>
  <c r="ED43" i="21" s="1"/>
  <c r="FM19" i="21"/>
  <c r="EI62" i="21"/>
  <c r="FM58" i="21"/>
  <c r="AX36" i="27"/>
  <c r="AX44" i="27" s="1"/>
  <c r="AX46" i="27"/>
  <c r="AX33" i="27"/>
  <c r="AX41" i="27" s="1"/>
  <c r="AX35" i="27"/>
  <c r="AX43" i="27" s="1"/>
  <c r="AX34" i="27"/>
  <c r="AX42" i="27" s="1"/>
  <c r="AX37" i="27"/>
  <c r="AX45" i="27" s="1"/>
  <c r="EF21" i="21"/>
  <c r="ED149" i="21"/>
  <c r="EI149" i="21"/>
  <c r="ED116" i="21"/>
  <c r="EC334" i="29"/>
  <c r="ED27" i="21"/>
  <c r="FM27" i="21" s="1"/>
  <c r="EC308" i="29"/>
  <c r="ED61" i="21"/>
  <c r="W20" i="24" s="1"/>
  <c r="W16" i="24"/>
  <c r="ED314" i="29"/>
  <c r="ED164" i="4"/>
  <c r="I1177" i="15"/>
  <c r="ED332" i="29"/>
  <c r="ED284" i="4"/>
  <c r="ED283" i="4"/>
  <c r="ED157" i="4"/>
  <c r="ED158" i="4" s="1"/>
  <c r="ED169" i="4"/>
  <c r="ED168" i="4"/>
  <c r="ED170" i="4"/>
  <c r="ED162" i="4"/>
  <c r="ED175" i="4"/>
  <c r="ED174" i="4"/>
  <c r="ED181" i="4"/>
  <c r="ED182" i="4"/>
  <c r="ED183" i="4" s="1"/>
  <c r="ED150" i="21"/>
  <c r="ED217" i="4"/>
  <c r="ED218" i="4" s="1"/>
  <c r="ED204" i="4"/>
  <c r="ED192" i="4"/>
  <c r="ED193" i="4" s="1"/>
  <c r="ED203" i="4"/>
  <c r="ED23" i="21"/>
  <c r="W32" i="24" s="1"/>
  <c r="W28" i="24"/>
  <c r="ED304" i="29"/>
  <c r="ED197" i="4"/>
  <c r="ED210" i="4"/>
  <c r="ED209" i="4"/>
  <c r="EC191" i="21"/>
  <c r="EC189" i="21"/>
  <c r="EC134" i="29"/>
  <c r="ED247" i="4"/>
  <c r="EC129" i="29"/>
  <c r="ED237" i="4"/>
  <c r="EC309" i="29"/>
  <c r="ED28" i="21"/>
  <c r="I1186" i="15"/>
  <c r="ED199" i="4"/>
  <c r="ED304" i="4"/>
  <c r="ED333" i="29"/>
  <c r="ED303" i="4"/>
  <c r="ED187" i="21"/>
  <c r="ED190" i="21"/>
  <c r="EB316" i="29"/>
  <c r="EC131" i="29"/>
  <c r="ED241" i="4"/>
  <c r="ED231" i="4" s="1"/>
  <c r="I1169" i="15"/>
  <c r="ED322" i="4"/>
  <c r="EC190" i="21"/>
  <c r="EC327" i="29"/>
  <c r="ED298" i="4"/>
  <c r="M1334" i="19"/>
  <c r="ED63" i="21"/>
  <c r="W22" i="24" s="1"/>
  <c r="ED316" i="29"/>
  <c r="W18" i="24"/>
  <c r="EF302" i="29"/>
  <c r="EF27" i="21"/>
  <c r="EK31" i="21" s="1"/>
  <c r="EF57" i="21"/>
  <c r="EK61" i="21" s="1"/>
  <c r="EC130" i="29"/>
  <c r="ED239" i="4"/>
  <c r="ED315" i="29"/>
  <c r="ED62" i="21"/>
  <c r="W21" i="24" s="1"/>
  <c r="W17" i="24"/>
  <c r="ED191" i="21"/>
  <c r="ED189" i="21"/>
  <c r="ED206" i="4"/>
  <c r="ED207" i="4"/>
  <c r="ED194" i="4"/>
  <c r="L341" i="15"/>
  <c r="M1329" i="19" l="1"/>
  <c r="M1330" i="19" s="1"/>
  <c r="EI32" i="21"/>
  <c r="FM28" i="21"/>
  <c r="EF61" i="21"/>
  <c r="EF31" i="21"/>
  <c r="ED334" i="29"/>
  <c r="EH176" i="29"/>
  <c r="EI174" i="29"/>
  <c r="ED31" i="21"/>
  <c r="W40" i="24" s="1"/>
  <c r="ED308" i="29"/>
  <c r="W36" i="24"/>
  <c r="J373" i="15"/>
  <c r="L340" i="15"/>
  <c r="L342" i="15" s="1"/>
  <c r="ED159" i="4"/>
  <c r="ED172" i="4"/>
  <c r="ED171" i="4"/>
  <c r="J378" i="15"/>
  <c r="J382" i="15" s="1"/>
  <c r="I1179" i="15"/>
  <c r="I1183" i="15" s="1"/>
  <c r="EC320" i="29"/>
  <c r="ED275" i="4"/>
  <c r="ED278" i="4"/>
  <c r="ED318" i="4" s="1"/>
  <c r="EC326" i="29"/>
  <c r="EC328" i="29" s="1"/>
  <c r="EC321" i="29"/>
  <c r="ED295" i="4"/>
  <c r="ED238" i="4"/>
  <c r="W116" i="24" s="1"/>
  <c r="ED227" i="4"/>
  <c r="W115" i="24"/>
  <c r="ED129" i="29"/>
  <c r="EC141" i="29"/>
  <c r="ED15" i="2"/>
  <c r="W143" i="24" s="1"/>
  <c r="ED14" i="4"/>
  <c r="EC133" i="29"/>
  <c r="ED245" i="4"/>
  <c r="EF308" i="29"/>
  <c r="EC340" i="29"/>
  <c r="ED308" i="4"/>
  <c r="I1173" i="15"/>
  <c r="I1171" i="15"/>
  <c r="I1172" i="15" s="1"/>
  <c r="J374" i="15"/>
  <c r="ED16" i="2"/>
  <c r="W144" i="24" s="1"/>
  <c r="EC142" i="29"/>
  <c r="ED15" i="4"/>
  <c r="ED327" i="29"/>
  <c r="ED301" i="4"/>
  <c r="ED299" i="4"/>
  <c r="J350" i="15" s="1"/>
  <c r="ED300" i="4"/>
  <c r="I1188" i="15"/>
  <c r="I1192" i="15" s="1"/>
  <c r="J379" i="15"/>
  <c r="J383" i="15" s="1"/>
  <c r="EC310" i="29"/>
  <c r="ED29" i="21"/>
  <c r="FM29" i="21" s="1"/>
  <c r="ED309" i="29"/>
  <c r="W37" i="24"/>
  <c r="ED32" i="21"/>
  <c r="W41" i="24" s="1"/>
  <c r="ED9" i="4"/>
  <c r="EI175" i="29"/>
  <c r="Q35" i="19"/>
  <c r="ED242" i="4"/>
  <c r="W120" i="24" s="1"/>
  <c r="ED131" i="29"/>
  <c r="W119" i="24"/>
  <c r="ED134" i="29"/>
  <c r="W125" i="24"/>
  <c r="L335" i="15"/>
  <c r="ED195" i="4"/>
  <c r="ED240" i="4"/>
  <c r="W118" i="24" s="1"/>
  <c r="W117" i="24"/>
  <c r="ED130" i="29"/>
  <c r="ED229" i="4"/>
  <c r="EG302" i="29"/>
  <c r="ED305" i="4" l="1"/>
  <c r="ED307" i="4" s="1"/>
  <c r="ED323" i="4"/>
  <c r="AX22" i="27"/>
  <c r="EI176" i="29"/>
  <c r="EF314" i="29"/>
  <c r="ED288" i="4"/>
  <c r="EC339" i="29"/>
  <c r="EC341" i="29" s="1"/>
  <c r="ED320" i="29"/>
  <c r="ED276" i="4"/>
  <c r="X10" i="24"/>
  <c r="J99" i="19"/>
  <c r="H683" i="19"/>
  <c r="ED326" i="29"/>
  <c r="ED328" i="29" s="1"/>
  <c r="ED281" i="4"/>
  <c r="ED280" i="4"/>
  <c r="J355" i="15" s="1"/>
  <c r="ED279" i="4"/>
  <c r="J349" i="15" s="1"/>
  <c r="N1327" i="19"/>
  <c r="EC322" i="29"/>
  <c r="L334" i="15"/>
  <c r="ED160" i="4"/>
  <c r="ED248" i="4"/>
  <c r="W126" i="24" s="1"/>
  <c r="ED315" i="4"/>
  <c r="ED330" i="4"/>
  <c r="ED321" i="4"/>
  <c r="ED321" i="29"/>
  <c r="ED296" i="4"/>
  <c r="ED50" i="4"/>
  <c r="EG308" i="29"/>
  <c r="ED232" i="4"/>
  <c r="W110" i="24" s="1"/>
  <c r="W109" i="24"/>
  <c r="ED9" i="2"/>
  <c r="EC135" i="29"/>
  <c r="ED249" i="4"/>
  <c r="ED320" i="4" s="1"/>
  <c r="J357" i="15" s="1"/>
  <c r="W105" i="24"/>
  <c r="ED228" i="4"/>
  <c r="W106" i="24" s="1"/>
  <c r="N1328" i="19"/>
  <c r="H684" i="19"/>
  <c r="X11" i="24"/>
  <c r="J100" i="19"/>
  <c r="EC102" i="29"/>
  <c r="ED10" i="4"/>
  <c r="ED310" i="29"/>
  <c r="ED33" i="21"/>
  <c r="W42" i="24" s="1"/>
  <c r="W38" i="24"/>
  <c r="ED311" i="4"/>
  <c r="J368" i="15" s="1"/>
  <c r="ED312" i="4"/>
  <c r="ED340" i="29"/>
  <c r="ED310" i="4"/>
  <c r="J362" i="15" s="1"/>
  <c r="ED141" i="29"/>
  <c r="ED142" i="29"/>
  <c r="H685" i="19"/>
  <c r="J101" i="19"/>
  <c r="X12" i="24"/>
  <c r="N1366" i="19"/>
  <c r="Q36" i="19"/>
  <c r="ED324" i="4"/>
  <c r="ED246" i="4"/>
  <c r="W124" i="24" s="1"/>
  <c r="W123" i="24"/>
  <c r="ED233" i="4"/>
  <c r="ED133" i="29"/>
  <c r="ED230" i="4"/>
  <c r="W108" i="24" s="1"/>
  <c r="L336" i="15"/>
  <c r="W107" i="24"/>
  <c r="J356" i="15"/>
  <c r="ED8" i="2"/>
  <c r="ED8" i="4"/>
  <c r="J1291" i="15" s="1"/>
  <c r="ED316" i="4" l="1"/>
  <c r="ED317" i="4"/>
  <c r="ED309" i="4"/>
  <c r="ED269" i="4"/>
  <c r="ED289" i="4"/>
  <c r="ED285" i="4"/>
  <c r="ED306" i="4"/>
  <c r="ED377" i="4"/>
  <c r="ED372" i="4"/>
  <c r="ED380" i="4"/>
  <c r="ED383" i="4"/>
  <c r="ED387" i="4"/>
  <c r="AX21" i="27"/>
  <c r="AX29" i="27" s="1"/>
  <c r="AX30" i="27"/>
  <c r="AX20" i="27"/>
  <c r="AX28" i="27" s="1"/>
  <c r="AX19" i="27"/>
  <c r="AX27" i="27" s="1"/>
  <c r="AX17" i="27"/>
  <c r="AX25" i="27" s="1"/>
  <c r="AX18" i="27"/>
  <c r="AX26" i="27" s="1"/>
  <c r="ED322" i="29"/>
  <c r="EG314" i="29"/>
  <c r="I1178" i="15"/>
  <c r="ED277" i="4"/>
  <c r="ED291" i="4"/>
  <c r="J367" i="15" s="1"/>
  <c r="ED339" i="29"/>
  <c r="ED341" i="29" s="1"/>
  <c r="ED292" i="4"/>
  <c r="ED290" i="4"/>
  <c r="J361" i="15" s="1"/>
  <c r="ED13" i="4"/>
  <c r="ED140" i="29" s="1"/>
  <c r="ED24" i="4"/>
  <c r="EC140" i="29"/>
  <c r="EC144" i="29" s="1"/>
  <c r="ED339" i="4"/>
  <c r="ED342" i="4"/>
  <c r="EI343" i="4" s="1"/>
  <c r="EC150" i="29"/>
  <c r="ED359" i="4"/>
  <c r="ED23" i="4"/>
  <c r="ED72" i="2"/>
  <c r="ED49" i="4"/>
  <c r="ED11" i="4"/>
  <c r="ED392" i="4"/>
  <c r="J1266" i="19"/>
  <c r="J1264" i="19" s="1"/>
  <c r="ED102" i="29"/>
  <c r="G769" i="19"/>
  <c r="EC153" i="29"/>
  <c r="ED396" i="4"/>
  <c r="EC149" i="29"/>
  <c r="ED354" i="4"/>
  <c r="ED73" i="2"/>
  <c r="J1295" i="15"/>
  <c r="J1304" i="15" s="1"/>
  <c r="J1297" i="15"/>
  <c r="J1306" i="15" s="1"/>
  <c r="J1296" i="15"/>
  <c r="J1305" i="15" s="1"/>
  <c r="J1288" i="15"/>
  <c r="EC154" i="29"/>
  <c r="ED399" i="4"/>
  <c r="ED297" i="4"/>
  <c r="I1187" i="15"/>
  <c r="ED332" i="4"/>
  <c r="W127" i="24"/>
  <c r="ED135" i="29"/>
  <c r="ED250" i="4"/>
  <c r="W128" i="24" s="1"/>
  <c r="ED319" i="4"/>
  <c r="EC148" i="29"/>
  <c r="ED349" i="4"/>
  <c r="W136" i="24"/>
  <c r="I1093" i="15"/>
  <c r="ED234" i="4"/>
  <c r="W112" i="24" s="1"/>
  <c r="W111" i="24"/>
  <c r="ED326" i="4"/>
  <c r="J369" i="15" s="1"/>
  <c r="ED327" i="4"/>
  <c r="ED325" i="4"/>
  <c r="I1094" i="15"/>
  <c r="T1119" i="15" s="1"/>
  <c r="T1120" i="15" s="1"/>
  <c r="W137" i="24"/>
  <c r="ED287" i="4" l="1"/>
  <c r="ED286" i="4"/>
  <c r="EC357" i="4"/>
  <c r="EB357" i="4"/>
  <c r="EA357" i="4"/>
  <c r="DZ357" i="4"/>
  <c r="EC362" i="4"/>
  <c r="EI360" i="4"/>
  <c r="EC352" i="4"/>
  <c r="EI350" i="4"/>
  <c r="EI355" i="4"/>
  <c r="EF332" i="29"/>
  <c r="EF326" i="29"/>
  <c r="I1182" i="15"/>
  <c r="I1180" i="15"/>
  <c r="I1181" i="15" s="1"/>
  <c r="EG332" i="29"/>
  <c r="G835" i="19"/>
  <c r="ED144" i="29"/>
  <c r="G828" i="19"/>
  <c r="ED341" i="4"/>
  <c r="J1260" i="19"/>
  <c r="J1261" i="19" s="1"/>
  <c r="J1262" i="19"/>
  <c r="J1268" i="19"/>
  <c r="ED25" i="4"/>
  <c r="ED17" i="2"/>
  <c r="W145" i="24" s="1"/>
  <c r="ED14" i="2"/>
  <c r="ED153" i="29"/>
  <c r="ED397" i="4"/>
  <c r="J363" i="15"/>
  <c r="F31" i="19"/>
  <c r="ED51" i="4"/>
  <c r="ED52" i="4" s="1"/>
  <c r="ED154" i="29"/>
  <c r="ED400" i="4"/>
  <c r="EG326" i="29"/>
  <c r="ED231" i="2"/>
  <c r="ED176" i="2"/>
  <c r="W230" i="24" s="1"/>
  <c r="I1095" i="15"/>
  <c r="T1117" i="15"/>
  <c r="EC155" i="29"/>
  <c r="ED402" i="4"/>
  <c r="ED74" i="2"/>
  <c r="ED40" i="4"/>
  <c r="ED45" i="4" s="1"/>
  <c r="EF339" i="29"/>
  <c r="ED333" i="4"/>
  <c r="ED335" i="4"/>
  <c r="ED334" i="4"/>
  <c r="J1284" i="15"/>
  <c r="J1294" i="15" s="1"/>
  <c r="K1288" i="15"/>
  <c r="G776" i="19"/>
  <c r="G804" i="19" s="1"/>
  <c r="G797" i="19"/>
  <c r="ED16" i="4"/>
  <c r="ED143" i="29" s="1"/>
  <c r="EC143" i="29"/>
  <c r="EB352" i="4"/>
  <c r="ED350" i="4"/>
  <c r="DZ352" i="4"/>
  <c r="EA352" i="4"/>
  <c r="ED353" i="4"/>
  <c r="ED148" i="29"/>
  <c r="ED351" i="4"/>
  <c r="ED352" i="4"/>
  <c r="I1191" i="15"/>
  <c r="I1189" i="15"/>
  <c r="I1190" i="15" s="1"/>
  <c r="EB362" i="4"/>
  <c r="ED360" i="4"/>
  <c r="ED363" i="4"/>
  <c r="ED361" i="4"/>
  <c r="DZ362" i="4"/>
  <c r="EA362" i="4"/>
  <c r="ED362" i="4"/>
  <c r="ED150" i="29"/>
  <c r="ED343" i="4"/>
  <c r="ED344" i="4"/>
  <c r="F30" i="19"/>
  <c r="J351" i="15"/>
  <c r="ED358" i="4"/>
  <c r="ED355" i="4"/>
  <c r="ED356" i="4"/>
  <c r="ED149" i="29"/>
  <c r="ED357" i="4"/>
  <c r="EC151" i="29"/>
  <c r="ED364" i="4"/>
  <c r="ED340" i="4"/>
  <c r="ED10" i="2"/>
  <c r="EI11" i="2" s="1"/>
  <c r="ED110" i="2"/>
  <c r="ED75" i="2" l="1"/>
  <c r="EI75" i="2"/>
  <c r="EC405" i="4"/>
  <c r="EI403" i="4"/>
  <c r="EC367" i="4"/>
  <c r="EI365" i="4"/>
  <c r="EI28" i="4"/>
  <c r="EI27" i="4"/>
  <c r="D39" i="15"/>
  <c r="B10" i="15"/>
  <c r="EF320" i="29"/>
  <c r="ED401" i="4"/>
  <c r="L1288" i="15"/>
  <c r="K1284" i="15"/>
  <c r="EC145" i="29"/>
  <c r="EC103" i="29"/>
  <c r="ED18" i="4"/>
  <c r="EI20" i="4" s="1"/>
  <c r="EB405" i="4"/>
  <c r="ED404" i="4"/>
  <c r="ED155" i="29"/>
  <c r="ED403" i="4"/>
  <c r="ED393" i="4"/>
  <c r="EA405" i="4"/>
  <c r="ED405" i="4"/>
  <c r="DZ405" i="4"/>
  <c r="ED115" i="2"/>
  <c r="W190" i="24" s="1"/>
  <c r="ED126" i="2"/>
  <c r="J1303" i="15"/>
  <c r="J1299" i="15"/>
  <c r="ED130" i="2"/>
  <c r="ED24" i="2"/>
  <c r="W152" i="24" s="1"/>
  <c r="EC157" i="29"/>
  <c r="ED407" i="4"/>
  <c r="EG339" i="29"/>
  <c r="W186" i="24"/>
  <c r="EG320" i="29"/>
  <c r="ED28" i="4"/>
  <c r="ED27" i="4"/>
  <c r="ED26" i="4"/>
  <c r="ED398" i="4"/>
  <c r="ED11" i="2"/>
  <c r="W139" i="24" s="1"/>
  <c r="O209" i="3"/>
  <c r="W138" i="24"/>
  <c r="J1201" i="15"/>
  <c r="EC114" i="29"/>
  <c r="ED116" i="2"/>
  <c r="W142" i="24"/>
  <c r="I1096" i="15"/>
  <c r="I1097" i="15" s="1"/>
  <c r="ED178" i="2"/>
  <c r="W232" i="24" s="1"/>
  <c r="ED212" i="2"/>
  <c r="W287" i="24"/>
  <c r="B105" i="15"/>
  <c r="B107" i="15" s="1"/>
  <c r="B112" i="15" s="1"/>
  <c r="B82" i="15" s="1"/>
  <c r="ED19" i="2"/>
  <c r="EI21" i="2" s="1"/>
  <c r="EB367" i="4"/>
  <c r="J1198" i="15"/>
  <c r="ED368" i="4"/>
  <c r="ED365" i="4"/>
  <c r="ED366" i="4"/>
  <c r="ED151" i="29"/>
  <c r="EA367" i="4"/>
  <c r="DZ367" i="4"/>
  <c r="ED367" i="4"/>
  <c r="ED64" i="2"/>
  <c r="ED68" i="2" s="1"/>
  <c r="EI408" i="4" l="1"/>
  <c r="EC410" i="4"/>
  <c r="EB410" i="4"/>
  <c r="EA410" i="4"/>
  <c r="DZ410" i="4"/>
  <c r="B11" i="15"/>
  <c r="J1202" i="15"/>
  <c r="ED108" i="2"/>
  <c r="W184" i="24" s="1"/>
  <c r="ED20" i="2"/>
  <c r="W148" i="24" s="1"/>
  <c r="J1204" i="15"/>
  <c r="J1205" i="15" s="1"/>
  <c r="J1207" i="15" s="1"/>
  <c r="J1199" i="15" s="1"/>
  <c r="ED21" i="2"/>
  <c r="W149" i="24" s="1"/>
  <c r="I1101" i="15"/>
  <c r="I1099" i="15" s="1"/>
  <c r="I1100" i="15" s="1"/>
  <c r="B177" i="15"/>
  <c r="W147" i="24"/>
  <c r="ED267" i="2"/>
  <c r="O196" i="3"/>
  <c r="ED31" i="4"/>
  <c r="L1284" i="15"/>
  <c r="ED225" i="2"/>
  <c r="ED408" i="4"/>
  <c r="ED157" i="29"/>
  <c r="ED409" i="4"/>
  <c r="ED410" i="4"/>
  <c r="ED127" i="2"/>
  <c r="W201" i="24"/>
  <c r="W270" i="24"/>
  <c r="ED103" i="29"/>
  <c r="G853" i="19"/>
  <c r="ED20" i="4"/>
  <c r="ED21" i="4"/>
  <c r="ED19" i="4"/>
  <c r="ED145" i="29"/>
  <c r="T1123" i="15"/>
  <c r="I1098" i="15"/>
  <c r="ED413" i="4"/>
  <c r="J1301" i="15"/>
  <c r="K1301" i="15" s="1"/>
  <c r="J1308" i="15"/>
  <c r="J1289" i="15"/>
  <c r="ED253" i="2"/>
  <c r="ED205" i="2" s="1"/>
  <c r="W258" i="24" s="1"/>
  <c r="O198" i="3"/>
  <c r="ED114" i="29"/>
  <c r="W191" i="24"/>
  <c r="ED148" i="2"/>
  <c r="EC112" i="29"/>
  <c r="ED182" i="2"/>
  <c r="B14" i="15" l="1"/>
  <c r="O215" i="3"/>
  <c r="P215" i="3" s="1"/>
  <c r="ED187" i="2"/>
  <c r="W241" i="24" s="1"/>
  <c r="ED112" i="29"/>
  <c r="I1106" i="15"/>
  <c r="ED140" i="2"/>
  <c r="W236" i="24"/>
  <c r="ED412" i="4"/>
  <c r="I1113" i="15"/>
  <c r="I1109" i="15" s="1"/>
  <c r="I1102" i="15"/>
  <c r="W202" i="24"/>
  <c r="ED33" i="4"/>
  <c r="EI35" i="4" s="1"/>
  <c r="G957" i="19"/>
  <c r="G860" i="19"/>
  <c r="G888" i="19" s="1"/>
  <c r="G881" i="19"/>
  <c r="G842" i="19"/>
  <c r="J1276" i="19"/>
  <c r="D8" i="16"/>
  <c r="C19" i="19"/>
  <c r="ED232" i="2"/>
  <c r="W288" i="24" s="1"/>
  <c r="W282" i="24"/>
  <c r="O216" i="3"/>
  <c r="O210" i="3"/>
  <c r="ED238" i="2"/>
  <c r="ED60" i="4" l="1"/>
  <c r="EI416" i="4"/>
  <c r="W293" i="24"/>
  <c r="ED420" i="4"/>
  <c r="ED423" i="4" s="1"/>
  <c r="ED419" i="4"/>
  <c r="ED422" i="4" s="1"/>
  <c r="C24" i="19"/>
  <c r="J1281" i="19"/>
  <c r="D9" i="16"/>
  <c r="ED84" i="2"/>
  <c r="O217" i="3"/>
  <c r="O201" i="3" s="1"/>
  <c r="O204" i="3" s="1"/>
  <c r="ED35" i="4"/>
  <c r="ED34" i="4"/>
  <c r="ED36" i="4"/>
  <c r="ED421" i="4"/>
  <c r="ED424" i="4" s="1"/>
  <c r="K1069" i="15"/>
  <c r="K1068" i="15"/>
  <c r="ED175" i="2"/>
  <c r="W229" i="24" s="1"/>
  <c r="ED217" i="2"/>
  <c r="ED80" i="2" l="1"/>
  <c r="ED56" i="4"/>
  <c r="W275" i="24"/>
  <c r="O213" i="3"/>
  <c r="O214" i="3" s="1"/>
  <c r="ED79" i="2"/>
  <c r="ED55" i="4"/>
  <c r="EC104" i="29"/>
  <c r="ED159" i="2"/>
  <c r="ED23" i="2"/>
  <c r="ED54" i="4"/>
  <c r="ED25" i="2" l="1"/>
  <c r="ED78" i="2"/>
  <c r="ED104" i="29"/>
  <c r="W151" i="24"/>
  <c r="W208" i="24"/>
  <c r="ED59" i="4"/>
  <c r="ED62" i="4" l="1"/>
  <c r="ED83" i="2"/>
  <c r="ED27" i="2"/>
  <c r="W155" i="24" s="1"/>
  <c r="ED26" i="2"/>
  <c r="W154" i="24" s="1"/>
  <c r="W153" i="24"/>
  <c r="ED63" i="4" l="1"/>
  <c r="ED64" i="4"/>
  <c r="ED86" i="2"/>
  <c r="EI88" i="2" s="1"/>
  <c r="ED88" i="2" l="1"/>
  <c r="ED87" i="2"/>
  <c r="EB117" i="29" l="1"/>
  <c r="EB124" i="29"/>
  <c r="EB120" i="29"/>
  <c r="EB119" i="29"/>
  <c r="EB46" i="2"/>
  <c r="EB125" i="29"/>
  <c r="EB45" i="2"/>
  <c r="EB123" i="29"/>
  <c r="EB126" i="29"/>
  <c r="EB116" i="29"/>
  <c r="EB113" i="29"/>
  <c r="EB122" i="29"/>
  <c r="EB121" i="29"/>
  <c r="EB33" i="2"/>
  <c r="EB31" i="2"/>
  <c r="ED269" i="2"/>
  <c r="EB32" i="2" l="1"/>
  <c r="EB107" i="29"/>
  <c r="EB34" i="2" l="1"/>
  <c r="EB108" i="29" s="1"/>
  <c r="EB106" i="29"/>
  <c r="EB35" i="2"/>
  <c r="EG36" i="2" s="1"/>
  <c r="ED271" i="2"/>
  <c r="ED270" i="2" s="1"/>
  <c r="ED90" i="2" l="1"/>
  <c r="EB40" i="2"/>
  <c r="EG41" i="2" s="1"/>
  <c r="EB36" i="2"/>
  <c r="EB39" i="2"/>
  <c r="EB41" i="2" l="1"/>
  <c r="EB109" i="29"/>
  <c r="ED29" i="2"/>
  <c r="W157" i="24" l="1"/>
  <c r="ED109" i="2"/>
  <c r="W185" i="24" l="1"/>
  <c r="EB51" i="2" l="1"/>
  <c r="EB53" i="2" s="1"/>
  <c r="EC51" i="2"/>
  <c r="ED56" i="2" l="1"/>
  <c r="ED47" i="2" s="1"/>
  <c r="W175" i="24" s="1"/>
  <c r="EC54" i="2"/>
  <c r="EC53" i="2" s="1"/>
  <c r="ED53" i="2" s="1"/>
  <c r="ED191" i="2"/>
  <c r="W245" i="24" s="1"/>
  <c r="ED54" i="2" l="1"/>
  <c r="ED197" i="2"/>
  <c r="W251" i="24" s="1"/>
  <c r="ED55" i="2"/>
  <c r="ED58" i="2" l="1"/>
  <c r="EE51" i="2"/>
  <c r="EI51" i="2" s="1"/>
  <c r="EE54" i="2"/>
  <c r="EC110" i="29" l="1"/>
  <c r="ED60" i="2"/>
  <c r="I1047" i="15" l="1"/>
  <c r="ED59" i="2"/>
  <c r="ED110" i="29"/>
  <c r="EF51" i="2"/>
  <c r="I1045" i="15" l="1"/>
  <c r="EF54" i="2"/>
  <c r="J1286" i="19" l="1"/>
  <c r="J1288" i="19" s="1"/>
  <c r="C43" i="19"/>
  <c r="D11" i="16"/>
  <c r="EG54" i="2" l="1"/>
  <c r="EI56" i="2" s="1"/>
  <c r="EI47" i="2" s="1"/>
  <c r="X175" i="24" s="1"/>
  <c r="X245" i="24"/>
  <c r="EF110" i="29"/>
  <c r="EH54" i="2" l="1"/>
  <c r="X251" i="24"/>
  <c r="EG110" i="29"/>
  <c r="EN51" i="2"/>
  <c r="EI54" i="2" l="1"/>
  <c r="EJ54" i="2"/>
  <c r="EK54" i="2" l="1"/>
  <c r="J1108" i="15"/>
  <c r="X246" i="24"/>
  <c r="EH110" i="29"/>
  <c r="EM54" i="2" l="1"/>
  <c r="EL54" i="2"/>
  <c r="J1047" i="15"/>
  <c r="J1045" i="15" s="1"/>
  <c r="EI110" i="29"/>
  <c r="EN56" i="2" l="1"/>
  <c r="EN47" i="2" s="1"/>
  <c r="Y175" i="24" s="1"/>
  <c r="EN191" i="2"/>
  <c r="Y245" i="24" s="1"/>
  <c r="EC119" i="29" l="1"/>
  <c r="EC124" i="29"/>
  <c r="ED157" i="2"/>
  <c r="W206" i="24" s="1"/>
  <c r="EC121" i="29"/>
  <c r="ED174" i="2"/>
  <c r="W228" i="24" s="1"/>
  <c r="ED131" i="2"/>
  <c r="ED163" i="2"/>
  <c r="W212" i="24" s="1"/>
  <c r="ED150" i="2"/>
  <c r="ED203" i="2"/>
  <c r="EC116" i="29"/>
  <c r="ED129" i="2"/>
  <c r="ED94" i="2"/>
  <c r="EC117" i="29"/>
  <c r="EC120" i="29"/>
  <c r="EC125" i="29"/>
  <c r="EC123" i="29"/>
  <c r="ED200" i="2"/>
  <c r="ED202" i="2" s="1"/>
  <c r="EC126" i="29"/>
  <c r="ED210" i="2"/>
  <c r="ED214" i="2" s="1"/>
  <c r="EC122" i="29"/>
  <c r="ED92" i="2"/>
  <c r="ED93" i="2"/>
  <c r="EC113" i="29"/>
  <c r="ED166" i="2"/>
  <c r="EC107" i="29"/>
  <c r="ED121" i="2"/>
  <c r="ED147" i="2"/>
  <c r="ED111" i="2"/>
  <c r="ED179" i="2"/>
  <c r="I1105" i="15" s="1"/>
  <c r="I1104" i="15" s="1"/>
  <c r="ED241" i="2"/>
  <c r="ED252" i="2"/>
  <c r="ED117" i="29" s="1"/>
  <c r="ED251" i="2"/>
  <c r="ED125" i="2" l="1"/>
  <c r="ED96" i="2"/>
  <c r="ED98" i="2" s="1"/>
  <c r="ED102" i="2" s="1"/>
  <c r="ED133" i="2"/>
  <c r="EI132" i="2"/>
  <c r="ED122" i="2"/>
  <c r="W197" i="24" s="1"/>
  <c r="EI122" i="2"/>
  <c r="W215" i="24"/>
  <c r="EI167" i="2"/>
  <c r="ED152" i="2"/>
  <c r="EI151" i="2"/>
  <c r="ED95" i="2"/>
  <c r="ED116" i="29"/>
  <c r="EE269" i="2"/>
  <c r="ED254" i="2"/>
  <c r="W254" i="24"/>
  <c r="ED31" i="2"/>
  <c r="I1107" i="15"/>
  <c r="I1110" i="15" s="1"/>
  <c r="X255" i="24"/>
  <c r="W256" i="24"/>
  <c r="ED139" i="2"/>
  <c r="ED141" i="2" s="1"/>
  <c r="EI142" i="2" s="1"/>
  <c r="J1197" i="15"/>
  <c r="J1200" i="15" s="1"/>
  <c r="J1429" i="19" s="1"/>
  <c r="ED113" i="29"/>
  <c r="W233" i="24"/>
  <c r="W296" i="24"/>
  <c r="ED242" i="2"/>
  <c r="W297" i="24" s="1"/>
  <c r="W272" i="24"/>
  <c r="ED222" i="2"/>
  <c r="ED151" i="2"/>
  <c r="B176" i="15"/>
  <c r="B178" i="15" s="1"/>
  <c r="B180" i="15" s="1"/>
  <c r="G899" i="19"/>
  <c r="EC108" i="29"/>
  <c r="ED168" i="2"/>
  <c r="EI169" i="2" s="1"/>
  <c r="O197" i="3"/>
  <c r="O199" i="3" s="1"/>
  <c r="O206" i="3" s="1"/>
  <c r="W187" i="24"/>
  <c r="D10" i="16"/>
  <c r="ED123" i="2"/>
  <c r="EI124" i="2" s="1"/>
  <c r="ED167" i="2"/>
  <c r="W216" i="24" s="1"/>
  <c r="ED121" i="29"/>
  <c r="W196" i="24"/>
  <c r="ED33" i="2"/>
  <c r="W268" i="24"/>
  <c r="ED122" i="29"/>
  <c r="ED132" i="2"/>
  <c r="ED204" i="2" l="1"/>
  <c r="ED124" i="29"/>
  <c r="EI99" i="2"/>
  <c r="ED99" i="2"/>
  <c r="ED103" i="2"/>
  <c r="EI134" i="2"/>
  <c r="ED126" i="29"/>
  <c r="ED134" i="2"/>
  <c r="EE270" i="2"/>
  <c r="EI269" i="2"/>
  <c r="ED153" i="2"/>
  <c r="EI153" i="2"/>
  <c r="D41" i="15"/>
  <c r="B12" i="15"/>
  <c r="ED120" i="29"/>
  <c r="ED143" i="2"/>
  <c r="ED142" i="2"/>
  <c r="ED243" i="2"/>
  <c r="W279" i="24"/>
  <c r="I1043" i="15"/>
  <c r="ED45" i="2"/>
  <c r="W173" i="24" s="1"/>
  <c r="G906" i="19"/>
  <c r="ED125" i="29"/>
  <c r="ED123" i="29"/>
  <c r="W198" i="24"/>
  <c r="ED124" i="2"/>
  <c r="W199" i="24" s="1"/>
  <c r="J732" i="19"/>
  <c r="O208" i="3"/>
  <c r="W217" i="24"/>
  <c r="ED119" i="29"/>
  <c r="ED169" i="2"/>
  <c r="W218" i="24" s="1"/>
  <c r="ED32" i="2"/>
  <c r="ED34" i="2" s="1"/>
  <c r="W159" i="24"/>
  <c r="ED107" i="29"/>
  <c r="W161" i="24"/>
  <c r="I1112" i="15"/>
  <c r="I1115" i="15" s="1"/>
  <c r="I1158" i="15"/>
  <c r="EC106" i="29"/>
  <c r="W257" i="24" l="1"/>
  <c r="I1053" i="15"/>
  <c r="I1054" i="15" s="1"/>
  <c r="I1055" i="15" s="1"/>
  <c r="I1072" i="15" s="1"/>
  <c r="I1074" i="15" s="1"/>
  <c r="I1078" i="15" s="1"/>
  <c r="EI104" i="2"/>
  <c r="ED46" i="2"/>
  <c r="W174" i="24" s="1"/>
  <c r="ED104" i="2"/>
  <c r="ED144" i="2"/>
  <c r="EI144" i="2"/>
  <c r="I1044" i="15"/>
  <c r="I1046" i="15" s="1"/>
  <c r="I1049" i="15" s="1"/>
  <c r="ED106" i="29"/>
  <c r="W160" i="24"/>
  <c r="G934" i="19"/>
  <c r="G913" i="19"/>
  <c r="G941" i="19" s="1"/>
  <c r="G964" i="19"/>
  <c r="ED35" i="2"/>
  <c r="ED39" i="2"/>
  <c r="W167" i="24" s="1"/>
  <c r="J734" i="19"/>
  <c r="L732" i="19"/>
  <c r="J718" i="19"/>
  <c r="J716" i="19" s="1"/>
  <c r="I1079" i="15" l="1"/>
  <c r="J1080" i="15" s="1"/>
  <c r="ED108" i="29"/>
  <c r="W162" i="24"/>
  <c r="W200" i="24"/>
  <c r="ED36" i="2"/>
  <c r="W164" i="24" s="1"/>
  <c r="W163" i="24"/>
  <c r="J735" i="19"/>
  <c r="L734" i="19"/>
  <c r="L750" i="19" s="1"/>
  <c r="ED40" i="2"/>
  <c r="EC109" i="29"/>
  <c r="I1082" i="15" l="1"/>
  <c r="J1076" i="15"/>
  <c r="ED41" i="2"/>
  <c r="W169" i="24" s="1"/>
  <c r="ED109" i="29"/>
  <c r="W168" i="24"/>
  <c r="I1083" i="15" l="1"/>
  <c r="I1084" i="15" l="1"/>
  <c r="I1050" i="15" s="1"/>
  <c r="EE200" i="21" l="1"/>
  <c r="EE201" i="21" l="1"/>
  <c r="EF48" i="21"/>
  <c r="EF52" i="21" l="1"/>
  <c r="EK52" i="21"/>
  <c r="EE208" i="21"/>
  <c r="EF58" i="21"/>
  <c r="EF303" i="29"/>
  <c r="EE207" i="21"/>
  <c r="EE206" i="21"/>
  <c r="EE203" i="21"/>
  <c r="EF49" i="21"/>
  <c r="EF53" i="21" s="1"/>
  <c r="EF62" i="21" l="1"/>
  <c r="EK62" i="21"/>
  <c r="EF333" i="29"/>
  <c r="EF309" i="29"/>
  <c r="EE205" i="21"/>
  <c r="EF315" i="29" l="1"/>
  <c r="EF321" i="29" l="1"/>
  <c r="EF327" i="29"/>
  <c r="EF340" i="29"/>
  <c r="EE46" i="2" l="1"/>
  <c r="EE45" i="2"/>
  <c r="EE33" i="2"/>
  <c r="EE31" i="2"/>
  <c r="EE32" i="2" l="1"/>
  <c r="EE34" i="2" s="1"/>
  <c r="EE107" i="29"/>
  <c r="EE35" i="2" l="1"/>
  <c r="EE36" i="2" s="1"/>
  <c r="EE106" i="29"/>
  <c r="EE108" i="29"/>
  <c r="EE39" i="2" l="1"/>
  <c r="EE40" i="2"/>
  <c r="EE109" i="29" l="1"/>
  <c r="EE41" i="2"/>
  <c r="E46" i="14"/>
  <c r="D46" i="14"/>
  <c r="C49" i="14" l="1"/>
  <c r="D47" i="14"/>
  <c r="E47" i="14"/>
  <c r="E48" i="14"/>
  <c r="D48" i="14"/>
  <c r="D49" i="14" l="1"/>
  <c r="E49" i="14"/>
  <c r="E23" i="14" l="1"/>
  <c r="D53" i="14" l="1"/>
  <c r="E53" i="14"/>
  <c r="H24" i="14" l="1"/>
  <c r="G24" i="14"/>
  <c r="EF103" i="29" l="1"/>
  <c r="EF145" i="29"/>
  <c r="EF150" i="29"/>
  <c r="EF143" i="29"/>
  <c r="EF149" i="29"/>
  <c r="EF140" i="29"/>
  <c r="EF102" i="29"/>
  <c r="EF142" i="29"/>
  <c r="EF141" i="29"/>
  <c r="EF154" i="29" l="1"/>
  <c r="EF153" i="29"/>
  <c r="EF148" i="29"/>
  <c r="EF151" i="29" l="1"/>
  <c r="EF155" i="29"/>
  <c r="EF114" i="29" l="1"/>
  <c r="EF157" i="29"/>
  <c r="EF60" i="4" l="1"/>
  <c r="EF112" i="29"/>
  <c r="EF84" i="2" l="1"/>
  <c r="EF23" i="2"/>
  <c r="EF25" i="2" s="1"/>
  <c r="EF27" i="2" l="1"/>
  <c r="EF26" i="2"/>
  <c r="EF104" i="29"/>
  <c r="EF116" i="29" l="1"/>
  <c r="EF117" i="29" l="1"/>
  <c r="EF204" i="2"/>
  <c r="EF124" i="29" l="1"/>
  <c r="EF78" i="21" l="1"/>
  <c r="EF134" i="29"/>
  <c r="EF129" i="29"/>
  <c r="EF81" i="21"/>
  <c r="EF325" i="29"/>
  <c r="EF328" i="29" s="1"/>
  <c r="EF124" i="4"/>
  <c r="EF122" i="4"/>
  <c r="EF76" i="21"/>
  <c r="EF75" i="21" s="1"/>
  <c r="EF127" i="4" l="1"/>
  <c r="EK127" i="4"/>
  <c r="EF123" i="4"/>
  <c r="EK123" i="4"/>
  <c r="EF125" i="4"/>
  <c r="EK125" i="4"/>
  <c r="EF26" i="21"/>
  <c r="EK30" i="21" s="1"/>
  <c r="EK82" i="21"/>
  <c r="EK70" i="21"/>
  <c r="EK77" i="21"/>
  <c r="EF186" i="21"/>
  <c r="EK79" i="21"/>
  <c r="EF95" i="21"/>
  <c r="EF89" i="21"/>
  <c r="EF77" i="21"/>
  <c r="EF184" i="21"/>
  <c r="EF185" i="21" s="1"/>
  <c r="EF16" i="21"/>
  <c r="EK20" i="21" s="1"/>
  <c r="EF338" i="29"/>
  <c r="EF331" i="29"/>
  <c r="EF334" i="29" s="1"/>
  <c r="EF131" i="29"/>
  <c r="EF79" i="21"/>
  <c r="EF80" i="21"/>
  <c r="EF83" i="21"/>
  <c r="EF82" i="21"/>
  <c r="EF130" i="29"/>
  <c r="EF307" i="29" l="1"/>
  <c r="EF29" i="21"/>
  <c r="EF90" i="21"/>
  <c r="EK90" i="21"/>
  <c r="EF30" i="21"/>
  <c r="EK72" i="21"/>
  <c r="EK179" i="21"/>
  <c r="EF187" i="21"/>
  <c r="EF195" i="21"/>
  <c r="EF196" i="21" s="1"/>
  <c r="EF188" i="21"/>
  <c r="EF94" i="21"/>
  <c r="EF133" i="29"/>
  <c r="EF56" i="21"/>
  <c r="EK60" i="21" s="1"/>
  <c r="EF19" i="21"/>
  <c r="EF301" i="29"/>
  <c r="EF20" i="21"/>
  <c r="EF319" i="29"/>
  <c r="EF322" i="29" s="1"/>
  <c r="EF341" i="29"/>
  <c r="EK33" i="21" l="1"/>
  <c r="EF33" i="21"/>
  <c r="EF310" i="29"/>
  <c r="EF39" i="21"/>
  <c r="EF43" i="21" s="1"/>
  <c r="EK23" i="21"/>
  <c r="EK85" i="21"/>
  <c r="EK73" i="21" s="1"/>
  <c r="EK181" i="21"/>
  <c r="EK176" i="29"/>
  <c r="EF93" i="21"/>
  <c r="EF189" i="21"/>
  <c r="EF191" i="21"/>
  <c r="EF190" i="21"/>
  <c r="EF135" i="29"/>
  <c r="EF144" i="29" s="1"/>
  <c r="EF313" i="29"/>
  <c r="EF60" i="21"/>
  <c r="EF304" i="29"/>
  <c r="EF23" i="21"/>
  <c r="EK74" i="21" l="1"/>
  <c r="EK75" i="21" s="1"/>
  <c r="EK184" i="21" s="1"/>
  <c r="BE55" i="27"/>
  <c r="BE54" i="27" s="1"/>
  <c r="EK198" i="21"/>
  <c r="EK182" i="21"/>
  <c r="EK183" i="21" s="1"/>
  <c r="EK193" i="21" s="1"/>
  <c r="EP194" i="21" s="1"/>
  <c r="EK36" i="21"/>
  <c r="EP40" i="21" s="1"/>
  <c r="EP86" i="21"/>
  <c r="EK180" i="21"/>
  <c r="AI16" i="30" s="1"/>
  <c r="EK86" i="21"/>
  <c r="EK87" i="21" l="1"/>
  <c r="EP88" i="21" s="1"/>
  <c r="BE50" i="27"/>
  <c r="BE61" i="27" s="1"/>
  <c r="BE51" i="27"/>
  <c r="BE62" i="27" s="1"/>
  <c r="BE53" i="27"/>
  <c r="BE64" i="27" s="1"/>
  <c r="BE49" i="27"/>
  <c r="BE60" i="27" s="1"/>
  <c r="BE52" i="27"/>
  <c r="BE63" i="27" s="1"/>
  <c r="BE56" i="27"/>
  <c r="BE65" i="27"/>
  <c r="BE38" i="27"/>
  <c r="EK39" i="21"/>
  <c r="EK43" i="21" s="1"/>
  <c r="EK40" i="21"/>
  <c r="EK194" i="21"/>
  <c r="EK49" i="21"/>
  <c r="EK185" i="21"/>
  <c r="EK195" i="21" s="1"/>
  <c r="EP196" i="21" s="1"/>
  <c r="EF59" i="21"/>
  <c r="EK88" i="21" l="1"/>
  <c r="EK46" i="21"/>
  <c r="EP50" i="21" s="1"/>
  <c r="BE46" i="27"/>
  <c r="BE37" i="27"/>
  <c r="BE45" i="27" s="1"/>
  <c r="BE35" i="27"/>
  <c r="BE43" i="27" s="1"/>
  <c r="BE34" i="27"/>
  <c r="BE42" i="27" s="1"/>
  <c r="BE33" i="27"/>
  <c r="BE41" i="27" s="1"/>
  <c r="BE36" i="27"/>
  <c r="BE44" i="27" s="1"/>
  <c r="EP43" i="21"/>
  <c r="EK53" i="21"/>
  <c r="EP53" i="21"/>
  <c r="EK187" i="21"/>
  <c r="EK196" i="21"/>
  <c r="EK59" i="21"/>
  <c r="EK188" i="21"/>
  <c r="EF316" i="29"/>
  <c r="EF63" i="21"/>
  <c r="EK50" i="21" l="1"/>
  <c r="EP191" i="21"/>
  <c r="EP189" i="21"/>
  <c r="EK63" i="21"/>
  <c r="EP63" i="21"/>
  <c r="EK190" i="21"/>
  <c r="EK191" i="21"/>
  <c r="EK189" i="21"/>
  <c r="EF46" i="2"/>
  <c r="EF31" i="2"/>
  <c r="EI31" i="2" s="1"/>
  <c r="EF29" i="2"/>
  <c r="EI29" i="2" s="1"/>
  <c r="EF30" i="2"/>
  <c r="EF266" i="2" l="1"/>
  <c r="EF267" i="2" s="1"/>
  <c r="EI30" i="2"/>
  <c r="EF105" i="29"/>
  <c r="EF32" i="2"/>
  <c r="EF121" i="29"/>
  <c r="EF271" i="2"/>
  <c r="EI271" i="2" s="1"/>
  <c r="EI270" i="2" s="1"/>
  <c r="EF113" i="29"/>
  <c r="EF200" i="2"/>
  <c r="EI200" i="2" s="1"/>
  <c r="EI202" i="2" s="1"/>
  <c r="EI266" i="2" l="1"/>
  <c r="EF265" i="2"/>
  <c r="EF262" i="2"/>
  <c r="EF261" i="2" s="1"/>
  <c r="EF270" i="2"/>
  <c r="EF120" i="29"/>
  <c r="EF119" i="29"/>
  <c r="EF202" i="2"/>
  <c r="EF106" i="29"/>
  <c r="EI267" i="2" l="1"/>
  <c r="EI265" i="2"/>
  <c r="EF33" i="2"/>
  <c r="EF34" i="2" s="1"/>
  <c r="X159" i="24"/>
  <c r="EH105" i="29" l="1"/>
  <c r="EF108" i="29"/>
  <c r="EF107" i="29"/>
  <c r="EF35" i="2"/>
  <c r="EF122" i="29"/>
  <c r="EF39" i="2" l="1"/>
  <c r="EF36" i="2"/>
  <c r="EF40" i="2"/>
  <c r="EF125" i="29"/>
  <c r="EF123" i="29"/>
  <c r="EF45" i="2"/>
  <c r="J1103" i="15" l="1"/>
  <c r="EF41" i="2"/>
  <c r="EF109" i="29"/>
  <c r="EF126" i="29" l="1"/>
  <c r="EG105" i="29"/>
  <c r="X158" i="24" l="1"/>
  <c r="EI105" i="29"/>
  <c r="EG200" i="21" l="1"/>
  <c r="EG201" i="21" l="1"/>
  <c r="EG203" i="21" l="1"/>
  <c r="EG205" i="21" s="1"/>
  <c r="EG206" i="21"/>
  <c r="EG207" i="21"/>
  <c r="EG208" i="21"/>
  <c r="EF200" i="21"/>
  <c r="EI200" i="21" s="1"/>
  <c r="B20" i="15" l="1"/>
  <c r="EF201" i="21"/>
  <c r="EF208" i="21" l="1"/>
  <c r="EI201" i="21"/>
  <c r="EF206" i="21"/>
  <c r="EF207" i="21"/>
  <c r="EF203" i="21"/>
  <c r="EI203" i="21" s="1"/>
  <c r="EI205" i="21" l="1"/>
  <c r="EI202" i="21"/>
  <c r="EI207" i="21"/>
  <c r="EI206" i="21"/>
  <c r="EI208" i="21"/>
  <c r="EF205" i="21"/>
  <c r="EG303" i="29"/>
  <c r="EG333" i="29" l="1"/>
  <c r="EG315" i="29"/>
  <c r="EG309" i="29" l="1"/>
  <c r="EG327" i="29" l="1"/>
  <c r="EG340" i="29" l="1"/>
  <c r="EG321" i="29"/>
  <c r="EG114" i="29" l="1"/>
  <c r="EG104" i="29"/>
  <c r="EG338" i="29"/>
  <c r="EG341" i="29" s="1"/>
  <c r="EG143" i="29"/>
  <c r="EG331" i="29"/>
  <c r="EG334" i="29" s="1"/>
  <c r="EG325" i="29"/>
  <c r="EG328" i="29" s="1"/>
  <c r="EG319" i="29"/>
  <c r="EG322" i="29" s="1"/>
  <c r="EG131" i="29"/>
  <c r="EG130" i="29"/>
  <c r="EG145" i="29"/>
  <c r="EG103" i="29"/>
  <c r="EG134" i="29"/>
  <c r="EG135" i="29"/>
  <c r="EG155" i="29"/>
  <c r="EG154" i="29"/>
  <c r="EG142" i="29"/>
  <c r="EG102" i="29"/>
  <c r="EG133" i="29"/>
  <c r="EG153" i="29"/>
  <c r="EG149" i="29"/>
  <c r="EG157" i="29"/>
  <c r="EG151" i="29"/>
  <c r="EG150" i="29"/>
  <c r="EG148" i="29"/>
  <c r="EG129" i="29"/>
  <c r="EG141" i="29"/>
  <c r="EG140" i="29"/>
  <c r="EG144" i="29" l="1"/>
  <c r="EG112" i="29"/>
  <c r="EG307" i="29"/>
  <c r="EG310" i="29" l="1"/>
  <c r="EG301" i="29"/>
  <c r="EG304" i="29" l="1"/>
  <c r="EG313" i="29"/>
  <c r="EG106" i="29" l="1"/>
  <c r="EG316" i="29" l="1"/>
  <c r="EG122" i="29" l="1"/>
  <c r="EG107" i="29"/>
  <c r="EG108" i="29"/>
  <c r="EG123" i="29" l="1"/>
  <c r="EG125" i="29"/>
  <c r="EG109" i="29" l="1"/>
  <c r="EG126" i="29" l="1"/>
  <c r="EG113" i="29" l="1"/>
  <c r="EG120" i="29" l="1"/>
  <c r="EG121" i="29"/>
  <c r="EG119" i="29" l="1"/>
  <c r="EG116" i="29" l="1"/>
  <c r="EG117" i="29" l="1"/>
  <c r="EG124" i="29" l="1"/>
  <c r="X157" i="24" l="1"/>
  <c r="X185" i="24" l="1"/>
  <c r="EK152" i="29" l="1"/>
  <c r="EJ152" i="29"/>
  <c r="EN391" i="4" l="1"/>
  <c r="EN394" i="4" s="1"/>
  <c r="EM152" i="29"/>
  <c r="EL152" i="29"/>
  <c r="EN152" i="29" l="1"/>
  <c r="FN394" i="4" l="1"/>
  <c r="FM394" i="4"/>
  <c r="EO152" i="29"/>
  <c r="FM391" i="4" l="1"/>
  <c r="EP152" i="29"/>
  <c r="FN391" i="4"/>
  <c r="EQ152" i="29" l="1"/>
  <c r="EN211" i="4" l="1"/>
  <c r="EN212" i="4" l="1"/>
  <c r="ES212" i="4"/>
  <c r="FM211" i="4" l="1"/>
  <c r="FN211" i="4"/>
  <c r="BF55" i="27" l="1"/>
  <c r="EL37" i="21" l="1"/>
  <c r="EL41" i="21" l="1"/>
  <c r="EQ41" i="21"/>
  <c r="BF74" i="27"/>
  <c r="EL47" i="21" l="1"/>
  <c r="EL51" i="21" l="1"/>
  <c r="EQ51" i="21"/>
  <c r="EN175" i="21" l="1"/>
  <c r="EO176" i="21" l="1"/>
  <c r="ES176" i="21" s="1"/>
  <c r="EN177" i="21"/>
  <c r="EJ49" i="21"/>
  <c r="EJ53" i="21" s="1"/>
  <c r="EN176" i="21" l="1"/>
  <c r="EN54" i="2" l="1"/>
  <c r="EN190" i="2"/>
  <c r="EJ110" i="29" l="1"/>
  <c r="K1073" i="15"/>
  <c r="Y244" i="24"/>
  <c r="EK110" i="29" l="1"/>
  <c r="EN55" i="2"/>
  <c r="EO51" i="2" s="1"/>
  <c r="ES51" i="2" s="1"/>
  <c r="EL110" i="29" l="1"/>
  <c r="EM110" i="29"/>
  <c r="EN58" i="2"/>
  <c r="EN197" i="2" l="1"/>
  <c r="Y251" i="24" s="1"/>
  <c r="EN192" i="2"/>
  <c r="EN60" i="2"/>
  <c r="B7" i="3" l="1"/>
  <c r="EN59" i="2"/>
  <c r="EN110" i="29"/>
  <c r="K1047" i="15"/>
  <c r="Y246" i="24"/>
  <c r="D501" i="15"/>
  <c r="K1108" i="15"/>
  <c r="D138" i="3" l="1"/>
  <c r="B8" i="3"/>
  <c r="B950" i="15"/>
  <c r="B488" i="15"/>
  <c r="C488" i="15" s="1"/>
  <c r="D488" i="15" s="1"/>
  <c r="G151" i="28"/>
  <c r="G152" i="28" s="1"/>
  <c r="C138" i="3"/>
  <c r="G178" i="28"/>
  <c r="G179" i="28" s="1"/>
  <c r="B186" i="3"/>
  <c r="N17" i="6"/>
  <c r="M17" i="6"/>
  <c r="M18" i="6"/>
  <c r="N18" i="6"/>
  <c r="FM55" i="2"/>
  <c r="K1045" i="15"/>
  <c r="L1045" i="15" s="1"/>
  <c r="B952" i="15" l="1"/>
  <c r="B956" i="15" s="1"/>
  <c r="B954" i="15"/>
  <c r="EK1001" i="29"/>
  <c r="CM1001" i="29"/>
  <c r="DU1001" i="29"/>
  <c r="EC1001" i="29"/>
  <c r="CX1001" i="29"/>
  <c r="EI1001" i="29"/>
  <c r="DF1001" i="29"/>
  <c r="BR1001" i="29"/>
  <c r="BQ1001" i="29"/>
  <c r="CZ1001" i="29"/>
  <c r="DI1001" i="29"/>
  <c r="BT1001" i="29"/>
  <c r="EL1001" i="29"/>
  <c r="DK1001" i="29"/>
  <c r="CO1001" i="29"/>
  <c r="DT1001" i="29"/>
  <c r="CB1001" i="29"/>
  <c r="CG1001" i="29"/>
  <c r="DN1001" i="29"/>
  <c r="EO1001" i="29"/>
  <c r="CK1001" i="29"/>
  <c r="DR1001" i="29"/>
  <c r="DS1001" i="29"/>
  <c r="BV1001" i="29"/>
  <c r="CQ1001" i="29"/>
  <c r="CP1001" i="29"/>
  <c r="I964" i="19"/>
  <c r="EM1001" i="29"/>
  <c r="CD1001" i="29"/>
  <c r="DB1001" i="29"/>
  <c r="BY1001" i="29"/>
  <c r="DD1001" i="29"/>
  <c r="CF1001" i="29"/>
  <c r="B948" i="19"/>
  <c r="CW1001" i="29"/>
  <c r="CH1001" i="29"/>
  <c r="DL1001" i="29"/>
  <c r="DQ1001" i="29"/>
  <c r="CJ1001" i="29"/>
  <c r="DW1001" i="29"/>
  <c r="DG1001" i="29"/>
  <c r="EA1001" i="29"/>
  <c r="BZ1001" i="29"/>
  <c r="EJ1001" i="29"/>
  <c r="DA1001" i="29"/>
  <c r="DY1001" i="29"/>
  <c r="BX1001" i="29"/>
  <c r="DO1001" i="29"/>
  <c r="CT1001" i="29"/>
  <c r="CN1001" i="29"/>
  <c r="CV1001" i="29"/>
  <c r="BS1001" i="29"/>
  <c r="CE1001" i="29"/>
  <c r="DM1001" i="29"/>
  <c r="BU1001" i="29"/>
  <c r="EN1001" i="29"/>
  <c r="DP1001" i="29"/>
  <c r="DE1001" i="29"/>
  <c r="CL1001" i="29"/>
  <c r="DJ1001" i="29"/>
  <c r="CS1001" i="29"/>
  <c r="EQ1001" i="29"/>
  <c r="DV1001" i="29"/>
  <c r="DC1001" i="29"/>
  <c r="CC1001" i="29"/>
  <c r="BW1001" i="29"/>
  <c r="DZ1001" i="29"/>
  <c r="CA1001" i="29"/>
  <c r="EP1001" i="29"/>
  <c r="DX1001" i="29"/>
  <c r="EB1001" i="29"/>
  <c r="CI1001" i="29"/>
  <c r="CY1001" i="29"/>
  <c r="CR1001" i="29"/>
  <c r="CU1001" i="29"/>
  <c r="DH1001" i="29"/>
  <c r="ED1001" i="29"/>
  <c r="EO110" i="29"/>
  <c r="FN55" i="2" l="1"/>
  <c r="B957" i="15"/>
  <c r="B955" i="15"/>
  <c r="FN192" i="2"/>
  <c r="FM58" i="2"/>
  <c r="FM192" i="2"/>
  <c r="FM197" i="2"/>
  <c r="FN58" i="2" l="1"/>
  <c r="EP110" i="29"/>
  <c r="FM60" i="2"/>
  <c r="EN211" i="2"/>
  <c r="FN60" i="2" l="1"/>
  <c r="Y269" i="24"/>
  <c r="EQ110" i="29" l="1"/>
  <c r="EK115" i="29"/>
  <c r="EK331" i="4" l="1"/>
  <c r="EK32" i="4"/>
  <c r="EK33" i="4" s="1"/>
  <c r="EN235" i="2"/>
  <c r="Y290" i="24" s="1"/>
  <c r="EP35" i="4" l="1"/>
  <c r="EP36" i="4"/>
  <c r="EN248" i="2"/>
  <c r="EO256" i="2" s="1"/>
  <c r="ES256" i="2" s="1"/>
  <c r="EK34" i="4"/>
  <c r="EK35" i="4"/>
  <c r="EK36" i="4"/>
  <c r="EK332" i="4"/>
  <c r="EL205" i="2"/>
  <c r="EP335" i="4" l="1"/>
  <c r="EP334" i="4"/>
  <c r="EO258" i="2"/>
  <c r="ES258" i="2" s="1"/>
  <c r="ES257" i="2" s="1"/>
  <c r="EO264" i="2"/>
  <c r="ES264" i="2" s="1"/>
  <c r="ES265" i="2" s="1"/>
  <c r="EN264" i="2"/>
  <c r="EL32" i="4"/>
  <c r="EL33" i="4" s="1"/>
  <c r="EL331" i="4"/>
  <c r="EN256" i="2"/>
  <c r="EK333" i="4"/>
  <c r="EK335" i="4"/>
  <c r="EK334" i="4"/>
  <c r="EL115" i="29"/>
  <c r="EM115" i="29"/>
  <c r="EN250" i="2"/>
  <c r="B9" i="3" s="1"/>
  <c r="EO265" i="2" l="1"/>
  <c r="EQ36" i="4"/>
  <c r="EQ35" i="4"/>
  <c r="EO32" i="4"/>
  <c r="ES32" i="4" s="1"/>
  <c r="EO331" i="4"/>
  <c r="ES331" i="4" s="1"/>
  <c r="EO262" i="2"/>
  <c r="EO261" i="2" s="1"/>
  <c r="EM32" i="4"/>
  <c r="EM33" i="4" s="1"/>
  <c r="EM331" i="4"/>
  <c r="EM332" i="4" s="1"/>
  <c r="EN258" i="2"/>
  <c r="EN257" i="2" s="1"/>
  <c r="EL332" i="4"/>
  <c r="EL34" i="4"/>
  <c r="EL35" i="4"/>
  <c r="EL36" i="4"/>
  <c r="B183" i="3"/>
  <c r="EN115" i="29"/>
  <c r="ER335" i="4" l="1"/>
  <c r="ER334" i="4"/>
  <c r="ES262" i="2"/>
  <c r="ES261" i="2" s="1"/>
  <c r="ER35" i="4"/>
  <c r="ER36" i="4"/>
  <c r="EQ334" i="4"/>
  <c r="EQ335" i="4"/>
  <c r="EN32" i="4"/>
  <c r="EO332" i="4"/>
  <c r="EN331" i="4"/>
  <c r="EM333" i="4"/>
  <c r="EM335" i="4"/>
  <c r="EM334" i="4"/>
  <c r="EM34" i="4"/>
  <c r="EM35" i="4"/>
  <c r="EM36" i="4"/>
  <c r="EL333" i="4"/>
  <c r="EL334" i="4"/>
  <c r="EL335" i="4"/>
  <c r="EO115" i="29"/>
  <c r="ES332" i="4" l="1"/>
  <c r="ES333" i="4" s="1"/>
  <c r="ET334" i="4"/>
  <c r="ET335" i="4"/>
  <c r="EO333" i="4"/>
  <c r="EO334" i="4"/>
  <c r="EO335" i="4"/>
  <c r="EP115" i="29"/>
  <c r="EQ115" i="29"/>
  <c r="EX335" i="4" l="1"/>
  <c r="EX334" i="4"/>
  <c r="FM331" i="4"/>
  <c r="FM32" i="4"/>
  <c r="EN230" i="2" l="1"/>
  <c r="Y286" i="24" l="1"/>
  <c r="EN113" i="2" l="1"/>
  <c r="Y189" i="24" l="1"/>
  <c r="FM113" i="2" l="1"/>
  <c r="FN113" i="2"/>
  <c r="EN120" i="2" l="1"/>
  <c r="Y195" i="24" s="1"/>
  <c r="EJ132" i="29" l="1"/>
  <c r="EK132" i="29" l="1"/>
  <c r="EL132" i="29" l="1"/>
  <c r="EN141" i="4"/>
  <c r="ES142" i="4" s="1"/>
  <c r="EN142" i="4" l="1"/>
  <c r="EM132" i="29"/>
  <c r="EN243" i="4"/>
  <c r="ES244" i="4" l="1"/>
  <c r="EN132" i="29"/>
  <c r="Y121" i="24"/>
  <c r="EN244" i="4"/>
  <c r="Y122" i="24" s="1"/>
  <c r="FN141" i="4" l="1"/>
  <c r="FM141" i="4"/>
  <c r="EO132" i="29"/>
  <c r="FM243" i="4" l="1"/>
  <c r="EP132" i="29"/>
  <c r="FN243" i="4"/>
  <c r="EQ132" i="29" l="1"/>
  <c r="EN164" i="2" l="1"/>
  <c r="Y213" i="24" s="1"/>
  <c r="EN165" i="2" l="1"/>
  <c r="Y214" i="24" l="1"/>
  <c r="X31" i="24" l="1"/>
  <c r="EI309" i="29"/>
  <c r="EN137" i="21"/>
  <c r="EH315" i="29"/>
  <c r="EH303" i="29"/>
  <c r="EH309" i="29"/>
  <c r="EI213" i="4"/>
  <c r="BC92" i="27" s="1"/>
  <c r="EI215" i="4"/>
  <c r="BC103" i="27" l="1"/>
  <c r="BC94" i="27"/>
  <c r="BC90" i="27"/>
  <c r="BC101" i="27" s="1"/>
  <c r="BC87" i="27"/>
  <c r="BC98" i="27" s="1"/>
  <c r="BC88" i="27"/>
  <c r="BC99" i="27" s="1"/>
  <c r="BC91" i="27"/>
  <c r="BC102" i="27" s="1"/>
  <c r="BC89" i="27"/>
  <c r="BC100" i="27" s="1"/>
  <c r="EI216" i="4"/>
  <c r="EI217" i="4"/>
  <c r="EI218" i="4" s="1"/>
  <c r="EI198" i="4"/>
  <c r="EI214" i="4"/>
  <c r="EI303" i="29"/>
  <c r="X27" i="24"/>
  <c r="X37" i="24"/>
  <c r="X41" i="24"/>
  <c r="EH333" i="29" l="1"/>
  <c r="EI302" i="4"/>
  <c r="EI205" i="4"/>
  <c r="J1186" i="15"/>
  <c r="EI199" i="4"/>
  <c r="EI315" i="29"/>
  <c r="X17" i="24"/>
  <c r="X21" i="24"/>
  <c r="EI202" i="4"/>
  <c r="EI208" i="4"/>
  <c r="EI196" i="4" s="1"/>
  <c r="EI298" i="4" l="1"/>
  <c r="EH327" i="29"/>
  <c r="EI303" i="4"/>
  <c r="EI333" i="29"/>
  <c r="EI304" i="4"/>
  <c r="EI209" i="4"/>
  <c r="EI210" i="4"/>
  <c r="EI197" i="4"/>
  <c r="M1186" i="15"/>
  <c r="EI203" i="4"/>
  <c r="EI204" i="4"/>
  <c r="EI192" i="4"/>
  <c r="EI193" i="4" s="1"/>
  <c r="EI194" i="4"/>
  <c r="EI206" i="4"/>
  <c r="M341" i="15"/>
  <c r="EI207" i="4"/>
  <c r="EH340" i="29" l="1"/>
  <c r="EI308" i="4"/>
  <c r="J1188" i="15"/>
  <c r="K379" i="15"/>
  <c r="K383" i="15" s="1"/>
  <c r="EI195" i="4"/>
  <c r="M335" i="15"/>
  <c r="K374" i="15"/>
  <c r="EH321" i="29"/>
  <c r="EI295" i="4"/>
  <c r="EI327" i="29"/>
  <c r="EI299" i="4"/>
  <c r="K350" i="15" s="1"/>
  <c r="EI300" i="4"/>
  <c r="K356" i="15" s="1"/>
  <c r="EI301" i="4"/>
  <c r="EI305" i="4" l="1"/>
  <c r="EI307" i="4" s="1"/>
  <c r="J1192" i="15"/>
  <c r="M1188" i="15"/>
  <c r="EI310" i="4"/>
  <c r="K362" i="15" s="1"/>
  <c r="EI340" i="29"/>
  <c r="EI311" i="4"/>
  <c r="K368" i="15" s="1"/>
  <c r="EI312" i="4"/>
  <c r="EI321" i="29"/>
  <c r="EI296" i="4"/>
  <c r="J1187" i="15" l="1"/>
  <c r="EI297" i="4"/>
  <c r="J1191" i="15" l="1"/>
  <c r="M1187" i="15"/>
  <c r="J1189" i="15"/>
  <c r="M1189" i="15" l="1"/>
  <c r="J1190" i="15"/>
  <c r="EH78" i="21" l="1"/>
  <c r="EM79" i="21" s="1"/>
  <c r="EI78" i="21" l="1"/>
  <c r="EH79" i="21"/>
  <c r="EI79" i="21" l="1"/>
  <c r="M339" i="15"/>
  <c r="EH81" i="21"/>
  <c r="EM82" i="21" s="1"/>
  <c r="EH76" i="21"/>
  <c r="EH75" i="21" s="1"/>
  <c r="EI75" i="21" s="1"/>
  <c r="EM70" i="21" l="1"/>
  <c r="EM72" i="21" s="1"/>
  <c r="EM77" i="21"/>
  <c r="EH83" i="21"/>
  <c r="EI81" i="21"/>
  <c r="EI76" i="21"/>
  <c r="EH89" i="21"/>
  <c r="EI258" i="4"/>
  <c r="EH331" i="29"/>
  <c r="EH77" i="21"/>
  <c r="EI262" i="4"/>
  <c r="M333" i="15"/>
  <c r="EI268" i="4"/>
  <c r="EI265" i="4" s="1"/>
  <c r="EH80" i="21"/>
  <c r="EH325" i="29"/>
  <c r="EH16" i="21"/>
  <c r="EH26" i="21"/>
  <c r="EH82" i="21"/>
  <c r="EI266" i="4" l="1"/>
  <c r="EI267" i="4"/>
  <c r="EH90" i="21"/>
  <c r="EM90" i="21"/>
  <c r="EI16" i="21"/>
  <c r="EI20" i="21" s="1"/>
  <c r="EM20" i="21"/>
  <c r="EI26" i="21"/>
  <c r="EI30" i="21" s="1"/>
  <c r="EM30" i="21"/>
  <c r="EM85" i="21"/>
  <c r="EI261" i="4"/>
  <c r="EI325" i="29"/>
  <c r="EI259" i="4"/>
  <c r="K348" i="15" s="1"/>
  <c r="EI83" i="21"/>
  <c r="EI82" i="21"/>
  <c r="EI77" i="21"/>
  <c r="EI89" i="21"/>
  <c r="EI80" i="21"/>
  <c r="EH338" i="29"/>
  <c r="EH56" i="21"/>
  <c r="EM60" i="21" s="1"/>
  <c r="EI263" i="4"/>
  <c r="EI264" i="4"/>
  <c r="EI331" i="29"/>
  <c r="EH319" i="29"/>
  <c r="EI255" i="4"/>
  <c r="EI257" i="4" s="1"/>
  <c r="J1168" i="15"/>
  <c r="EN70" i="21"/>
  <c r="EH20" i="21"/>
  <c r="EH301" i="29"/>
  <c r="EI338" i="29"/>
  <c r="EI272" i="4"/>
  <c r="EI270" i="4"/>
  <c r="K360" i="15" s="1"/>
  <c r="EI271" i="4"/>
  <c r="K366" i="15" s="1"/>
  <c r="EH307" i="29"/>
  <c r="EH30" i="21"/>
  <c r="ER86" i="21" l="1"/>
  <c r="EM73" i="21"/>
  <c r="EM86" i="21"/>
  <c r="EM36" i="21"/>
  <c r="ER40" i="21" s="1"/>
  <c r="EH60" i="21"/>
  <c r="EH313" i="29"/>
  <c r="EI90" i="21"/>
  <c r="EI56" i="21"/>
  <c r="EI60" i="21" s="1"/>
  <c r="J1170" i="15"/>
  <c r="K377" i="15"/>
  <c r="K381" i="15" s="1"/>
  <c r="K372" i="15"/>
  <c r="X39" i="24"/>
  <c r="X35" i="24"/>
  <c r="EI307" i="29"/>
  <c r="EI319" i="29"/>
  <c r="EI256" i="4"/>
  <c r="EI260" i="4"/>
  <c r="K354" i="15" s="1"/>
  <c r="X29" i="24"/>
  <c r="X25" i="24"/>
  <c r="EI301" i="29"/>
  <c r="M1168" i="15"/>
  <c r="EN72" i="21"/>
  <c r="EM74" i="21" l="1"/>
  <c r="EM198" i="21"/>
  <c r="EN198" i="21" s="1"/>
  <c r="EN73" i="21"/>
  <c r="EM40" i="21"/>
  <c r="M1170" i="15"/>
  <c r="J1174" i="15"/>
  <c r="EN85" i="21"/>
  <c r="EN71" i="21"/>
  <c r="J1169" i="15"/>
  <c r="X19" i="24"/>
  <c r="EI313" i="29"/>
  <c r="X15" i="24"/>
  <c r="EM75" i="21" l="1"/>
  <c r="EM87" i="21"/>
  <c r="EN74" i="21"/>
  <c r="EN87" i="21" s="1"/>
  <c r="EN88" i="21" s="1"/>
  <c r="J1173" i="15"/>
  <c r="M1169" i="15"/>
  <c r="J1171" i="15"/>
  <c r="EN10" i="21"/>
  <c r="EN36" i="21"/>
  <c r="EN86" i="21"/>
  <c r="EN46" i="21" l="1"/>
  <c r="EN50" i="21" s="1"/>
  <c r="ER88" i="21"/>
  <c r="EM88" i="21"/>
  <c r="EM46" i="21"/>
  <c r="I682" i="19"/>
  <c r="EN173" i="29"/>
  <c r="Y9" i="24"/>
  <c r="K98" i="19"/>
  <c r="J1172" i="15"/>
  <c r="M1171" i="15"/>
  <c r="EO173" i="29"/>
  <c r="EN40" i="21"/>
  <c r="O1326" i="19"/>
  <c r="ER50" i="21" l="1"/>
  <c r="EM50" i="21"/>
  <c r="EI180" i="4"/>
  <c r="EH111" i="21"/>
  <c r="EM112" i="21" s="1"/>
  <c r="EI111" i="21" l="1"/>
  <c r="EH186" i="21"/>
  <c r="EI186" i="21" s="1"/>
  <c r="EI9" i="4"/>
  <c r="EH112" i="21"/>
  <c r="EH134" i="29"/>
  <c r="EI247" i="4"/>
  <c r="EI112" i="21" l="1"/>
  <c r="EI50" i="4"/>
  <c r="EI134" i="29"/>
  <c r="X125" i="24"/>
  <c r="X137" i="24" l="1"/>
  <c r="J1094" i="15"/>
  <c r="U1119" i="15" s="1"/>
  <c r="U1120" i="15" s="1"/>
  <c r="EI178" i="4"/>
  <c r="EI170" i="4"/>
  <c r="EI159" i="4" s="1"/>
  <c r="EI275" i="4"/>
  <c r="EI167" i="4"/>
  <c r="EI157" i="4" s="1"/>
  <c r="EI158" i="4" s="1"/>
  <c r="EH227" i="4"/>
  <c r="EI173" i="4"/>
  <c r="EH114" i="21"/>
  <c r="EM115" i="21" s="1"/>
  <c r="EH109" i="21"/>
  <c r="EH332" i="29"/>
  <c r="EH334" i="29" s="1"/>
  <c r="EI161" i="4" l="1"/>
  <c r="EI162" i="4" s="1"/>
  <c r="EM103" i="21"/>
  <c r="EM110" i="21"/>
  <c r="EH228" i="4"/>
  <c r="EM228" i="4"/>
  <c r="EH232" i="4"/>
  <c r="EM232" i="4"/>
  <c r="EI182" i="4"/>
  <c r="EI183" i="4" s="1"/>
  <c r="BC73" i="27"/>
  <c r="EI174" i="4"/>
  <c r="EH108" i="21"/>
  <c r="EI108" i="21" s="1"/>
  <c r="EI109" i="21"/>
  <c r="EH128" i="21"/>
  <c r="EH129" i="21"/>
  <c r="EI129" i="21" s="1"/>
  <c r="EH122" i="21"/>
  <c r="EH27" i="21"/>
  <c r="EI114" i="21"/>
  <c r="M334" i="15"/>
  <c r="EI160" i="4"/>
  <c r="EH141" i="29"/>
  <c r="EI14" i="4"/>
  <c r="X143" i="24"/>
  <c r="EI320" i="29"/>
  <c r="EI322" i="29" s="1"/>
  <c r="EI276" i="4"/>
  <c r="EH115" i="21"/>
  <c r="EI278" i="4"/>
  <c r="EI322" i="4"/>
  <c r="EI168" i="4"/>
  <c r="EH116" i="21"/>
  <c r="EI171" i="4"/>
  <c r="EI241" i="4"/>
  <c r="EI231" i="4" s="1"/>
  <c r="EI179" i="4"/>
  <c r="EH326" i="29"/>
  <c r="EH328" i="29" s="1"/>
  <c r="EI237" i="4"/>
  <c r="EH129" i="29"/>
  <c r="M340" i="15"/>
  <c r="M342" i="15" s="1"/>
  <c r="EI239" i="4"/>
  <c r="EH17" i="21"/>
  <c r="EI181" i="4"/>
  <c r="EH320" i="29"/>
  <c r="EH322" i="29" s="1"/>
  <c r="EH229" i="4"/>
  <c r="EI169" i="4"/>
  <c r="EI172" i="4"/>
  <c r="EI175" i="4"/>
  <c r="EI163" i="4"/>
  <c r="EH131" i="29"/>
  <c r="EH110" i="21"/>
  <c r="EI282" i="4"/>
  <c r="EH113" i="21"/>
  <c r="EH130" i="29"/>
  <c r="EH123" i="21" l="1"/>
  <c r="EM123" i="21"/>
  <c r="EH230" i="4"/>
  <c r="EM230" i="4"/>
  <c r="EI17" i="21"/>
  <c r="EI21" i="21" s="1"/>
  <c r="EM21" i="21"/>
  <c r="EI27" i="21"/>
  <c r="EI31" i="21" s="1"/>
  <c r="X40" i="24" s="1"/>
  <c r="EM31" i="21"/>
  <c r="EM105" i="21"/>
  <c r="EM118" i="21" s="1"/>
  <c r="EM179" i="21"/>
  <c r="EN179" i="21" s="1"/>
  <c r="BC84" i="27"/>
  <c r="BC75" i="27"/>
  <c r="BC71" i="27"/>
  <c r="BC82" i="27" s="1"/>
  <c r="BC68" i="27"/>
  <c r="BC79" i="27" s="1"/>
  <c r="BC72" i="27"/>
  <c r="BC83" i="27" s="1"/>
  <c r="BC69" i="27"/>
  <c r="BC80" i="27" s="1"/>
  <c r="BC70" i="27"/>
  <c r="BC81" i="27" s="1"/>
  <c r="BC38" i="27"/>
  <c r="EH184" i="21"/>
  <c r="EH29" i="21"/>
  <c r="EM33" i="21" s="1"/>
  <c r="EI115" i="21"/>
  <c r="EI116" i="21"/>
  <c r="EH31" i="21"/>
  <c r="EH308" i="29"/>
  <c r="EI128" i="21"/>
  <c r="EH127" i="21"/>
  <c r="EI110" i="21"/>
  <c r="EI122" i="21"/>
  <c r="EI113" i="21"/>
  <c r="EI238" i="4"/>
  <c r="X116" i="24" s="1"/>
  <c r="B89" i="3"/>
  <c r="B91" i="3" s="1"/>
  <c r="EI129" i="29"/>
  <c r="X115" i="24"/>
  <c r="EI227" i="4"/>
  <c r="EI284" i="4"/>
  <c r="EI283" i="4"/>
  <c r="EI332" i="29"/>
  <c r="EI334" i="29" s="1"/>
  <c r="EI164" i="4"/>
  <c r="J1177" i="15"/>
  <c r="EI141" i="29"/>
  <c r="EN103" i="21"/>
  <c r="EH57" i="21"/>
  <c r="EM61" i="21" s="1"/>
  <c r="EH339" i="29"/>
  <c r="EH341" i="29" s="1"/>
  <c r="EI288" i="4"/>
  <c r="EI285" i="4" s="1"/>
  <c r="EH302" i="29"/>
  <c r="EH19" i="21"/>
  <c r="EH21" i="21"/>
  <c r="X119" i="24"/>
  <c r="EI242" i="4"/>
  <c r="X120" i="24" s="1"/>
  <c r="EI131" i="29"/>
  <c r="EI326" i="29"/>
  <c r="EI328" i="29" s="1"/>
  <c r="EI279" i="4"/>
  <c r="K349" i="15" s="1"/>
  <c r="EI281" i="4"/>
  <c r="EI318" i="4"/>
  <c r="EI280" i="4"/>
  <c r="K355" i="15" s="1"/>
  <c r="X144" i="24"/>
  <c r="EH142" i="29"/>
  <c r="EI15" i="4"/>
  <c r="EH233" i="4"/>
  <c r="EI245" i="4"/>
  <c r="EH133" i="29"/>
  <c r="B94" i="3"/>
  <c r="B96" i="3" s="1"/>
  <c r="EI130" i="29"/>
  <c r="EI240" i="4"/>
  <c r="X118" i="24" s="1"/>
  <c r="EI229" i="4"/>
  <c r="X117" i="24"/>
  <c r="EI315" i="4"/>
  <c r="EI277" i="4"/>
  <c r="J1178" i="15"/>
  <c r="EI316" i="4" l="1"/>
  <c r="EI286" i="4"/>
  <c r="EI287" i="4"/>
  <c r="ER119" i="21"/>
  <c r="EM106" i="21"/>
  <c r="EM107" i="21" s="1"/>
  <c r="EM181" i="21"/>
  <c r="EH234" i="4"/>
  <c r="EM234" i="4"/>
  <c r="EI19" i="21"/>
  <c r="EI39" i="21" s="1"/>
  <c r="EI43" i="21" s="1"/>
  <c r="EM23" i="21"/>
  <c r="EI308" i="29"/>
  <c r="X36" i="24"/>
  <c r="EI184" i="21"/>
  <c r="EH185" i="21"/>
  <c r="EI29" i="21"/>
  <c r="B19" i="15" s="1"/>
  <c r="B21" i="15" s="1"/>
  <c r="EH33" i="21"/>
  <c r="EH310" i="29"/>
  <c r="EI323" i="4"/>
  <c r="BC22" i="27"/>
  <c r="BC46" i="27"/>
  <c r="BC36" i="27"/>
  <c r="BC44" i="27" s="1"/>
  <c r="BC33" i="27"/>
  <c r="BC41" i="27" s="1"/>
  <c r="BC37" i="27"/>
  <c r="BC45" i="27" s="1"/>
  <c r="BC34" i="27"/>
  <c r="BC42" i="27" s="1"/>
  <c r="BC35" i="27"/>
  <c r="BC43" i="27" s="1"/>
  <c r="EI127" i="21"/>
  <c r="EI123" i="21"/>
  <c r="EI57" i="21"/>
  <c r="EI61" i="21" s="1"/>
  <c r="EH304" i="29"/>
  <c r="EH23" i="21"/>
  <c r="EI8" i="4"/>
  <c r="EI324" i="4"/>
  <c r="EN105" i="21"/>
  <c r="EN118" i="21" s="1"/>
  <c r="K373" i="15"/>
  <c r="EI330" i="4"/>
  <c r="J1179" i="15"/>
  <c r="K378" i="15"/>
  <c r="K382" i="15" s="1"/>
  <c r="EI232" i="4"/>
  <c r="X110" i="24" s="1"/>
  <c r="X109" i="24"/>
  <c r="EH140" i="29"/>
  <c r="EI13" i="4"/>
  <c r="EI140" i="29" s="1"/>
  <c r="EI290" i="4"/>
  <c r="K361" i="15" s="1"/>
  <c r="EI292" i="4"/>
  <c r="EI291" i="4"/>
  <c r="K367" i="15" s="1"/>
  <c r="EI339" i="29"/>
  <c r="X105" i="24"/>
  <c r="EI228" i="4"/>
  <c r="X106" i="24" s="1"/>
  <c r="EI142" i="29"/>
  <c r="EI321" i="4"/>
  <c r="M336" i="15"/>
  <c r="X107" i="24"/>
  <c r="EI230" i="4"/>
  <c r="X108" i="24" s="1"/>
  <c r="EI302" i="29"/>
  <c r="X30" i="24"/>
  <c r="X26" i="24"/>
  <c r="EH39" i="21"/>
  <c r="EH43" i="21" s="1"/>
  <c r="M1177" i="15"/>
  <c r="EI249" i="4"/>
  <c r="EI317" i="4" s="1"/>
  <c r="EH135" i="29"/>
  <c r="J1182" i="15"/>
  <c r="M1178" i="15"/>
  <c r="X123" i="24"/>
  <c r="EI133" i="29"/>
  <c r="EI233" i="4"/>
  <c r="EI248" i="4"/>
  <c r="X126" i="24" s="1"/>
  <c r="EI246" i="4"/>
  <c r="X124" i="24" s="1"/>
  <c r="EH61" i="21"/>
  <c r="EH314" i="29"/>
  <c r="EI309" i="4" l="1"/>
  <c r="EI269" i="4"/>
  <c r="EI289" i="4"/>
  <c r="EI319" i="4"/>
  <c r="K351" i="15" s="1"/>
  <c r="EI306" i="4"/>
  <c r="EM182" i="21"/>
  <c r="EM183" i="21" s="1"/>
  <c r="EN106" i="21"/>
  <c r="EI23" i="21"/>
  <c r="X32" i="24" s="1"/>
  <c r="EM180" i="21"/>
  <c r="EM120" i="21"/>
  <c r="ER121" i="21" s="1"/>
  <c r="EM108" i="21"/>
  <c r="EM184" i="21" s="1"/>
  <c r="EM119" i="21"/>
  <c r="EM37" i="21"/>
  <c r="ER41" i="21" s="1"/>
  <c r="EI33" i="21"/>
  <c r="X42" i="24" s="1"/>
  <c r="EI310" i="29"/>
  <c r="X38" i="24"/>
  <c r="EH188" i="21"/>
  <c r="EH195" i="21"/>
  <c r="EH187" i="21"/>
  <c r="EI185" i="21"/>
  <c r="BC30" i="27"/>
  <c r="BC20" i="27"/>
  <c r="BC28" i="27" s="1"/>
  <c r="BC21" i="27"/>
  <c r="BC29" i="27" s="1"/>
  <c r="BC18" i="27"/>
  <c r="BC26" i="27" s="1"/>
  <c r="BC19" i="27"/>
  <c r="BC27" i="27" s="1"/>
  <c r="BC17" i="27"/>
  <c r="BC25" i="27" s="1"/>
  <c r="EH144" i="29"/>
  <c r="K1291" i="15"/>
  <c r="K1298" i="15" s="1"/>
  <c r="K1307" i="15" s="1"/>
  <c r="EI361" i="4"/>
  <c r="EI351" i="4"/>
  <c r="EI366" i="4"/>
  <c r="EI356" i="4"/>
  <c r="J1183" i="15"/>
  <c r="M1179" i="15"/>
  <c r="EN104" i="21"/>
  <c r="X20" i="24"/>
  <c r="EI314" i="29"/>
  <c r="X16" i="24"/>
  <c r="EI332" i="4"/>
  <c r="EH102" i="29"/>
  <c r="EI10" i="4"/>
  <c r="EH95" i="21"/>
  <c r="EI95" i="21" s="1"/>
  <c r="EI320" i="4"/>
  <c r="K357" i="15" s="1"/>
  <c r="EI16" i="4"/>
  <c r="EI143" i="29" s="1"/>
  <c r="EH143" i="29"/>
  <c r="EM176" i="29"/>
  <c r="EH148" i="29"/>
  <c r="EI304" i="29"/>
  <c r="X28" i="24"/>
  <c r="X145" i="24"/>
  <c r="EI49" i="4"/>
  <c r="X111" i="24"/>
  <c r="EI234" i="4"/>
  <c r="X112" i="24" s="1"/>
  <c r="EI135" i="29"/>
  <c r="EI144" i="29" s="1"/>
  <c r="EI250" i="4"/>
  <c r="X128" i="24" s="1"/>
  <c r="X127" i="24"/>
  <c r="EH150" i="29"/>
  <c r="EI341" i="29"/>
  <c r="EI326" i="4"/>
  <c r="K369" i="15" s="1"/>
  <c r="EI327" i="4"/>
  <c r="EI325" i="4"/>
  <c r="K363" i="15" s="1"/>
  <c r="J1180" i="15"/>
  <c r="EN107" i="21"/>
  <c r="EN120" i="21" s="1"/>
  <c r="EH149" i="29"/>
  <c r="EI377" i="4" l="1"/>
  <c r="EI383" i="4"/>
  <c r="EI372" i="4"/>
  <c r="EI380" i="4"/>
  <c r="EI387" i="4"/>
  <c r="EM41" i="21"/>
  <c r="EM39" i="21"/>
  <c r="EM47" i="21"/>
  <c r="EM121" i="21"/>
  <c r="EM185" i="21"/>
  <c r="EM193" i="21"/>
  <c r="ER194" i="21" s="1"/>
  <c r="EH196" i="21"/>
  <c r="EH59" i="21"/>
  <c r="EH191" i="21"/>
  <c r="EI188" i="21"/>
  <c r="EH190" i="21"/>
  <c r="EH189" i="21"/>
  <c r="EI187" i="21"/>
  <c r="EI195" i="21"/>
  <c r="K1297" i="15"/>
  <c r="K1306" i="15" s="1"/>
  <c r="K1296" i="15"/>
  <c r="K1305" i="15" s="1"/>
  <c r="K1294" i="15"/>
  <c r="K1303" i="15" s="1"/>
  <c r="K1295" i="15"/>
  <c r="K1304" i="15" s="1"/>
  <c r="EI392" i="4"/>
  <c r="EI400" i="4"/>
  <c r="EI397" i="4"/>
  <c r="EI404" i="4"/>
  <c r="EI344" i="4"/>
  <c r="EI409" i="4"/>
  <c r="EI21" i="4"/>
  <c r="EI19" i="4"/>
  <c r="EI36" i="4"/>
  <c r="EI34" i="4"/>
  <c r="EH154" i="29"/>
  <c r="EN37" i="21"/>
  <c r="EN119" i="21"/>
  <c r="EI333" i="4"/>
  <c r="EI335" i="4"/>
  <c r="EI334" i="4"/>
  <c r="N1329" i="19"/>
  <c r="N1330" i="19" s="1"/>
  <c r="M1180" i="15"/>
  <c r="J1181" i="15"/>
  <c r="H769" i="19"/>
  <c r="K1266" i="19"/>
  <c r="H828" i="19"/>
  <c r="J828" i="19" s="1"/>
  <c r="EI11" i="4"/>
  <c r="EI102" i="29"/>
  <c r="H835" i="19"/>
  <c r="X142" i="24"/>
  <c r="J1096" i="15"/>
  <c r="EH94" i="21"/>
  <c r="EI94" i="21" s="1"/>
  <c r="X136" i="24"/>
  <c r="J1093" i="15"/>
  <c r="EH151" i="29"/>
  <c r="EN47" i="21"/>
  <c r="EN51" i="21" s="1"/>
  <c r="EN121" i="21"/>
  <c r="EH103" i="29"/>
  <c r="EH145" i="29"/>
  <c r="EI51" i="4"/>
  <c r="EI52" i="4" s="1"/>
  <c r="EI148" i="29"/>
  <c r="EI149" i="29"/>
  <c r="EI150" i="29"/>
  <c r="EH153" i="29"/>
  <c r="EN11" i="21"/>
  <c r="EM51" i="21" l="1"/>
  <c r="ER51" i="21"/>
  <c r="EM43" i="21"/>
  <c r="ER43" i="21"/>
  <c r="EM49" i="21"/>
  <c r="EM194" i="21"/>
  <c r="EM195" i="21"/>
  <c r="ER196" i="21" s="1"/>
  <c r="EM187" i="21"/>
  <c r="EM188" i="21"/>
  <c r="EH63" i="21"/>
  <c r="EH316" i="29"/>
  <c r="EI191" i="21"/>
  <c r="EI190" i="21"/>
  <c r="EI189" i="21"/>
  <c r="EI59" i="21"/>
  <c r="EI196" i="21"/>
  <c r="K1299" i="15"/>
  <c r="EI103" i="29"/>
  <c r="H853" i="19"/>
  <c r="EI145" i="29"/>
  <c r="U1117" i="15"/>
  <c r="J1095" i="15"/>
  <c r="J1097" i="15" s="1"/>
  <c r="EN41" i="21"/>
  <c r="O1327" i="19"/>
  <c r="EH155" i="29"/>
  <c r="K1198" i="15"/>
  <c r="EI151" i="29"/>
  <c r="B151" i="3"/>
  <c r="X138" i="24"/>
  <c r="X139" i="24"/>
  <c r="K1201" i="15"/>
  <c r="P209" i="3"/>
  <c r="J769" i="19"/>
  <c r="H776" i="19"/>
  <c r="X230" i="24"/>
  <c r="K99" i="19"/>
  <c r="EN174" i="29"/>
  <c r="Y10" i="24"/>
  <c r="I683" i="19"/>
  <c r="EH114" i="29"/>
  <c r="X190" i="24"/>
  <c r="EH93" i="21"/>
  <c r="EO174" i="29"/>
  <c r="X232" i="24"/>
  <c r="EI154" i="29"/>
  <c r="EI153" i="29"/>
  <c r="X186" i="24"/>
  <c r="K1264" i="19"/>
  <c r="M1266" i="19"/>
  <c r="ER191" i="21" l="1"/>
  <c r="ER189" i="21"/>
  <c r="EM53" i="21"/>
  <c r="ER53" i="21"/>
  <c r="EM189" i="21"/>
  <c r="EM191" i="21"/>
  <c r="EM190" i="21"/>
  <c r="EM196" i="21"/>
  <c r="EM59" i="21"/>
  <c r="EI63" i="21"/>
  <c r="X22" i="24" s="1"/>
  <c r="N1334" i="19"/>
  <c r="EI316" i="29"/>
  <c r="X18" i="24"/>
  <c r="K1308" i="15"/>
  <c r="K1289" i="15"/>
  <c r="EI93" i="21"/>
  <c r="P196" i="3"/>
  <c r="X148" i="24"/>
  <c r="K1204" i="15"/>
  <c r="K1205" i="15" s="1"/>
  <c r="K1207" i="15" s="1"/>
  <c r="K1199" i="15" s="1"/>
  <c r="X149" i="24"/>
  <c r="J1101" i="15"/>
  <c r="J1099" i="15" s="1"/>
  <c r="J1100" i="15" s="1"/>
  <c r="X147" i="24"/>
  <c r="B153" i="3"/>
  <c r="B52" i="3"/>
  <c r="H842" i="19"/>
  <c r="H860" i="19"/>
  <c r="J853" i="19"/>
  <c r="EI155" i="29"/>
  <c r="K1268" i="19"/>
  <c r="M1264" i="19"/>
  <c r="M1267" i="19" s="1"/>
  <c r="X191" i="24"/>
  <c r="P198" i="3"/>
  <c r="EI114" i="29"/>
  <c r="EH157" i="29"/>
  <c r="X152" i="24"/>
  <c r="X287" i="24"/>
  <c r="X184" i="24"/>
  <c r="U1123" i="15"/>
  <c r="J1098" i="15"/>
  <c r="X270" i="24"/>
  <c r="K1202" i="15"/>
  <c r="X202" i="24"/>
  <c r="X201" i="24"/>
  <c r="X258" i="24"/>
  <c r="EM63" i="21" l="1"/>
  <c r="ER63" i="21"/>
  <c r="B164" i="3"/>
  <c r="B57" i="3"/>
  <c r="J1113" i="15"/>
  <c r="J1109" i="15" s="1"/>
  <c r="J1102" i="15"/>
  <c r="EH112" i="29"/>
  <c r="P210" i="3"/>
  <c r="P216" i="3"/>
  <c r="X282" i="24"/>
  <c r="X288" i="24"/>
  <c r="EH60" i="4"/>
  <c r="D19" i="19"/>
  <c r="K1276" i="19"/>
  <c r="L1276" i="19" s="1"/>
  <c r="L1278" i="19" s="1"/>
  <c r="B54" i="3"/>
  <c r="EI157" i="29"/>
  <c r="B152" i="3"/>
  <c r="EH23" i="2" l="1"/>
  <c r="EH84" i="2"/>
  <c r="EI84" i="2" s="1"/>
  <c r="K1281" i="19"/>
  <c r="L1281" i="19" s="1"/>
  <c r="L1283" i="19" s="1"/>
  <c r="B60" i="3"/>
  <c r="B59" i="3"/>
  <c r="D24" i="19"/>
  <c r="C133" i="3"/>
  <c r="C135" i="3" s="1"/>
  <c r="EI60" i="4"/>
  <c r="X293" i="24"/>
  <c r="X241" i="24"/>
  <c r="C14" i="15"/>
  <c r="J1106" i="15"/>
  <c r="X236" i="24"/>
  <c r="B158" i="3"/>
  <c r="EI112" i="29"/>
  <c r="B79" i="3"/>
  <c r="B81" i="3" s="1"/>
  <c r="EI23" i="2" l="1"/>
  <c r="EH25" i="2"/>
  <c r="EM27" i="2" s="1"/>
  <c r="B84" i="3"/>
  <c r="B86" i="3" s="1"/>
  <c r="X229" i="24"/>
  <c r="B165" i="3"/>
  <c r="P217" i="3"/>
  <c r="P201" i="3" s="1"/>
  <c r="P204" i="3" s="1"/>
  <c r="B154" i="3"/>
  <c r="EH26" i="2" l="1"/>
  <c r="EI25" i="2"/>
  <c r="EH32" i="2"/>
  <c r="EH27" i="2"/>
  <c r="EI56" i="4"/>
  <c r="B159" i="3"/>
  <c r="B166" i="3"/>
  <c r="B155" i="3"/>
  <c r="EI54" i="4"/>
  <c r="P213" i="3"/>
  <c r="P214" i="3" s="1"/>
  <c r="X275" i="24"/>
  <c r="EI55" i="4"/>
  <c r="EH104" i="29"/>
  <c r="EI27" i="2" l="1"/>
  <c r="EI32" i="2"/>
  <c r="EI26" i="2"/>
  <c r="EI59" i="4"/>
  <c r="EI104" i="29"/>
  <c r="X151" i="24"/>
  <c r="X208" i="24"/>
  <c r="B156" i="3"/>
  <c r="B157" i="3" s="1"/>
  <c r="B160" i="3" s="1"/>
  <c r="B169" i="3" s="1"/>
  <c r="B171" i="3" s="1"/>
  <c r="X154" i="24" l="1"/>
  <c r="X155" i="24"/>
  <c r="X153" i="24"/>
  <c r="EH106" i="29"/>
  <c r="EH33" i="2"/>
  <c r="EI62" i="4"/>
  <c r="EI33" i="2" l="1"/>
  <c r="EI34" i="2" s="1"/>
  <c r="EH34" i="2"/>
  <c r="EH35" i="2"/>
  <c r="EI106" i="29"/>
  <c r="X160" i="24"/>
  <c r="EI63" i="4"/>
  <c r="EI64" i="4"/>
  <c r="EI35" i="2" l="1"/>
  <c r="EI36" i="2" s="1"/>
  <c r="EM36" i="2"/>
  <c r="EH40" i="2"/>
  <c r="EM41" i="2" s="1"/>
  <c r="EH36" i="2"/>
  <c r="EH39" i="2"/>
  <c r="EI39" i="2" s="1"/>
  <c r="EH108" i="29"/>
  <c r="EH107" i="29"/>
  <c r="EH122" i="29"/>
  <c r="EH45" i="2"/>
  <c r="X187" i="24"/>
  <c r="EH41" i="2" l="1"/>
  <c r="EI40" i="2"/>
  <c r="EI41" i="2" s="1"/>
  <c r="H899" i="19"/>
  <c r="X196" i="24"/>
  <c r="EI122" i="29"/>
  <c r="X197" i="24"/>
  <c r="EH123" i="29"/>
  <c r="EH125" i="29"/>
  <c r="X167" i="24"/>
  <c r="X200" i="24"/>
  <c r="EI107" i="29"/>
  <c r="X161" i="24"/>
  <c r="H906" i="19" l="1"/>
  <c r="J1043" i="15"/>
  <c r="EI123" i="29"/>
  <c r="B25" i="3"/>
  <c r="B34" i="3" s="1"/>
  <c r="X199" i="24"/>
  <c r="EI125" i="29"/>
  <c r="X173" i="24"/>
  <c r="B64" i="3"/>
  <c r="X198" i="24"/>
  <c r="J899" i="19"/>
  <c r="L899" i="19"/>
  <c r="B1061" i="19" s="1"/>
  <c r="P197" i="3"/>
  <c r="P199" i="3" s="1"/>
  <c r="P206" i="3" s="1"/>
  <c r="EI108" i="29"/>
  <c r="X162" i="24"/>
  <c r="X228" i="24"/>
  <c r="X164" i="24"/>
  <c r="X163" i="24"/>
  <c r="X206" i="24"/>
  <c r="EH109" i="29"/>
  <c r="K732" i="19" l="1"/>
  <c r="K734" i="19" s="1"/>
  <c r="K735" i="19" s="1"/>
  <c r="P208" i="3"/>
  <c r="EH126" i="29"/>
  <c r="X212" i="24"/>
  <c r="B126" i="3"/>
  <c r="K1286" i="19"/>
  <c r="B66" i="3"/>
  <c r="D43" i="19"/>
  <c r="C142" i="3"/>
  <c r="C144" i="3" s="1"/>
  <c r="C145" i="3" s="1"/>
  <c r="EH113" i="29"/>
  <c r="J1044" i="15"/>
  <c r="J1046" i="15" s="1"/>
  <c r="J1049" i="15" s="1"/>
  <c r="X169" i="24"/>
  <c r="EI109" i="29"/>
  <c r="X168" i="24"/>
  <c r="B31" i="3"/>
  <c r="B33" i="3" s="1"/>
  <c r="L906" i="19"/>
  <c r="B1063" i="19" s="1"/>
  <c r="J906" i="19"/>
  <c r="H913" i="19"/>
  <c r="X296" i="24" l="1"/>
  <c r="X297" i="24"/>
  <c r="K1288" i="19"/>
  <c r="L1286" i="19"/>
  <c r="L1288" i="19" s="1"/>
  <c r="EH121" i="29"/>
  <c r="X174" i="24"/>
  <c r="EH120" i="29"/>
  <c r="B26" i="3"/>
  <c r="EI126" i="29"/>
  <c r="EI113" i="29"/>
  <c r="X233" i="24"/>
  <c r="J1105" i="15"/>
  <c r="K1197" i="15"/>
  <c r="K1200" i="15" s="1"/>
  <c r="K1429" i="19" s="1"/>
  <c r="X254" i="24" l="1"/>
  <c r="B74" i="3"/>
  <c r="B76" i="3" s="1"/>
  <c r="EI120" i="29"/>
  <c r="EI121" i="29"/>
  <c r="X215" i="24"/>
  <c r="X216" i="24"/>
  <c r="EH119" i="29"/>
  <c r="J1107" i="15"/>
  <c r="J1110" i="15" s="1"/>
  <c r="J1104" i="15"/>
  <c r="X268" i="24" l="1"/>
  <c r="X217" i="24"/>
  <c r="X218" i="24"/>
  <c r="EI119" i="29"/>
  <c r="EH116" i="29"/>
  <c r="J1112" i="15"/>
  <c r="J1115" i="15" s="1"/>
  <c r="J1158" i="15"/>
  <c r="EN201" i="2"/>
  <c r="Y255" i="24" s="1"/>
  <c r="X256" i="24"/>
  <c r="EI116" i="29" l="1"/>
  <c r="EH117" i="29"/>
  <c r="EH204" i="2"/>
  <c r="X272" i="24"/>
  <c r="EH124" i="29" l="1"/>
  <c r="EI117" i="29"/>
  <c r="X279" i="24"/>
  <c r="EI124" i="29" l="1"/>
  <c r="X257" i="24" l="1"/>
  <c r="J1053" i="15"/>
  <c r="J1054" i="15" l="1"/>
  <c r="J1055" i="15" s="1"/>
  <c r="J1072" i="15" s="1"/>
  <c r="J1074" i="15" s="1"/>
  <c r="J1078" i="15" s="1"/>
  <c r="J1079" i="15" l="1"/>
  <c r="J1082" i="15" l="1"/>
  <c r="K1076" i="15"/>
  <c r="K1080" i="15"/>
  <c r="J1083" i="15" l="1"/>
  <c r="J1084" i="15" l="1"/>
  <c r="J1050" i="15" s="1"/>
  <c r="EH262" i="2" l="1"/>
  <c r="EH261" i="2" s="1"/>
  <c r="EI262" i="2" l="1"/>
  <c r="EI261" i="2" s="1"/>
  <c r="EK105" i="29" l="1"/>
  <c r="EN266" i="2" l="1"/>
  <c r="EN265" i="2" s="1"/>
  <c r="EN262" i="2"/>
  <c r="EN261" i="2" s="1"/>
  <c r="EM105" i="29"/>
  <c r="EL105" i="29"/>
  <c r="EN91" i="2" l="1"/>
  <c r="K1103" i="15" s="1"/>
  <c r="EJ105" i="29"/>
  <c r="EN30" i="2"/>
  <c r="EO105" i="29"/>
  <c r="Y158" i="24" l="1"/>
  <c r="EN105" i="29"/>
  <c r="FM262" i="2" l="1"/>
  <c r="FM91" i="2" l="1"/>
  <c r="EP105" i="29" l="1"/>
  <c r="FM30" i="2"/>
  <c r="EQ105" i="29"/>
  <c r="EJ78" i="21" l="1"/>
  <c r="EO79" i="21" s="1"/>
  <c r="EJ79" i="21" l="1"/>
  <c r="EJ122" i="4" l="1"/>
  <c r="EJ124" i="4"/>
  <c r="EJ81" i="21"/>
  <c r="EJ128" i="4"/>
  <c r="EJ76" i="21"/>
  <c r="EJ75" i="21" s="1"/>
  <c r="EN75" i="21" s="1"/>
  <c r="EJ89" i="21" l="1"/>
  <c r="EO70" i="21"/>
  <c r="EO77" i="21"/>
  <c r="EJ129" i="4"/>
  <c r="EO129" i="4"/>
  <c r="EJ83" i="21"/>
  <c r="EO82" i="21"/>
  <c r="EJ127" i="4"/>
  <c r="EO127" i="4"/>
  <c r="EJ125" i="4"/>
  <c r="EO125" i="4"/>
  <c r="EJ123" i="4"/>
  <c r="EO123" i="4"/>
  <c r="EJ77" i="21"/>
  <c r="EJ26" i="21"/>
  <c r="EO30" i="21" s="1"/>
  <c r="EJ331" i="29"/>
  <c r="EJ16" i="21"/>
  <c r="EO20" i="21" s="1"/>
  <c r="EJ80" i="21"/>
  <c r="EJ319" i="29"/>
  <c r="EJ325" i="29"/>
  <c r="EJ82" i="21"/>
  <c r="EO72" i="21" l="1"/>
  <c r="ES72" i="21" s="1"/>
  <c r="ES70" i="21"/>
  <c r="EJ90" i="21"/>
  <c r="EO90" i="21"/>
  <c r="EJ30" i="21"/>
  <c r="EJ307" i="29"/>
  <c r="EJ338" i="29"/>
  <c r="EJ20" i="21"/>
  <c r="EJ301" i="29"/>
  <c r="EJ56" i="21"/>
  <c r="EO60" i="21" s="1"/>
  <c r="EO85" i="21" l="1"/>
  <c r="EO73" i="21" s="1"/>
  <c r="ES71" i="21"/>
  <c r="ES85" i="21"/>
  <c r="EX86" i="21" s="1"/>
  <c r="EJ313" i="29"/>
  <c r="EJ60" i="21"/>
  <c r="EJ157" i="4"/>
  <c r="EJ163" i="4"/>
  <c r="EJ114" i="21"/>
  <c r="EO115" i="21" s="1"/>
  <c r="EJ159" i="4"/>
  <c r="EJ109" i="21"/>
  <c r="EJ111" i="21"/>
  <c r="EO112" i="21" s="1"/>
  <c r="EO74" i="21" l="1"/>
  <c r="EO87" i="21" s="1"/>
  <c r="EO198" i="21"/>
  <c r="ES73" i="21"/>
  <c r="EO86" i="21"/>
  <c r="ET86" i="21"/>
  <c r="EO36" i="21"/>
  <c r="ET40" i="21" s="1"/>
  <c r="ES36" i="21"/>
  <c r="EX40" i="21" s="1"/>
  <c r="ES86" i="21"/>
  <c r="EJ162" i="4"/>
  <c r="EO162" i="4"/>
  <c r="EJ158" i="4"/>
  <c r="EO158" i="4"/>
  <c r="EO103" i="21"/>
  <c r="EO110" i="21"/>
  <c r="EJ164" i="4"/>
  <c r="EO164" i="4"/>
  <c r="EJ160" i="4"/>
  <c r="EO160" i="4"/>
  <c r="EJ113" i="21"/>
  <c r="EJ112" i="21"/>
  <c r="EJ116" i="21"/>
  <c r="EJ110" i="21"/>
  <c r="EJ17" i="21"/>
  <c r="EO21" i="21" s="1"/>
  <c r="EJ108" i="21"/>
  <c r="EJ122" i="21"/>
  <c r="EO123" i="21" s="1"/>
  <c r="EJ332" i="29"/>
  <c r="EJ326" i="29"/>
  <c r="EJ115" i="21"/>
  <c r="EJ27" i="21"/>
  <c r="EO31" i="21" s="1"/>
  <c r="ET88" i="21" l="1"/>
  <c r="EO46" i="21"/>
  <c r="EO50" i="21" s="1"/>
  <c r="EO88" i="21"/>
  <c r="ES198" i="21"/>
  <c r="EO201" i="21"/>
  <c r="EO206" i="21" s="1"/>
  <c r="EO75" i="21"/>
  <c r="ES75" i="21" s="1"/>
  <c r="ES74" i="21"/>
  <c r="ES87" i="21" s="1"/>
  <c r="EO40" i="21"/>
  <c r="EP173" i="29"/>
  <c r="EQ173" i="29"/>
  <c r="EO105" i="21"/>
  <c r="ES103" i="21"/>
  <c r="ES40" i="21"/>
  <c r="EJ339" i="29"/>
  <c r="EJ123" i="21"/>
  <c r="EJ57" i="21"/>
  <c r="EO61" i="21" s="1"/>
  <c r="EJ320" i="29"/>
  <c r="EJ308" i="29"/>
  <c r="EJ31" i="21"/>
  <c r="EJ21" i="21"/>
  <c r="EJ302" i="29"/>
  <c r="ET50" i="21" l="1"/>
  <c r="EX88" i="21"/>
  <c r="ES46" i="21"/>
  <c r="ES88" i="21"/>
  <c r="EO207" i="21"/>
  <c r="EO203" i="21"/>
  <c r="EO205" i="21" s="1"/>
  <c r="EO208" i="21"/>
  <c r="EO118" i="21"/>
  <c r="EO106" i="21" s="1"/>
  <c r="ES106" i="21" s="1"/>
  <c r="ES105" i="21"/>
  <c r="EJ314" i="29"/>
  <c r="EJ61" i="21"/>
  <c r="EJ145" i="21"/>
  <c r="EJ143" i="21"/>
  <c r="EJ142" i="21" s="1"/>
  <c r="EN142" i="21" s="1"/>
  <c r="ES50" i="21" l="1"/>
  <c r="EX50" i="21"/>
  <c r="EO107" i="21"/>
  <c r="EO119" i="21"/>
  <c r="ET119" i="21"/>
  <c r="EO37" i="21"/>
  <c r="ET41" i="21" s="1"/>
  <c r="ES104" i="21"/>
  <c r="ES118" i="21"/>
  <c r="EX119" i="21" s="1"/>
  <c r="EO137" i="21"/>
  <c r="EO144" i="21"/>
  <c r="EJ186" i="21"/>
  <c r="EO146" i="21"/>
  <c r="EJ134" i="29"/>
  <c r="EJ147" i="21"/>
  <c r="EJ146" i="21"/>
  <c r="EJ156" i="21"/>
  <c r="EO157" i="21" s="1"/>
  <c r="EJ144" i="21"/>
  <c r="EJ148" i="21"/>
  <c r="EO149" i="21" s="1"/>
  <c r="EJ18" i="21"/>
  <c r="EO22" i="21" s="1"/>
  <c r="EJ333" i="29"/>
  <c r="EJ334" i="29" s="1"/>
  <c r="EJ129" i="29"/>
  <c r="EJ327" i="29"/>
  <c r="EJ328" i="29" s="1"/>
  <c r="EJ130" i="29"/>
  <c r="EJ131" i="29"/>
  <c r="EO41" i="21" l="1"/>
  <c r="ES107" i="21"/>
  <c r="ES120" i="21" s="1"/>
  <c r="EO120" i="21"/>
  <c r="EO108" i="21"/>
  <c r="ES108" i="21" s="1"/>
  <c r="ES137" i="21"/>
  <c r="EO179" i="21"/>
  <c r="ES179" i="21" s="1"/>
  <c r="ES119" i="21"/>
  <c r="ES37" i="21"/>
  <c r="EX41" i="21" s="1"/>
  <c r="EO139" i="21"/>
  <c r="EJ149" i="21"/>
  <c r="EJ28" i="21"/>
  <c r="EO32" i="21" s="1"/>
  <c r="EJ141" i="29"/>
  <c r="EJ58" i="21"/>
  <c r="EO62" i="21" s="1"/>
  <c r="EJ157" i="21"/>
  <c r="EJ321" i="29"/>
  <c r="EJ322" i="29" s="1"/>
  <c r="EJ340" i="29"/>
  <c r="EJ133" i="29"/>
  <c r="EJ303" i="29"/>
  <c r="EJ22" i="21"/>
  <c r="EJ19" i="21"/>
  <c r="EJ150" i="21"/>
  <c r="EJ142" i="29"/>
  <c r="ES139" i="21" l="1"/>
  <c r="ES138" i="21" s="1"/>
  <c r="ET121" i="21"/>
  <c r="EO47" i="21"/>
  <c r="EO121" i="21"/>
  <c r="EX121" i="21"/>
  <c r="ES47" i="21"/>
  <c r="ES121" i="21"/>
  <c r="EP174" i="29"/>
  <c r="EQ174" i="29"/>
  <c r="ES41" i="21"/>
  <c r="EJ39" i="21"/>
  <c r="EJ43" i="21" s="1"/>
  <c r="EO23" i="21"/>
  <c r="EO152" i="21"/>
  <c r="EO181" i="21"/>
  <c r="ES181" i="21" s="1"/>
  <c r="ES180" i="21" s="1"/>
  <c r="EJ341" i="29"/>
  <c r="EJ62" i="21"/>
  <c r="EJ315" i="29"/>
  <c r="EJ32" i="21"/>
  <c r="EJ309" i="29"/>
  <c r="EJ29" i="21"/>
  <c r="EO33" i="21" s="1"/>
  <c r="EJ304" i="29"/>
  <c r="EJ23" i="21"/>
  <c r="EJ135" i="29"/>
  <c r="ES152" i="21" l="1"/>
  <c r="EX153" i="21" s="1"/>
  <c r="ES51" i="21"/>
  <c r="EX51" i="21"/>
  <c r="EO51" i="21"/>
  <c r="ET51" i="21"/>
  <c r="ET153" i="21"/>
  <c r="EO140" i="21"/>
  <c r="EO38" i="21"/>
  <c r="ET42" i="21" s="1"/>
  <c r="EO153" i="21"/>
  <c r="EO180" i="21"/>
  <c r="EJ148" i="29"/>
  <c r="EJ102" i="29"/>
  <c r="EJ129" i="21"/>
  <c r="EJ128" i="21"/>
  <c r="EJ95" i="21"/>
  <c r="EJ164" i="21"/>
  <c r="EJ165" i="21"/>
  <c r="EJ166" i="21"/>
  <c r="EJ167" i="21"/>
  <c r="EJ140" i="29"/>
  <c r="EJ144" i="29" s="1"/>
  <c r="EJ149" i="29"/>
  <c r="EJ33" i="21"/>
  <c r="EJ310" i="29"/>
  <c r="EJ150" i="29"/>
  <c r="ES38" i="21" l="1"/>
  <c r="EX42" i="21" s="1"/>
  <c r="ES140" i="21"/>
  <c r="EO182" i="21"/>
  <c r="EO141" i="21"/>
  <c r="EO42" i="21"/>
  <c r="EO39" i="21"/>
  <c r="EN165" i="21"/>
  <c r="EJ143" i="29"/>
  <c r="EJ127" i="21"/>
  <c r="EJ153" i="29"/>
  <c r="EJ163" i="21"/>
  <c r="EJ154" i="29"/>
  <c r="EJ94" i="21"/>
  <c r="EJ151" i="29"/>
  <c r="ES39" i="21" l="1"/>
  <c r="EX43" i="21" s="1"/>
  <c r="ES141" i="21"/>
  <c r="ES154" i="21" s="1"/>
  <c r="EO142" i="21"/>
  <c r="EO154" i="21"/>
  <c r="ES182" i="21"/>
  <c r="EO183" i="21"/>
  <c r="EO43" i="21"/>
  <c r="ET43" i="21"/>
  <c r="EN129" i="21"/>
  <c r="EN128" i="21" s="1"/>
  <c r="EN127" i="21" s="1"/>
  <c r="EN166" i="21"/>
  <c r="EJ114" i="29"/>
  <c r="EJ93" i="21"/>
  <c r="EN167" i="21"/>
  <c r="EJ184" i="21"/>
  <c r="EJ185" i="21" s="1"/>
  <c r="EJ155" i="29"/>
  <c r="EJ103" i="29"/>
  <c r="EJ145" i="29"/>
  <c r="ES183" i="21" l="1"/>
  <c r="ES193" i="21" s="1"/>
  <c r="EO193" i="21"/>
  <c r="ET155" i="21"/>
  <c r="EO48" i="21"/>
  <c r="ET52" i="21" s="1"/>
  <c r="ES142" i="21"/>
  <c r="EO184" i="21"/>
  <c r="ES184" i="21" s="1"/>
  <c r="EX155" i="21"/>
  <c r="ES48" i="21"/>
  <c r="EX52" i="21" s="1"/>
  <c r="EJ187" i="21"/>
  <c r="EJ188" i="21"/>
  <c r="EJ195" i="21"/>
  <c r="EJ196" i="21" s="1"/>
  <c r="EL17" i="21"/>
  <c r="EQ21" i="21" s="1"/>
  <c r="EJ157" i="29"/>
  <c r="EO185" i="21" l="1"/>
  <c r="ES185" i="21" s="1"/>
  <c r="ET194" i="21"/>
  <c r="EO49" i="21"/>
  <c r="EO194" i="21"/>
  <c r="EX194" i="21"/>
  <c r="ES49" i="21"/>
  <c r="EX53" i="21" s="1"/>
  <c r="EL21" i="21"/>
  <c r="EN95" i="21"/>
  <c r="EJ191" i="21"/>
  <c r="EJ189" i="21"/>
  <c r="EJ190" i="21"/>
  <c r="EN109" i="21"/>
  <c r="ES110" i="21" s="1"/>
  <c r="EN108" i="21"/>
  <c r="EJ112" i="29"/>
  <c r="EN94" i="21"/>
  <c r="EJ154" i="21"/>
  <c r="EO155" i="21" s="1"/>
  <c r="EJ60" i="4"/>
  <c r="EN164" i="21"/>
  <c r="BF73" i="27"/>
  <c r="EL57" i="21"/>
  <c r="EO187" i="21" l="1"/>
  <c r="EO195" i="21"/>
  <c r="EO196" i="21" s="1"/>
  <c r="EO188" i="21"/>
  <c r="EO189" i="21" s="1"/>
  <c r="ES195" i="21"/>
  <c r="ES187" i="21"/>
  <c r="EO53" i="21"/>
  <c r="ET53" i="21"/>
  <c r="EL61" i="21"/>
  <c r="EQ61" i="21"/>
  <c r="BF75" i="27"/>
  <c r="BF84" i="27"/>
  <c r="BF68" i="27"/>
  <c r="BF79" i="27" s="1"/>
  <c r="BF69" i="27"/>
  <c r="BF80" i="27" s="1"/>
  <c r="BF70" i="27"/>
  <c r="BF81" i="27" s="1"/>
  <c r="BF72" i="27"/>
  <c r="BF83" i="27" s="1"/>
  <c r="BF71" i="27"/>
  <c r="BF82" i="27" s="1"/>
  <c r="EJ84" i="2"/>
  <c r="EJ23" i="2"/>
  <c r="EJ25" i="2" s="1"/>
  <c r="EN111" i="21"/>
  <c r="ES112" i="21" s="1"/>
  <c r="EM302" i="29"/>
  <c r="EK302" i="29"/>
  <c r="EN17" i="21"/>
  <c r="ES21" i="21" s="1"/>
  <c r="EJ155" i="21"/>
  <c r="EJ48" i="21"/>
  <c r="EO52" i="21" s="1"/>
  <c r="EN178" i="4"/>
  <c r="ES179" i="4" s="1"/>
  <c r="EL302" i="29"/>
  <c r="EN163" i="21"/>
  <c r="EN122" i="21"/>
  <c r="ES123" i="21" s="1"/>
  <c r="EN110" i="21"/>
  <c r="EO191" i="21" l="1"/>
  <c r="ET189" i="21"/>
  <c r="ET196" i="21"/>
  <c r="EO190" i="21"/>
  <c r="ET191" i="21"/>
  <c r="ES188" i="21"/>
  <c r="EX189" i="21" s="1"/>
  <c r="EO59" i="21"/>
  <c r="ET63" i="21" s="1"/>
  <c r="EX196" i="21"/>
  <c r="ES59" i="21"/>
  <c r="EX63" i="21" s="1"/>
  <c r="EJ52" i="21"/>
  <c r="EL27" i="21"/>
  <c r="EJ26" i="2"/>
  <c r="EJ32" i="2"/>
  <c r="EJ27" i="2"/>
  <c r="EK332" i="29"/>
  <c r="EN282" i="4"/>
  <c r="EJ59" i="21"/>
  <c r="EM332" i="29"/>
  <c r="EM314" i="29"/>
  <c r="EN179" i="4"/>
  <c r="EN163" i="4"/>
  <c r="ES164" i="4" s="1"/>
  <c r="EK314" i="29"/>
  <c r="EN114" i="21"/>
  <c r="EN112" i="21"/>
  <c r="EN113" i="21"/>
  <c r="EN93" i="21"/>
  <c r="EN302" i="29"/>
  <c r="EN21" i="21"/>
  <c r="Y30" i="24" s="1"/>
  <c r="Y26" i="24"/>
  <c r="EN123" i="21"/>
  <c r="EN57" i="21"/>
  <c r="ES61" i="21" s="1"/>
  <c r="EN173" i="4"/>
  <c r="EN180" i="4"/>
  <c r="EN181" i="4" s="1"/>
  <c r="EL332" i="29"/>
  <c r="EL314" i="29"/>
  <c r="EN167" i="4"/>
  <c r="ES169" i="4" s="1"/>
  <c r="ES175" i="4" l="1"/>
  <c r="EN161" i="4"/>
  <c r="EX191" i="21"/>
  <c r="ES190" i="21"/>
  <c r="EO63" i="21"/>
  <c r="EN115" i="21"/>
  <c r="ES115" i="21"/>
  <c r="EQ31" i="21"/>
  <c r="EL31" i="21"/>
  <c r="EN170" i="4"/>
  <c r="EL308" i="29"/>
  <c r="EN164" i="4"/>
  <c r="K1177" i="15"/>
  <c r="EN332" i="29"/>
  <c r="EN284" i="4"/>
  <c r="EN283" i="4"/>
  <c r="EK308" i="29"/>
  <c r="EN27" i="21"/>
  <c r="EN182" i="4"/>
  <c r="EN314" i="29"/>
  <c r="Y16" i="24"/>
  <c r="EN61" i="21"/>
  <c r="Y20" i="24" s="1"/>
  <c r="EN175" i="4"/>
  <c r="EN174" i="4"/>
  <c r="EK326" i="29"/>
  <c r="EK301" i="29"/>
  <c r="EN157" i="4"/>
  <c r="EN169" i="4"/>
  <c r="EN168" i="4"/>
  <c r="BF54" i="27"/>
  <c r="EJ63" i="21"/>
  <c r="EJ316" i="29"/>
  <c r="EN76" i="21"/>
  <c r="ES77" i="21" s="1"/>
  <c r="EJ104" i="29"/>
  <c r="EN116" i="21"/>
  <c r="EM308" i="29"/>
  <c r="EN162" i="4" l="1"/>
  <c r="ES162" i="4"/>
  <c r="EN159" i="4"/>
  <c r="ES160" i="4" s="1"/>
  <c r="ES172" i="4"/>
  <c r="EN158" i="4"/>
  <c r="ES158" i="4"/>
  <c r="ES31" i="21"/>
  <c r="EN183" i="4"/>
  <c r="ES183" i="4"/>
  <c r="N340" i="15"/>
  <c r="EN171" i="4"/>
  <c r="EN172" i="4"/>
  <c r="BF50" i="27"/>
  <c r="BF61" i="27" s="1"/>
  <c r="BF56" i="27"/>
  <c r="BF65" i="27"/>
  <c r="BF49" i="27"/>
  <c r="BF60" i="27" s="1"/>
  <c r="BF52" i="27"/>
  <c r="BF63" i="27" s="1"/>
  <c r="BF53" i="27"/>
  <c r="BF64" i="27" s="1"/>
  <c r="BF51" i="27"/>
  <c r="BF62" i="27" s="1"/>
  <c r="EN16" i="21"/>
  <c r="EN278" i="4"/>
  <c r="EN275" i="4"/>
  <c r="EM320" i="29"/>
  <c r="L373" i="15"/>
  <c r="EK339" i="29"/>
  <c r="L378" i="15"/>
  <c r="L382" i="15" s="1"/>
  <c r="K1179" i="15"/>
  <c r="K1183" i="15" s="1"/>
  <c r="EK313" i="29"/>
  <c r="EL326" i="29"/>
  <c r="EN81" i="21"/>
  <c r="EK320" i="29"/>
  <c r="EN78" i="21"/>
  <c r="ES79" i="21" s="1"/>
  <c r="EM326" i="29"/>
  <c r="EN143" i="4"/>
  <c r="ES144" i="4" s="1"/>
  <c r="EL301" i="29"/>
  <c r="EM301" i="29"/>
  <c r="EK331" i="29"/>
  <c r="EN77" i="21"/>
  <c r="EN89" i="21"/>
  <c r="ES90" i="21" s="1"/>
  <c r="EN31" i="21"/>
  <c r="Y40" i="24" s="1"/>
  <c r="EN308" i="29"/>
  <c r="Y36" i="24"/>
  <c r="N334" i="15" l="1"/>
  <c r="EN160" i="4"/>
  <c r="EN20" i="21"/>
  <c r="Y29" i="24" s="1"/>
  <c r="ES20" i="21"/>
  <c r="EN279" i="4"/>
  <c r="L349" i="15" s="1"/>
  <c r="ES281" i="4"/>
  <c r="ES280" i="4"/>
  <c r="EN82" i="21"/>
  <c r="ES82" i="21"/>
  <c r="EN262" i="4"/>
  <c r="Y25" i="24"/>
  <c r="EN138" i="4"/>
  <c r="EN126" i="4" s="1"/>
  <c r="EL320" i="29"/>
  <c r="EN280" i="4"/>
  <c r="L355" i="15" s="1"/>
  <c r="EN301" i="29"/>
  <c r="EN326" i="29"/>
  <c r="EN281" i="4"/>
  <c r="EN132" i="4"/>
  <c r="EL313" i="29"/>
  <c r="EM339" i="29"/>
  <c r="EN276" i="4"/>
  <c r="ES277" i="4" s="1"/>
  <c r="EN320" i="29"/>
  <c r="EN26" i="21"/>
  <c r="EN79" i="21"/>
  <c r="EN83" i="21"/>
  <c r="EN80" i="21"/>
  <c r="EO302" i="29"/>
  <c r="EN90" i="21"/>
  <c r="EN56" i="21"/>
  <c r="ES60" i="21" s="1"/>
  <c r="EK325" i="29"/>
  <c r="EN145" i="4"/>
  <c r="EN146" i="4" s="1"/>
  <c r="EL307" i="29"/>
  <c r="EL339" i="29"/>
  <c r="EM331" i="29"/>
  <c r="EM313" i="29"/>
  <c r="EJ106" i="29"/>
  <c r="EJ33" i="2"/>
  <c r="EJ34" i="2" s="1"/>
  <c r="EN144" i="4"/>
  <c r="EN128" i="4"/>
  <c r="ES129" i="4" s="1"/>
  <c r="EK307" i="29"/>
  <c r="EN288" i="4"/>
  <c r="EN285" i="4" s="1"/>
  <c r="M373" i="15"/>
  <c r="EL331" i="29"/>
  <c r="EN286" i="4" l="1"/>
  <c r="EN287" i="4"/>
  <c r="ES30" i="21"/>
  <c r="EN140" i="4"/>
  <c r="ES140" i="4"/>
  <c r="EN133" i="4"/>
  <c r="ES134" i="4"/>
  <c r="ES291" i="4"/>
  <c r="ES292" i="4"/>
  <c r="M355" i="15"/>
  <c r="EN331" i="29"/>
  <c r="EN264" i="4"/>
  <c r="EN263" i="4"/>
  <c r="EN122" i="4"/>
  <c r="EN139" i="4"/>
  <c r="EN134" i="4"/>
  <c r="EJ35" i="2"/>
  <c r="EN291" i="4"/>
  <c r="L367" i="15" s="1"/>
  <c r="EN290" i="4"/>
  <c r="L361" i="15" s="1"/>
  <c r="EN339" i="29"/>
  <c r="EN292" i="4"/>
  <c r="EK319" i="29"/>
  <c r="EM307" i="29"/>
  <c r="EL325" i="29"/>
  <c r="EN307" i="29"/>
  <c r="Y35" i="24"/>
  <c r="EN30" i="21"/>
  <c r="Y39" i="24" s="1"/>
  <c r="EK338" i="29"/>
  <c r="EN60" i="21"/>
  <c r="Y19" i="24" s="1"/>
  <c r="EN313" i="29"/>
  <c r="Y15" i="24"/>
  <c r="EN147" i="4"/>
  <c r="EN277" i="4"/>
  <c r="K1178" i="15"/>
  <c r="O340" i="15"/>
  <c r="M378" i="15"/>
  <c r="M382" i="15" s="1"/>
  <c r="EO332" i="29"/>
  <c r="K1168" i="15"/>
  <c r="EN129" i="4"/>
  <c r="EN135" i="4"/>
  <c r="ES137" i="4" s="1"/>
  <c r="EO314" i="29"/>
  <c r="EO308" i="29"/>
  <c r="ES148" i="4" l="1"/>
  <c r="EN127" i="4"/>
  <c r="ES127" i="4"/>
  <c r="EN123" i="4"/>
  <c r="ES123" i="4"/>
  <c r="K1170" i="15"/>
  <c r="K1174" i="15" s="1"/>
  <c r="L377" i="15"/>
  <c r="L381" i="15" s="1"/>
  <c r="L372" i="15"/>
  <c r="EJ40" i="2"/>
  <c r="EJ39" i="2"/>
  <c r="EJ36" i="2"/>
  <c r="M349" i="15"/>
  <c r="EO326" i="29"/>
  <c r="EL319" i="29"/>
  <c r="O334" i="15"/>
  <c r="K1182" i="15"/>
  <c r="K1180" i="15"/>
  <c r="K1181" i="15" s="1"/>
  <c r="EM325" i="29"/>
  <c r="EN258" i="4"/>
  <c r="ES261" i="4" s="1"/>
  <c r="EN148" i="4"/>
  <c r="EJ108" i="29"/>
  <c r="EJ107" i="29"/>
  <c r="EL338" i="29"/>
  <c r="P340" i="15"/>
  <c r="C482" i="15"/>
  <c r="EN124" i="4"/>
  <c r="ES125" i="4" s="1"/>
  <c r="N339" i="15"/>
  <c r="EN137" i="4"/>
  <c r="EN136" i="4"/>
  <c r="EJ41" i="2" l="1"/>
  <c r="M372" i="15"/>
  <c r="EM338" i="29"/>
  <c r="EN268" i="4"/>
  <c r="EN265" i="4" s="1"/>
  <c r="C480" i="15"/>
  <c r="C481" i="15" s="1"/>
  <c r="C483" i="15" s="1"/>
  <c r="C485" i="15" s="1"/>
  <c r="C487" i="15" s="1"/>
  <c r="C489" i="15" s="1"/>
  <c r="P334" i="15"/>
  <c r="EO301" i="29"/>
  <c r="M367" i="15"/>
  <c r="EO339" i="29"/>
  <c r="M361" i="15"/>
  <c r="EM319" i="29"/>
  <c r="N333" i="15"/>
  <c r="EN125" i="4"/>
  <c r="EN255" i="4"/>
  <c r="EN259" i="4"/>
  <c r="L348" i="15" s="1"/>
  <c r="EN325" i="29"/>
  <c r="EN261" i="4"/>
  <c r="EO320" i="29"/>
  <c r="EN266" i="4" l="1"/>
  <c r="EN267" i="4"/>
  <c r="ES260" i="4"/>
  <c r="M354" i="15" s="1"/>
  <c r="EN257" i="4"/>
  <c r="ES257" i="4"/>
  <c r="ES272" i="4"/>
  <c r="ES271" i="4"/>
  <c r="M377" i="15"/>
  <c r="M381" i="15" s="1"/>
  <c r="EO331" i="29"/>
  <c r="EJ109" i="29"/>
  <c r="EN319" i="29"/>
  <c r="EN256" i="4"/>
  <c r="EN260" i="4"/>
  <c r="L354" i="15" s="1"/>
  <c r="EO313" i="29"/>
  <c r="FM178" i="4"/>
  <c r="EN270" i="4"/>
  <c r="L360" i="15" s="1"/>
  <c r="EN271" i="4"/>
  <c r="L366" i="15" s="1"/>
  <c r="EN272" i="4"/>
  <c r="EN338" i="29"/>
  <c r="EP302" i="29"/>
  <c r="EP314" i="29" l="1"/>
  <c r="EJ113" i="29"/>
  <c r="FM180" i="4"/>
  <c r="FM163" i="4"/>
  <c r="O339" i="15"/>
  <c r="EP332" i="29"/>
  <c r="FM282" i="4"/>
  <c r="K1169" i="15"/>
  <c r="FM167" i="4"/>
  <c r="EO307" i="29"/>
  <c r="FM173" i="4"/>
  <c r="FM157" i="4" l="1"/>
  <c r="P339" i="15"/>
  <c r="B482" i="15"/>
  <c r="K1173" i="15"/>
  <c r="K1171" i="15"/>
  <c r="K1172" i="15" s="1"/>
  <c r="EJ202" i="2"/>
  <c r="FM161" i="4"/>
  <c r="EJ120" i="29"/>
  <c r="EP308" i="29"/>
  <c r="FM182" i="4"/>
  <c r="M348" i="15"/>
  <c r="EO325" i="29"/>
  <c r="FM170" i="4"/>
  <c r="O333" i="15"/>
  <c r="P333" i="15" l="1"/>
  <c r="B480" i="15"/>
  <c r="B481" i="15" s="1"/>
  <c r="EP326" i="29"/>
  <c r="FM278" i="4"/>
  <c r="EO319" i="29"/>
  <c r="FM143" i="4"/>
  <c r="EP301" i="29"/>
  <c r="FM159" i="4"/>
  <c r="M360" i="15"/>
  <c r="M366" i="15"/>
  <c r="EO338" i="29"/>
  <c r="FM145" i="4" l="1"/>
  <c r="FM128" i="4"/>
  <c r="EP307" i="29"/>
  <c r="EP331" i="29"/>
  <c r="FM262" i="4"/>
  <c r="FM288" i="4"/>
  <c r="EP339" i="29"/>
  <c r="FM132" i="4"/>
  <c r="EJ203" i="2"/>
  <c r="B483" i="15"/>
  <c r="FN282" i="4"/>
  <c r="FM138" i="4"/>
  <c r="EP313" i="29"/>
  <c r="EQ302" i="29"/>
  <c r="EP320" i="29"/>
  <c r="FM275" i="4"/>
  <c r="FM122" i="4" l="1"/>
  <c r="EQ314" i="29"/>
  <c r="EQ332" i="29"/>
  <c r="B485" i="15"/>
  <c r="FM147" i="4"/>
  <c r="FM126" i="4"/>
  <c r="FM135" i="4"/>
  <c r="EJ116" i="29"/>
  <c r="EQ308" i="29" l="1"/>
  <c r="FN278" i="4"/>
  <c r="EJ117" i="29"/>
  <c r="EJ204" i="2"/>
  <c r="FM258" i="4"/>
  <c r="EP325" i="29"/>
  <c r="B487" i="15"/>
  <c r="EP319" i="29"/>
  <c r="FM255" i="4"/>
  <c r="FM124" i="4"/>
  <c r="FN275" i="4" l="1"/>
  <c r="EQ326" i="29"/>
  <c r="EQ339" i="29"/>
  <c r="B489" i="15"/>
  <c r="EJ124" i="29"/>
  <c r="FN262" i="4"/>
  <c r="EP338" i="29"/>
  <c r="FM268" i="4"/>
  <c r="EQ320" i="29"/>
  <c r="EQ301" i="29"/>
  <c r="EQ313" i="29" l="1"/>
  <c r="EQ331" i="29"/>
  <c r="EQ307" i="29" l="1"/>
  <c r="FN255" i="4" l="1"/>
  <c r="FN258" i="4"/>
  <c r="EQ319" i="29"/>
  <c r="EQ325" i="29"/>
  <c r="EQ338" i="29" l="1"/>
  <c r="EN159" i="2" l="1"/>
  <c r="Y208" i="24" l="1"/>
  <c r="EJ121" i="29"/>
  <c r="EJ119" i="29" l="1"/>
  <c r="EJ122" i="29" l="1"/>
  <c r="EJ45" i="2"/>
  <c r="EJ125" i="29" l="1"/>
  <c r="EJ123" i="29"/>
  <c r="EN110" i="2" l="1"/>
  <c r="Y186" i="24" s="1"/>
  <c r="EJ126" i="29" l="1"/>
  <c r="EJ200" i="21" l="1"/>
  <c r="EJ201" i="21" l="1"/>
  <c r="EJ206" i="21" l="1"/>
  <c r="EJ203" i="21"/>
  <c r="EJ207" i="21"/>
  <c r="EJ208" i="21"/>
  <c r="EJ205" i="21" l="1"/>
  <c r="EK303" i="29"/>
  <c r="EK309" i="29" l="1"/>
  <c r="EK333" i="29"/>
  <c r="EK334" i="29" s="1"/>
  <c r="EK304" i="29"/>
  <c r="EK315" i="29"/>
  <c r="EK131" i="29" l="1"/>
  <c r="EK129" i="29"/>
  <c r="EK327" i="29"/>
  <c r="EK328" i="29" s="1"/>
  <c r="EK134" i="29"/>
  <c r="EK310" i="29"/>
  <c r="EK130" i="29" l="1"/>
  <c r="EK141" i="29"/>
  <c r="EK340" i="29"/>
  <c r="EK341" i="29" s="1"/>
  <c r="EK142" i="29"/>
  <c r="EK321" i="29"/>
  <c r="EK322" i="29" s="1"/>
  <c r="EK316" i="29"/>
  <c r="EK133" i="29" l="1"/>
  <c r="EK135" i="29" l="1"/>
  <c r="EK140" i="29"/>
  <c r="EK150" i="29" l="1"/>
  <c r="EK143" i="29"/>
  <c r="EK102" i="29"/>
  <c r="EK148" i="29"/>
  <c r="EK144" i="29"/>
  <c r="EK149" i="29"/>
  <c r="EK153" i="29" l="1"/>
  <c r="EK154" i="29"/>
  <c r="EK151" i="29"/>
  <c r="EK103" i="29"/>
  <c r="EK145" i="29"/>
  <c r="EK114" i="29" l="1"/>
  <c r="EK155" i="29"/>
  <c r="EK205" i="2"/>
  <c r="EK157" i="29" l="1"/>
  <c r="EK60" i="4" l="1"/>
  <c r="EK112" i="29"/>
  <c r="EK84" i="2" l="1"/>
  <c r="EK23" i="2"/>
  <c r="EK25" i="2" s="1"/>
  <c r="EP27" i="2" s="1"/>
  <c r="EK104" i="29" l="1"/>
  <c r="EK26" i="2"/>
  <c r="EK27" i="2"/>
  <c r="EN415" i="4"/>
  <c r="EN416" i="4" s="1"/>
  <c r="EK200" i="21" l="1"/>
  <c r="EK201" i="21" l="1"/>
  <c r="EK203" i="21" l="1"/>
  <c r="EK205" i="21" s="1"/>
  <c r="EK207" i="21"/>
  <c r="EK206" i="21"/>
  <c r="EK208" i="21"/>
  <c r="EL333" i="29" l="1"/>
  <c r="EL334" i="29" s="1"/>
  <c r="EL130" i="29" l="1"/>
  <c r="EL129" i="29"/>
  <c r="BF22" i="27"/>
  <c r="EL131" i="29"/>
  <c r="EL134" i="29"/>
  <c r="BF21" i="27" l="1"/>
  <c r="BF29" i="27" s="1"/>
  <c r="BF30" i="27"/>
  <c r="BF17" i="27"/>
  <c r="BF25" i="27" s="1"/>
  <c r="BF19" i="27"/>
  <c r="BF27" i="27" s="1"/>
  <c r="BF18" i="27"/>
  <c r="BF26" i="27" s="1"/>
  <c r="BF20" i="27"/>
  <c r="BF28" i="27" s="1"/>
  <c r="EL327" i="29"/>
  <c r="EL328" i="29" s="1"/>
  <c r="EL321" i="29"/>
  <c r="EL322" i="29" s="1"/>
  <c r="EL141" i="29"/>
  <c r="EL133" i="29"/>
  <c r="EL142" i="29"/>
  <c r="EL102" i="29" l="1"/>
  <c r="EL135" i="29"/>
  <c r="EL340" i="29"/>
  <c r="EL140" i="29" l="1"/>
  <c r="EL144" i="29" s="1"/>
  <c r="EL153" i="29"/>
  <c r="EL148" i="29"/>
  <c r="EL154" i="29"/>
  <c r="EL150" i="29"/>
  <c r="EL149" i="29"/>
  <c r="EL341" i="29"/>
  <c r="EL155" i="29" l="1"/>
  <c r="EL143" i="29"/>
  <c r="EL151" i="29"/>
  <c r="EL157" i="29" l="1"/>
  <c r="EL103" i="29"/>
  <c r="EL145" i="29"/>
  <c r="EL114" i="29"/>
  <c r="EL60" i="4" l="1"/>
  <c r="EL112" i="29"/>
  <c r="EL23" i="2" l="1"/>
  <c r="EL25" i="2" s="1"/>
  <c r="EQ27" i="2" s="1"/>
  <c r="EL84" i="2"/>
  <c r="EL27" i="2" l="1"/>
  <c r="EL26" i="2"/>
  <c r="EL104" i="29"/>
  <c r="EK46" i="2" l="1"/>
  <c r="EK31" i="2"/>
  <c r="EK113" i="29" l="1"/>
  <c r="EK32" i="2"/>
  <c r="EK121" i="29" l="1"/>
  <c r="EK106" i="29"/>
  <c r="EK120" i="29"/>
  <c r="EK119" i="29" l="1"/>
  <c r="EK33" i="2"/>
  <c r="EK34" i="2" s="1"/>
  <c r="EK203" i="2"/>
  <c r="EK122" i="29" l="1"/>
  <c r="EK107" i="29"/>
  <c r="EK108" i="29"/>
  <c r="EK35" i="2"/>
  <c r="EP36" i="2" s="1"/>
  <c r="EK116" i="29" l="1"/>
  <c r="EK45" i="2"/>
  <c r="EK123" i="29"/>
  <c r="EK125" i="29"/>
  <c r="EK39" i="2"/>
  <c r="EK40" i="2"/>
  <c r="EP41" i="2" s="1"/>
  <c r="EK36" i="2"/>
  <c r="EK204" i="2" l="1"/>
  <c r="EK117" i="29"/>
  <c r="EK109" i="29"/>
  <c r="EK41" i="2"/>
  <c r="EK124" i="29" l="1"/>
  <c r="EK126" i="29"/>
  <c r="EL46" i="2" l="1"/>
  <c r="EL31" i="2"/>
  <c r="EN92" i="2" l="1"/>
  <c r="EL32" i="2"/>
  <c r="EN31" i="2" l="1"/>
  <c r="EL106" i="29"/>
  <c r="EL121" i="29"/>
  <c r="EL113" i="29"/>
  <c r="Y159" i="24" l="1"/>
  <c r="EL119" i="29"/>
  <c r="EL33" i="2"/>
  <c r="EL34" i="2" s="1"/>
  <c r="EL120" i="29"/>
  <c r="EL203" i="2" l="1"/>
  <c r="EL107" i="29"/>
  <c r="EL108" i="29"/>
  <c r="EL35" i="2"/>
  <c r="EQ36" i="2" s="1"/>
  <c r="EL122" i="29"/>
  <c r="FM92" i="2" l="1"/>
  <c r="FN92" i="2"/>
  <c r="EL123" i="29"/>
  <c r="EL125" i="29"/>
  <c r="EL45" i="2"/>
  <c r="EL39" i="2"/>
  <c r="EL36" i="2"/>
  <c r="EL40" i="2"/>
  <c r="EQ41" i="2" s="1"/>
  <c r="EL41" i="2" l="1"/>
  <c r="EL109" i="29"/>
  <c r="EL116" i="29"/>
  <c r="EN269" i="2" l="1"/>
  <c r="EL117" i="29"/>
  <c r="EL204" i="2"/>
  <c r="EL126" i="29"/>
  <c r="EL124" i="29" l="1"/>
  <c r="EN271" i="2"/>
  <c r="EN270" i="2" s="1"/>
  <c r="EN90" i="2" l="1"/>
  <c r="EN29" i="2" l="1"/>
  <c r="EN109" i="2" l="1"/>
  <c r="Y157" i="24"/>
  <c r="Y185" i="24" l="1"/>
  <c r="N221" i="3" l="1"/>
  <c r="O221" i="3" s="1"/>
  <c r="P221" i="3" s="1"/>
  <c r="Q221" i="3" s="1"/>
  <c r="R221" i="3" s="1"/>
  <c r="S221" i="3" s="1"/>
  <c r="T221" i="3" s="1"/>
  <c r="EL176" i="29"/>
  <c r="EL175" i="29"/>
  <c r="EN139" i="21"/>
  <c r="EN152" i="21" l="1"/>
  <c r="ES153" i="21" s="1"/>
  <c r="EN138" i="21"/>
  <c r="AJ15" i="30"/>
  <c r="BF95" i="27"/>
  <c r="BF93" i="27" s="1"/>
  <c r="BF92" i="27" s="1"/>
  <c r="EL38" i="21" l="1"/>
  <c r="BF89" i="27"/>
  <c r="BF100" i="27" s="1"/>
  <c r="BF94" i="27"/>
  <c r="BF87" i="27"/>
  <c r="BF98" i="27" s="1"/>
  <c r="BF103" i="27"/>
  <c r="BF38" i="27"/>
  <c r="BF90" i="27"/>
  <c r="BF101" i="27" s="1"/>
  <c r="BF91" i="27"/>
  <c r="BF102" i="27" s="1"/>
  <c r="BF88" i="27"/>
  <c r="BF99" i="27" s="1"/>
  <c r="EN12" i="21"/>
  <c r="EN181" i="21"/>
  <c r="EN180" i="21" s="1"/>
  <c r="EN153" i="21"/>
  <c r="EN38" i="21"/>
  <c r="ES42" i="21" s="1"/>
  <c r="EL42" i="21" l="1"/>
  <c r="EQ42" i="21"/>
  <c r="EN13" i="21"/>
  <c r="AJ16" i="30"/>
  <c r="O1328" i="19"/>
  <c r="EN42" i="21"/>
  <c r="BF34" i="27"/>
  <c r="BF42" i="27" s="1"/>
  <c r="BF46" i="27"/>
  <c r="BF36" i="27"/>
  <c r="BF44" i="27" s="1"/>
  <c r="BF33" i="27"/>
  <c r="BF41" i="27" s="1"/>
  <c r="BF35" i="27"/>
  <c r="BF43" i="27" s="1"/>
  <c r="BF37" i="27"/>
  <c r="BF45" i="27" s="1"/>
  <c r="Y11" i="24"/>
  <c r="I684" i="19"/>
  <c r="EN175" i="29"/>
  <c r="K100" i="19"/>
  <c r="EL18" i="21"/>
  <c r="EQ22" i="21" s="1"/>
  <c r="EO175" i="29"/>
  <c r="EL48" i="21"/>
  <c r="EQ52" i="21" s="1"/>
  <c r="EL52" i="21" l="1"/>
  <c r="EL49" i="21"/>
  <c r="EL22" i="21"/>
  <c r="EL19" i="21"/>
  <c r="EQ23" i="21" s="1"/>
  <c r="EL303" i="29"/>
  <c r="I685" i="19"/>
  <c r="K101" i="19"/>
  <c r="O1366" i="19"/>
  <c r="EN176" i="29"/>
  <c r="Y12" i="24"/>
  <c r="EL58" i="21"/>
  <c r="EQ62" i="21" s="1"/>
  <c r="EP175" i="29"/>
  <c r="EQ175" i="29"/>
  <c r="EL53" i="21" l="1"/>
  <c r="EQ53" i="21"/>
  <c r="EL23" i="21"/>
  <c r="EL39" i="21"/>
  <c r="EL304" i="29"/>
  <c r="EL28" i="21"/>
  <c r="EQ32" i="21" s="1"/>
  <c r="EL62" i="21"/>
  <c r="EL315" i="29"/>
  <c r="EL43" i="21" l="1"/>
  <c r="EQ43" i="21"/>
  <c r="EL32" i="21"/>
  <c r="EL29" i="21"/>
  <c r="EQ33" i="21" s="1"/>
  <c r="EL309" i="29"/>
  <c r="EL59" i="21"/>
  <c r="EQ63" i="21" s="1"/>
  <c r="EL33" i="21" l="1"/>
  <c r="EL310" i="29"/>
  <c r="EL63" i="21"/>
  <c r="EL316" i="29"/>
  <c r="EN199" i="21" l="1"/>
  <c r="C20" i="15" l="1"/>
  <c r="EM200" i="21"/>
  <c r="EN182" i="21"/>
  <c r="EL200" i="21"/>
  <c r="EN200" i="21" l="1"/>
  <c r="EM201" i="21"/>
  <c r="EM208" i="21" s="1"/>
  <c r="EN154" i="21"/>
  <c r="ES155" i="21" s="1"/>
  <c r="EL201" i="21"/>
  <c r="EM203" i="21" l="1"/>
  <c r="EM205" i="21" s="1"/>
  <c r="EM207" i="21"/>
  <c r="EM206" i="21"/>
  <c r="EN48" i="21"/>
  <c r="EN155" i="21"/>
  <c r="EN183" i="21"/>
  <c r="EN193" i="21" s="1"/>
  <c r="ES194" i="21" s="1"/>
  <c r="EN201" i="21"/>
  <c r="EL208" i="21"/>
  <c r="EL203" i="21"/>
  <c r="EL206" i="21"/>
  <c r="EL207" i="21"/>
  <c r="EN52" i="21" l="1"/>
  <c r="ES52" i="21"/>
  <c r="EN206" i="21"/>
  <c r="EN207" i="21"/>
  <c r="EN208" i="21"/>
  <c r="EN184" i="21"/>
  <c r="EN143" i="21"/>
  <c r="ES144" i="21" s="1"/>
  <c r="EN49" i="21"/>
  <c r="EN194" i="21"/>
  <c r="EN203" i="21"/>
  <c r="EL205" i="21"/>
  <c r="EN53" i="21" l="1"/>
  <c r="ES53" i="21"/>
  <c r="EN202" i="21"/>
  <c r="EN205" i="21"/>
  <c r="EN185" i="21"/>
  <c r="EN195" i="21" s="1"/>
  <c r="ES196" i="21" s="1"/>
  <c r="EN145" i="21"/>
  <c r="ES146" i="21" s="1"/>
  <c r="EN148" i="21"/>
  <c r="EN213" i="4"/>
  <c r="ES214" i="4" s="1"/>
  <c r="EN156" i="21"/>
  <c r="ES157" i="21" s="1"/>
  <c r="EN144" i="21"/>
  <c r="EM303" i="29"/>
  <c r="EN18" i="21"/>
  <c r="ES22" i="21" s="1"/>
  <c r="EN19" i="21"/>
  <c r="ES23" i="21" s="1"/>
  <c r="EN149" i="21" l="1"/>
  <c r="ES149" i="21"/>
  <c r="EN208" i="4"/>
  <c r="EN215" i="4"/>
  <c r="EM333" i="29"/>
  <c r="EM334" i="29" s="1"/>
  <c r="EN302" i="4"/>
  <c r="EN214" i="4"/>
  <c r="EN198" i="4"/>
  <c r="ES199" i="4" s="1"/>
  <c r="EN202" i="4"/>
  <c r="ES204" i="4" s="1"/>
  <c r="EN59" i="21"/>
  <c r="ES63" i="21" s="1"/>
  <c r="EN196" i="21"/>
  <c r="EN147" i="21"/>
  <c r="EN146" i="21"/>
  <c r="EN58" i="21"/>
  <c r="ES62" i="21" s="1"/>
  <c r="EN157" i="21"/>
  <c r="EM315" i="29"/>
  <c r="EN22" i="21"/>
  <c r="Y31" i="24" s="1"/>
  <c r="EN303" i="29"/>
  <c r="Y27" i="24"/>
  <c r="EM304" i="29"/>
  <c r="EN186" i="21"/>
  <c r="EN322" i="4"/>
  <c r="EN23" i="21"/>
  <c r="Y32" i="24" s="1"/>
  <c r="EN304" i="29"/>
  <c r="Y28" i="24"/>
  <c r="EN150" i="21"/>
  <c r="EN39" i="21"/>
  <c r="ES43" i="21" s="1"/>
  <c r="ES210" i="4" l="1"/>
  <c r="EN196" i="4"/>
  <c r="EM316" i="29"/>
  <c r="EN205" i="4"/>
  <c r="ES207" i="4" s="1"/>
  <c r="EN210" i="4"/>
  <c r="EN209" i="4"/>
  <c r="EN241" i="4"/>
  <c r="EM131" i="29"/>
  <c r="EN247" i="4"/>
  <c r="EM134" i="29"/>
  <c r="EN216" i="4"/>
  <c r="EN217" i="4"/>
  <c r="EN304" i="4"/>
  <c r="EN333" i="29"/>
  <c r="EN334" i="29" s="1"/>
  <c r="EN303" i="4"/>
  <c r="EN199" i="4"/>
  <c r="K1186" i="15"/>
  <c r="EM309" i="29"/>
  <c r="EN28" i="21"/>
  <c r="ES32" i="21" s="1"/>
  <c r="EN192" i="4"/>
  <c r="EN204" i="4"/>
  <c r="EN203" i="4"/>
  <c r="EM129" i="29"/>
  <c r="EN237" i="4"/>
  <c r="ES238" i="4" s="1"/>
  <c r="EN63" i="21"/>
  <c r="Y22" i="24" s="1"/>
  <c r="Y18" i="24"/>
  <c r="O1334" i="19"/>
  <c r="EN316" i="29"/>
  <c r="EN62" i="21"/>
  <c r="Y21" i="24" s="1"/>
  <c r="Y17" i="24"/>
  <c r="EN315" i="29"/>
  <c r="EN188" i="21"/>
  <c r="EN187" i="21"/>
  <c r="EN43" i="21"/>
  <c r="O1329" i="19"/>
  <c r="EN16" i="2"/>
  <c r="Y144" i="24" s="1"/>
  <c r="EM142" i="29"/>
  <c r="EN15" i="4"/>
  <c r="EN15" i="2"/>
  <c r="Y143" i="24" s="1"/>
  <c r="EM141" i="29"/>
  <c r="EN14" i="4"/>
  <c r="ES242" i="4" l="1"/>
  <c r="EN231" i="4"/>
  <c r="ES232" i="4" s="1"/>
  <c r="EN218" i="4"/>
  <c r="ES218" i="4"/>
  <c r="EN190" i="21"/>
  <c r="ES189" i="21"/>
  <c r="ES191" i="21"/>
  <c r="EN193" i="4"/>
  <c r="ES193" i="4"/>
  <c r="EN197" i="4"/>
  <c r="ES197" i="4"/>
  <c r="ER200" i="21"/>
  <c r="ES200" i="21" s="1"/>
  <c r="EN206" i="4"/>
  <c r="EN194" i="4"/>
  <c r="ES195" i="4" s="1"/>
  <c r="N341" i="15"/>
  <c r="N342" i="15" s="1"/>
  <c r="EN207" i="4"/>
  <c r="EN239" i="4"/>
  <c r="ES240" i="4" s="1"/>
  <c r="EM130" i="29"/>
  <c r="EM327" i="29"/>
  <c r="EM328" i="29" s="1"/>
  <c r="EN298" i="4"/>
  <c r="EN131" i="29"/>
  <c r="Y119" i="24"/>
  <c r="EN242" i="4"/>
  <c r="Y120" i="24" s="1"/>
  <c r="Y125" i="24"/>
  <c r="EN134" i="29"/>
  <c r="EN9" i="2"/>
  <c r="EN9" i="4"/>
  <c r="K1188" i="15"/>
  <c r="K1192" i="15" s="1"/>
  <c r="L379" i="15"/>
  <c r="L383" i="15" s="1"/>
  <c r="L374" i="15"/>
  <c r="EM310" i="29"/>
  <c r="EN29" i="21"/>
  <c r="ES33" i="21" s="1"/>
  <c r="Y37" i="24"/>
  <c r="EN32" i="21"/>
  <c r="Y41" i="24" s="1"/>
  <c r="EN309" i="29"/>
  <c r="C89" i="3"/>
  <c r="C91" i="3" s="1"/>
  <c r="EN129" i="29"/>
  <c r="EN238" i="4"/>
  <c r="Y116" i="24" s="1"/>
  <c r="EN227" i="4"/>
  <c r="ES228" i="4" s="1"/>
  <c r="Y115" i="24"/>
  <c r="EN191" i="21"/>
  <c r="EN189" i="21"/>
  <c r="EN141" i="29"/>
  <c r="O1330" i="19"/>
  <c r="Q1329" i="19"/>
  <c r="P1329" i="19"/>
  <c r="EO176" i="29"/>
  <c r="EN142" i="29"/>
  <c r="ES300" i="4" l="1"/>
  <c r="ES301" i="4"/>
  <c r="ER201" i="21"/>
  <c r="ES201" i="21" s="1"/>
  <c r="D20" i="15"/>
  <c r="EN195" i="4"/>
  <c r="N335" i="15"/>
  <c r="EM133" i="29"/>
  <c r="EN245" i="4"/>
  <c r="ES246" i="4" s="1"/>
  <c r="EN240" i="4"/>
  <c r="Y118" i="24" s="1"/>
  <c r="C94" i="3"/>
  <c r="C96" i="3" s="1"/>
  <c r="EN229" i="4"/>
  <c r="ES230" i="4" s="1"/>
  <c r="EN130" i="29"/>
  <c r="Y117" i="24"/>
  <c r="EN308" i="4"/>
  <c r="EM340" i="29"/>
  <c r="EM341" i="29" s="1"/>
  <c r="EM321" i="29"/>
  <c r="EM322" i="29" s="1"/>
  <c r="EN295" i="4"/>
  <c r="EN300" i="4"/>
  <c r="L356" i="15" s="1"/>
  <c r="EN299" i="4"/>
  <c r="L350" i="15" s="1"/>
  <c r="EN301" i="4"/>
  <c r="EN318" i="4"/>
  <c r="EN327" i="29"/>
  <c r="EN328" i="29" s="1"/>
  <c r="Y109" i="24"/>
  <c r="EN232" i="4"/>
  <c r="Y110" i="24" s="1"/>
  <c r="EN50" i="4"/>
  <c r="EN73" i="2"/>
  <c r="C19" i="15"/>
  <c r="C21" i="15" s="1"/>
  <c r="EN33" i="21"/>
  <c r="Y42" i="24" s="1"/>
  <c r="Y38" i="24"/>
  <c r="EN310" i="29"/>
  <c r="EN228" i="4"/>
  <c r="Y106" i="24" s="1"/>
  <c r="Y105" i="24"/>
  <c r="Y137" i="24"/>
  <c r="K1094" i="15"/>
  <c r="V1119" i="15" s="1"/>
  <c r="V1120" i="15" s="1"/>
  <c r="EN305" i="4" l="1"/>
  <c r="EN307" i="4" s="1"/>
  <c r="ER208" i="21"/>
  <c r="ES321" i="4"/>
  <c r="M356" i="15"/>
  <c r="ES206" i="21"/>
  <c r="ES207" i="21"/>
  <c r="ES208" i="21"/>
  <c r="ER206" i="21"/>
  <c r="ER203" i="21"/>
  <c r="ES203" i="21" s="1"/>
  <c r="ES202" i="21" s="1"/>
  <c r="ER207" i="21"/>
  <c r="EN8" i="4"/>
  <c r="L1291" i="15" s="1"/>
  <c r="EM135" i="29"/>
  <c r="EN249" i="4"/>
  <c r="ES250" i="4" s="1"/>
  <c r="EN233" i="4"/>
  <c r="ES234" i="4" s="1"/>
  <c r="EN246" i="4"/>
  <c r="Y124" i="24" s="1"/>
  <c r="EN133" i="29"/>
  <c r="EN323" i="4"/>
  <c r="Y123" i="24"/>
  <c r="EN248" i="4"/>
  <c r="Y126" i="24" s="1"/>
  <c r="Y107" i="24"/>
  <c r="EN230" i="4"/>
  <c r="Y108" i="24" s="1"/>
  <c r="N336" i="15"/>
  <c r="EN340" i="29"/>
  <c r="EN312" i="4"/>
  <c r="EN310" i="4"/>
  <c r="L362" i="15" s="1"/>
  <c r="EN311" i="4"/>
  <c r="L368" i="15" s="1"/>
  <c r="EN315" i="4"/>
  <c r="EN296" i="4"/>
  <c r="ES297" i="4" s="1"/>
  <c r="EN321" i="29"/>
  <c r="EN322" i="29" s="1"/>
  <c r="EN330" i="4"/>
  <c r="EN324" i="4"/>
  <c r="EN269" i="4" s="1"/>
  <c r="EN321" i="4"/>
  <c r="EN316" i="4" l="1"/>
  <c r="EN317" i="4"/>
  <c r="EN309" i="4"/>
  <c r="EN289" i="4"/>
  <c r="EN306" i="4"/>
  <c r="ES320" i="4"/>
  <c r="ER205" i="21"/>
  <c r="ES205" i="21" s="1"/>
  <c r="EN341" i="29"/>
  <c r="EN13" i="4"/>
  <c r="EN140" i="29" s="1"/>
  <c r="EN24" i="4"/>
  <c r="EM140" i="29"/>
  <c r="EM144" i="29" s="1"/>
  <c r="EN297" i="4"/>
  <c r="K1187" i="15"/>
  <c r="EN354" i="4"/>
  <c r="EM149" i="29"/>
  <c r="EN359" i="4"/>
  <c r="EM150" i="29"/>
  <c r="L1298" i="15"/>
  <c r="L1297" i="15"/>
  <c r="L1296" i="15"/>
  <c r="L1295" i="15"/>
  <c r="L1294" i="15"/>
  <c r="M1291" i="15"/>
  <c r="EN349" i="4"/>
  <c r="EM148" i="29"/>
  <c r="EN49" i="4"/>
  <c r="EN8" i="2"/>
  <c r="EN10" i="4"/>
  <c r="EM102" i="29"/>
  <c r="EN250" i="4"/>
  <c r="Y128" i="24" s="1"/>
  <c r="Y127" i="24"/>
  <c r="EN135" i="29"/>
  <c r="EN320" i="4"/>
  <c r="L357" i="15" s="1"/>
  <c r="EN319" i="4"/>
  <c r="L351" i="15" s="1"/>
  <c r="Y111" i="24"/>
  <c r="EN234" i="4"/>
  <c r="Y112" i="24" s="1"/>
  <c r="EN332" i="4"/>
  <c r="EN325" i="4"/>
  <c r="L363" i="15" s="1"/>
  <c r="EN326" i="4"/>
  <c r="L369" i="15" s="1"/>
  <c r="EN327" i="4"/>
  <c r="ES11" i="4" l="1"/>
  <c r="EN380" i="4"/>
  <c r="EN383" i="4"/>
  <c r="EN372" i="4"/>
  <c r="EN377" i="4"/>
  <c r="EN387" i="4"/>
  <c r="EM362" i="4"/>
  <c r="EL362" i="4"/>
  <c r="EK362" i="4"/>
  <c r="EJ362" i="4"/>
  <c r="EM357" i="4"/>
  <c r="EL357" i="4"/>
  <c r="EK357" i="4"/>
  <c r="EJ357" i="4"/>
  <c r="EM352" i="4"/>
  <c r="EL352" i="4"/>
  <c r="EK352" i="4"/>
  <c r="EJ352" i="4"/>
  <c r="ES360" i="4"/>
  <c r="ES355" i="4"/>
  <c r="ES335" i="4"/>
  <c r="ES334" i="4"/>
  <c r="ES350" i="4"/>
  <c r="EN144" i="29"/>
  <c r="K1189" i="15"/>
  <c r="K1190" i="15" s="1"/>
  <c r="K1191" i="15"/>
  <c r="O1298" i="15"/>
  <c r="L1307" i="15"/>
  <c r="EN51" i="4"/>
  <c r="EN16" i="4"/>
  <c r="EN143" i="29" s="1"/>
  <c r="EM143" i="29"/>
  <c r="EN14" i="2"/>
  <c r="EN72" i="2"/>
  <c r="Y136" i="24"/>
  <c r="K1093" i="15"/>
  <c r="EN342" i="4"/>
  <c r="ES343" i="4" s="1"/>
  <c r="EN340" i="4"/>
  <c r="EN23" i="4"/>
  <c r="EM154" i="29"/>
  <c r="EN399" i="4"/>
  <c r="EN11" i="4"/>
  <c r="I828" i="19"/>
  <c r="K828" i="19" s="1"/>
  <c r="B1056" i="19" s="1"/>
  <c r="EN392" i="4"/>
  <c r="L1266" i="19"/>
  <c r="I769" i="19"/>
  <c r="EN102" i="29"/>
  <c r="I835" i="19"/>
  <c r="EM153" i="29"/>
  <c r="EN396" i="4"/>
  <c r="EN335" i="4"/>
  <c r="EN334" i="4"/>
  <c r="EN333" i="4"/>
  <c r="EN355" i="4"/>
  <c r="EN358" i="4"/>
  <c r="EN357" i="4"/>
  <c r="EN356" i="4"/>
  <c r="EN149" i="29"/>
  <c r="EN361" i="4"/>
  <c r="EN363" i="4"/>
  <c r="EN360" i="4"/>
  <c r="EN362" i="4"/>
  <c r="EN150" i="29"/>
  <c r="EN364" i="4"/>
  <c r="EM151" i="29"/>
  <c r="EN351" i="4"/>
  <c r="EN352" i="4"/>
  <c r="EN353" i="4"/>
  <c r="EN148" i="29"/>
  <c r="EN350" i="4"/>
  <c r="EN10" i="2"/>
  <c r="ES11" i="2" s="1"/>
  <c r="L1306" i="15"/>
  <c r="O1297" i="15"/>
  <c r="O1296" i="15"/>
  <c r="L1305" i="15"/>
  <c r="L1304" i="15"/>
  <c r="O1295" i="15"/>
  <c r="L1299" i="15"/>
  <c r="L1303" i="15"/>
  <c r="O1294" i="15"/>
  <c r="EM367" i="4" l="1"/>
  <c r="EL367" i="4"/>
  <c r="EK367" i="4"/>
  <c r="EJ367" i="4"/>
  <c r="ES365" i="4"/>
  <c r="EN52" i="4"/>
  <c r="ES52" i="4"/>
  <c r="EO316" i="29"/>
  <c r="EO303" i="29"/>
  <c r="EM103" i="29"/>
  <c r="EN341" i="4"/>
  <c r="EN339" i="4"/>
  <c r="EN40" i="4"/>
  <c r="EN45" i="4" s="1"/>
  <c r="EN343" i="4"/>
  <c r="EN344" i="4"/>
  <c r="EN231" i="2"/>
  <c r="EN176" i="2"/>
  <c r="Y230" i="24" s="1"/>
  <c r="EM155" i="29"/>
  <c r="EN154" i="29"/>
  <c r="EN400" i="4"/>
  <c r="L1264" i="19"/>
  <c r="N1264" i="19" s="1"/>
  <c r="N1266" i="19"/>
  <c r="K769" i="19"/>
  <c r="B1055" i="19" s="1"/>
  <c r="I776" i="19"/>
  <c r="EN25" i="4"/>
  <c r="EN397" i="4"/>
  <c r="EN153" i="29"/>
  <c r="EM145" i="29"/>
  <c r="EN18" i="4"/>
  <c r="K1096" i="15"/>
  <c r="Y142" i="24"/>
  <c r="EN17" i="2"/>
  <c r="Y145" i="24" s="1"/>
  <c r="EN74" i="2"/>
  <c r="K1095" i="15"/>
  <c r="V1117" i="15"/>
  <c r="EN402" i="4"/>
  <c r="O1299" i="15"/>
  <c r="L1308" i="15"/>
  <c r="L1289" i="15"/>
  <c r="EN367" i="4"/>
  <c r="EN365" i="4"/>
  <c r="L1198" i="15"/>
  <c r="EN368" i="4"/>
  <c r="EN366" i="4"/>
  <c r="EN151" i="29"/>
  <c r="EN116" i="2"/>
  <c r="EM114" i="29"/>
  <c r="EN178" i="2"/>
  <c r="Y232" i="24" s="1"/>
  <c r="EN212" i="2"/>
  <c r="Y270" i="24" s="1"/>
  <c r="L1201" i="15"/>
  <c r="EN11" i="2"/>
  <c r="Y139" i="24" s="1"/>
  <c r="Q209" i="3"/>
  <c r="Y138" i="24"/>
  <c r="C151" i="3"/>
  <c r="EN115" i="2"/>
  <c r="Y190" i="24" s="1"/>
  <c r="EN126" i="2"/>
  <c r="EV405" i="4" l="1"/>
  <c r="EW405" i="4"/>
  <c r="ET405" i="4"/>
  <c r="EU405" i="4"/>
  <c r="ES27" i="4"/>
  <c r="ES28" i="4"/>
  <c r="ER405" i="4"/>
  <c r="ES403" i="4"/>
  <c r="EN75" i="2"/>
  <c r="ES75" i="2"/>
  <c r="EO405" i="4"/>
  <c r="EQ405" i="4"/>
  <c r="EP405" i="4"/>
  <c r="EM405" i="4"/>
  <c r="N1267" i="19"/>
  <c r="EO315" i="29"/>
  <c r="EO304" i="29"/>
  <c r="EN64" i="2"/>
  <c r="EN68" i="2" s="1"/>
  <c r="EN24" i="2"/>
  <c r="Y152" i="24" s="1"/>
  <c r="EN130" i="2"/>
  <c r="EM157" i="29"/>
  <c r="EN407" i="4"/>
  <c r="EN401" i="4"/>
  <c r="EN403" i="4"/>
  <c r="EN26" i="4"/>
  <c r="EN27" i="4"/>
  <c r="EN28" i="4"/>
  <c r="EN21" i="4"/>
  <c r="EN19" i="4"/>
  <c r="EN20" i="4"/>
  <c r="EN31" i="4"/>
  <c r="I853" i="19"/>
  <c r="EN103" i="29"/>
  <c r="EN145" i="29"/>
  <c r="EN108" i="2"/>
  <c r="Y184" i="24" s="1"/>
  <c r="EN19" i="2"/>
  <c r="EJ405" i="4"/>
  <c r="EN393" i="4"/>
  <c r="EN405" i="4"/>
  <c r="EN155" i="29"/>
  <c r="EL405" i="4"/>
  <c r="EN404" i="4"/>
  <c r="EK405" i="4"/>
  <c r="EN398" i="4"/>
  <c r="K1097" i="15"/>
  <c r="EN114" i="29"/>
  <c r="Y191" i="24"/>
  <c r="Q198" i="3"/>
  <c r="C163" i="3"/>
  <c r="C52" i="3"/>
  <c r="Y201" i="24"/>
  <c r="EN127" i="2"/>
  <c r="L1202" i="15"/>
  <c r="EN225" i="2"/>
  <c r="EN238" i="2"/>
  <c r="Y293" i="24" s="1"/>
  <c r="Y287" i="24"/>
  <c r="ES408" i="4" l="1"/>
  <c r="EM410" i="4"/>
  <c r="EL410" i="4"/>
  <c r="EK410" i="4"/>
  <c r="EJ410" i="4"/>
  <c r="EN20" i="2"/>
  <c r="Y148" i="24" s="1"/>
  <c r="L1204" i="15"/>
  <c r="L1205" i="15" s="1"/>
  <c r="L1207" i="15" s="1"/>
  <c r="L1199" i="15" s="1"/>
  <c r="EN267" i="2"/>
  <c r="EO134" i="29"/>
  <c r="EP176" i="29"/>
  <c r="K1101" i="15"/>
  <c r="Q196" i="3"/>
  <c r="O341" i="15"/>
  <c r="EO129" i="29"/>
  <c r="D89" i="3"/>
  <c r="D91" i="3" s="1"/>
  <c r="EO131" i="29"/>
  <c r="EO309" i="29"/>
  <c r="EN413" i="4"/>
  <c r="EN148" i="2"/>
  <c r="EN182" i="2"/>
  <c r="EM112" i="29"/>
  <c r="EN408" i="4"/>
  <c r="EN409" i="4"/>
  <c r="EN157" i="29"/>
  <c r="EN410" i="4"/>
  <c r="EN33" i="4"/>
  <c r="Y282" i="24"/>
  <c r="EN232" i="2"/>
  <c r="Y288" i="24" s="1"/>
  <c r="I842" i="19"/>
  <c r="K853" i="19"/>
  <c r="B1059" i="19" s="1"/>
  <c r="B1051" i="19" s="1"/>
  <c r="I860" i="19"/>
  <c r="EN253" i="2"/>
  <c r="EN205" i="2" s="1"/>
  <c r="Y258" i="24" s="1"/>
  <c r="Y147" i="24"/>
  <c r="C153" i="3"/>
  <c r="EN21" i="2"/>
  <c r="Y149" i="24" s="1"/>
  <c r="V1123" i="15"/>
  <c r="K1098" i="15"/>
  <c r="Q210" i="3"/>
  <c r="Q216" i="3"/>
  <c r="E19" i="19"/>
  <c r="D497" i="15"/>
  <c r="C54" i="3"/>
  <c r="Y202" i="24"/>
  <c r="E20" i="15" l="1"/>
  <c r="K1099" i="15"/>
  <c r="K1100" i="15" s="1"/>
  <c r="K1113" i="15"/>
  <c r="K1109" i="15" s="1"/>
  <c r="K1102" i="15"/>
  <c r="O335" i="15"/>
  <c r="EO130" i="29"/>
  <c r="D94" i="3"/>
  <c r="D96" i="3" s="1"/>
  <c r="O342" i="15"/>
  <c r="P342" i="15" s="1"/>
  <c r="P341" i="15"/>
  <c r="D482" i="15"/>
  <c r="E482" i="15" s="1"/>
  <c r="EO133" i="29"/>
  <c r="EO142" i="29"/>
  <c r="EO327" i="29"/>
  <c r="EO328" i="29" s="1"/>
  <c r="M350" i="15"/>
  <c r="D19" i="15"/>
  <c r="D21" i="15" s="1"/>
  <c r="EO310" i="29"/>
  <c r="EN34" i="4"/>
  <c r="EN35" i="4"/>
  <c r="EN36" i="4"/>
  <c r="EN412" i="4"/>
  <c r="Q215" i="3"/>
  <c r="Q217" i="3" s="1"/>
  <c r="Q201" i="3" s="1"/>
  <c r="Q204" i="3" s="1"/>
  <c r="Y236" i="24"/>
  <c r="EN112" i="29"/>
  <c r="K1106" i="15"/>
  <c r="EN140" i="2"/>
  <c r="C158" i="3"/>
  <c r="C165" i="3" s="1"/>
  <c r="C79" i="3"/>
  <c r="C81" i="3" s="1"/>
  <c r="EN187" i="2"/>
  <c r="Y241" i="24" s="1"/>
  <c r="C152" i="3"/>
  <c r="C57" i="3"/>
  <c r="C164" i="3"/>
  <c r="EP416" i="4" l="1"/>
  <c r="ES416" i="4"/>
  <c r="C84" i="3"/>
  <c r="C86" i="3" s="1"/>
  <c r="EN420" i="4"/>
  <c r="EN423" i="4" s="1"/>
  <c r="EN419" i="4"/>
  <c r="EN422" i="4" s="1"/>
  <c r="EO135" i="29"/>
  <c r="M357" i="15"/>
  <c r="D480" i="15"/>
  <c r="D481" i="15" s="1"/>
  <c r="P335" i="15"/>
  <c r="O336" i="15"/>
  <c r="P336" i="15" s="1"/>
  <c r="EO321" i="29"/>
  <c r="EO322" i="29" s="1"/>
  <c r="EO149" i="29"/>
  <c r="M351" i="15"/>
  <c r="EN84" i="2"/>
  <c r="C154" i="3" s="1"/>
  <c r="EN60" i="4"/>
  <c r="EN421" i="4"/>
  <c r="EN424" i="4" s="1"/>
  <c r="EN217" i="2"/>
  <c r="EN175" i="2"/>
  <c r="Y229" i="24" s="1"/>
  <c r="D133" i="3"/>
  <c r="D135" i="3" s="1"/>
  <c r="E24" i="19"/>
  <c r="C60" i="3"/>
  <c r="D498" i="15"/>
  <c r="C59" i="3"/>
  <c r="EN78" i="2" l="1"/>
  <c r="EN54" i="4"/>
  <c r="EN79" i="2"/>
  <c r="EN55" i="4"/>
  <c r="R209" i="3"/>
  <c r="EO102" i="29"/>
  <c r="EN23" i="2"/>
  <c r="EM104" i="29"/>
  <c r="E481" i="15"/>
  <c r="E480" i="15" s="1"/>
  <c r="D483" i="15"/>
  <c r="D151" i="3"/>
  <c r="EO148" i="29"/>
  <c r="EO153" i="29"/>
  <c r="EO150" i="29"/>
  <c r="C166" i="3"/>
  <c r="C159" i="3"/>
  <c r="C155" i="3"/>
  <c r="C156" i="3" s="1"/>
  <c r="C157" i="3" s="1"/>
  <c r="EN56" i="4"/>
  <c r="Q213" i="3"/>
  <c r="Q214" i="3" s="1"/>
  <c r="Y275" i="24"/>
  <c r="FM215" i="4" l="1"/>
  <c r="FM202" i="4"/>
  <c r="EP303" i="29"/>
  <c r="C160" i="3"/>
  <c r="C169" i="3" s="1"/>
  <c r="C171" i="3" s="1"/>
  <c r="EO154" i="29"/>
  <c r="EN25" i="2"/>
  <c r="Y151" i="24"/>
  <c r="EN104" i="29"/>
  <c r="D52" i="3"/>
  <c r="D163" i="3"/>
  <c r="EO151" i="29"/>
  <c r="EN59" i="4"/>
  <c r="EN80" i="2"/>
  <c r="E483" i="15"/>
  <c r="D485" i="15"/>
  <c r="EO140" i="29"/>
  <c r="EO144" i="29" s="1"/>
  <c r="FM213" i="4" l="1"/>
  <c r="FM192" i="4"/>
  <c r="EP316" i="29"/>
  <c r="EP304" i="29"/>
  <c r="EP129" i="29"/>
  <c r="EO155" i="29"/>
  <c r="EM106" i="29"/>
  <c r="Y153" i="24"/>
  <c r="EN27" i="2"/>
  <c r="Y155" i="24" s="1"/>
  <c r="EN32" i="2"/>
  <c r="EN26" i="2"/>
  <c r="Y154" i="24" s="1"/>
  <c r="FM217" i="4"/>
  <c r="F19" i="19"/>
  <c r="D54" i="3"/>
  <c r="R198" i="3"/>
  <c r="EO114" i="29"/>
  <c r="EN62" i="4"/>
  <c r="ES64" i="4" s="1"/>
  <c r="EN83" i="2"/>
  <c r="D487" i="15"/>
  <c r="E485" i="15"/>
  <c r="E484" i="15" s="1"/>
  <c r="EP315" i="29" l="1"/>
  <c r="EP134" i="29"/>
  <c r="FM247" i="4"/>
  <c r="FM198" i="4"/>
  <c r="FM208" i="4"/>
  <c r="FM205" i="4"/>
  <c r="EP130" i="29"/>
  <c r="E89" i="3"/>
  <c r="E91" i="3" s="1"/>
  <c r="FM237" i="4"/>
  <c r="R210" i="3"/>
  <c r="R216" i="3"/>
  <c r="EO157" i="29"/>
  <c r="FM194" i="4"/>
  <c r="EN111" i="2"/>
  <c r="EN106" i="29"/>
  <c r="Y160" i="24"/>
  <c r="FM9" i="2"/>
  <c r="FM9" i="4"/>
  <c r="FM298" i="4"/>
  <c r="EP327" i="29"/>
  <c r="EP328" i="29" s="1"/>
  <c r="EN63" i="4"/>
  <c r="EN64" i="4"/>
  <c r="EN93" i="2"/>
  <c r="EN86" i="2"/>
  <c r="ES88" i="2" s="1"/>
  <c r="E487" i="15"/>
  <c r="D489" i="15"/>
  <c r="E489" i="15" s="1"/>
  <c r="EN125" i="2" l="1"/>
  <c r="Y200" i="24" s="1"/>
  <c r="E94" i="3"/>
  <c r="E96" i="3" s="1"/>
  <c r="FM239" i="4"/>
  <c r="EP131" i="29"/>
  <c r="FM241" i="4"/>
  <c r="FM196" i="4"/>
  <c r="EP309" i="29"/>
  <c r="FM227" i="4"/>
  <c r="EQ176" i="29"/>
  <c r="D158" i="3"/>
  <c r="D165" i="3" s="1"/>
  <c r="R215" i="3"/>
  <c r="FM245" i="4"/>
  <c r="D79" i="3"/>
  <c r="EO112" i="29"/>
  <c r="R213" i="3"/>
  <c r="EP133" i="29"/>
  <c r="EN33" i="2"/>
  <c r="EN34" i="2" s="1"/>
  <c r="EM108" i="29"/>
  <c r="EM107" i="29"/>
  <c r="EN121" i="2"/>
  <c r="ES122" i="2" s="1"/>
  <c r="EM122" i="29"/>
  <c r="Y187" i="24"/>
  <c r="FM73" i="2"/>
  <c r="FM50" i="4"/>
  <c r="FM318" i="4"/>
  <c r="FM295" i="4"/>
  <c r="EP321" i="29"/>
  <c r="EP322" i="29" s="1"/>
  <c r="EN88" i="2"/>
  <c r="EN87" i="2"/>
  <c r="E486" i="15"/>
  <c r="E488" i="15"/>
  <c r="FM229" i="4" l="1"/>
  <c r="E19" i="15"/>
  <c r="E21" i="15" s="1"/>
  <c r="EP310" i="29"/>
  <c r="FM231" i="4"/>
  <c r="D81" i="3"/>
  <c r="R217" i="3"/>
  <c r="R201" i="3" s="1"/>
  <c r="R204" i="3" s="1"/>
  <c r="R214" i="3"/>
  <c r="EP135" i="29"/>
  <c r="FM249" i="4"/>
  <c r="FM349" i="4"/>
  <c r="FM8" i="4"/>
  <c r="FM233" i="4"/>
  <c r="D154" i="3"/>
  <c r="EN107" i="29"/>
  <c r="Y161" i="24"/>
  <c r="EN35" i="2"/>
  <c r="EN40" i="2"/>
  <c r="EN39" i="2"/>
  <c r="Y167" i="24" s="1"/>
  <c r="EN129" i="2"/>
  <c r="EN94" i="2"/>
  <c r="EN122" i="29"/>
  <c r="EN122" i="2"/>
  <c r="Y197" i="24" s="1"/>
  <c r="D499" i="15"/>
  <c r="EN123" i="2"/>
  <c r="ES124" i="2" s="1"/>
  <c r="Y196" i="24"/>
  <c r="I899" i="19"/>
  <c r="K899" i="19" s="1"/>
  <c r="B1060" i="19" s="1"/>
  <c r="EM123" i="29"/>
  <c r="EM125" i="29"/>
  <c r="FM330" i="4"/>
  <c r="FM315" i="4"/>
  <c r="K95" i="35" s="1"/>
  <c r="D166" i="3" l="1"/>
  <c r="D159" i="3"/>
  <c r="EO104" i="29"/>
  <c r="EP149" i="29"/>
  <c r="FM354" i="4"/>
  <c r="FM358" i="4"/>
  <c r="EP102" i="29"/>
  <c r="FM10" i="4"/>
  <c r="FM23" i="4"/>
  <c r="EP148" i="29"/>
  <c r="FM353" i="4"/>
  <c r="FM8" i="2"/>
  <c r="FM49" i="4"/>
  <c r="FM363" i="4"/>
  <c r="EP150" i="29"/>
  <c r="FM359" i="4"/>
  <c r="Y162" i="24"/>
  <c r="EN108" i="29"/>
  <c r="Y163" i="24"/>
  <c r="EN36" i="2"/>
  <c r="Y164" i="24" s="1"/>
  <c r="EM109" i="29"/>
  <c r="EN131" i="2"/>
  <c r="ES132" i="2" s="1"/>
  <c r="EN95" i="2"/>
  <c r="EN96" i="2"/>
  <c r="EN98" i="2" s="1"/>
  <c r="ES99" i="2" s="1"/>
  <c r="Q197" i="3"/>
  <c r="Q199" i="3" s="1"/>
  <c r="Q206" i="3" s="1"/>
  <c r="Q208" i="3" s="1"/>
  <c r="K1043" i="15"/>
  <c r="C25" i="3"/>
  <c r="C34" i="3" s="1"/>
  <c r="EN45" i="2"/>
  <c r="Y173" i="24" s="1"/>
  <c r="I906" i="19"/>
  <c r="EN123" i="29"/>
  <c r="C64" i="3"/>
  <c r="EN124" i="2"/>
  <c r="Y199" i="24" s="1"/>
  <c r="EN125" i="29"/>
  <c r="Y198" i="24"/>
  <c r="FM332" i="4"/>
  <c r="FM13" i="4"/>
  <c r="EP140" i="29"/>
  <c r="EP144" i="29" s="1"/>
  <c r="C31" i="3"/>
  <c r="C33" i="3" s="1"/>
  <c r="EN109" i="29"/>
  <c r="Y168" i="24"/>
  <c r="EN41" i="2"/>
  <c r="Y169" i="24" s="1"/>
  <c r="EN174" i="2"/>
  <c r="Y228" i="24" s="1"/>
  <c r="EN157" i="2"/>
  <c r="Y206" i="24" s="1"/>
  <c r="EQ303" i="29" l="1"/>
  <c r="I913" i="19"/>
  <c r="K906" i="19"/>
  <c r="B1062" i="19" s="1"/>
  <c r="L1043" i="15"/>
  <c r="K1044" i="15"/>
  <c r="K1046" i="15" s="1"/>
  <c r="FM399" i="4"/>
  <c r="EP154" i="29"/>
  <c r="FM396" i="4"/>
  <c r="EP153" i="29"/>
  <c r="S209" i="3"/>
  <c r="E151" i="3"/>
  <c r="FM10" i="2"/>
  <c r="FM115" i="2"/>
  <c r="FM51" i="4"/>
  <c r="EP151" i="29"/>
  <c r="FM368" i="4"/>
  <c r="FM364" i="4"/>
  <c r="FM342" i="4"/>
  <c r="FM72" i="2"/>
  <c r="EN99" i="2"/>
  <c r="EN102" i="2"/>
  <c r="EN103" i="2"/>
  <c r="ES104" i="2" s="1"/>
  <c r="EN132" i="2"/>
  <c r="EN133" i="2"/>
  <c r="ES134" i="2" s="1"/>
  <c r="EM126" i="29"/>
  <c r="D500" i="15"/>
  <c r="D142" i="3"/>
  <c r="D144" i="3" s="1"/>
  <c r="D145" i="3" s="1"/>
  <c r="C66" i="3"/>
  <c r="E43" i="19"/>
  <c r="FM14" i="2"/>
  <c r="FM24" i="4"/>
  <c r="EN241" i="2"/>
  <c r="EM113" i="29"/>
  <c r="EN179" i="2"/>
  <c r="EN163" i="2"/>
  <c r="Y212" i="24" s="1"/>
  <c r="EQ315" i="29" l="1"/>
  <c r="EQ304" i="29"/>
  <c r="B1065" i="19"/>
  <c r="D1163" i="19"/>
  <c r="F1163" i="19" s="1"/>
  <c r="FM116" i="2"/>
  <c r="EP114" i="29"/>
  <c r="S198" i="3"/>
  <c r="L1046" i="15"/>
  <c r="K1049" i="15"/>
  <c r="FM402" i="4"/>
  <c r="EP155" i="29"/>
  <c r="FM178" i="2"/>
  <c r="E163" i="3"/>
  <c r="E52" i="3"/>
  <c r="FM176" i="2"/>
  <c r="FM74" i="2"/>
  <c r="EN104" i="2"/>
  <c r="EN46" i="2"/>
  <c r="Y174" i="24" s="1"/>
  <c r="EN126" i="29"/>
  <c r="EN134" i="2"/>
  <c r="C26" i="3"/>
  <c r="FM25" i="4"/>
  <c r="EN242" i="2"/>
  <c r="Y297" i="24" s="1"/>
  <c r="Y296" i="24"/>
  <c r="EN147" i="2"/>
  <c r="EN200" i="2"/>
  <c r="EM120" i="29"/>
  <c r="Y233" i="24"/>
  <c r="EN139" i="2"/>
  <c r="EN141" i="2" s="1"/>
  <c r="ES142" i="2" s="1"/>
  <c r="EN113" i="29"/>
  <c r="K1105" i="15"/>
  <c r="L1197" i="15"/>
  <c r="L1200" i="15" s="1"/>
  <c r="L1429" i="19" s="1"/>
  <c r="EM121" i="29"/>
  <c r="EN166" i="2"/>
  <c r="ES167" i="2" s="1"/>
  <c r="EQ131" i="29" l="1"/>
  <c r="EQ134" i="29"/>
  <c r="F89" i="3"/>
  <c r="EQ129" i="29"/>
  <c r="EQ309" i="29"/>
  <c r="H1038" i="19"/>
  <c r="I1038" i="19" s="1"/>
  <c r="B1072" i="19" s="1"/>
  <c r="B1068" i="19"/>
  <c r="G1172" i="19"/>
  <c r="C1163" i="19"/>
  <c r="C1175" i="19" s="1"/>
  <c r="G1163" i="19"/>
  <c r="G1170" i="19"/>
  <c r="G1164" i="19"/>
  <c r="G1168" i="19"/>
  <c r="G1166" i="19"/>
  <c r="G1165" i="19"/>
  <c r="G1167" i="19"/>
  <c r="G1171" i="19"/>
  <c r="G1169" i="19"/>
  <c r="S216" i="3"/>
  <c r="S210" i="3"/>
  <c r="EP157" i="29"/>
  <c r="E54" i="3"/>
  <c r="G19" i="19"/>
  <c r="H19" i="19" s="1"/>
  <c r="FM24" i="2"/>
  <c r="EN150" i="2"/>
  <c r="ES151" i="2" s="1"/>
  <c r="EN202" i="2"/>
  <c r="ES201" i="2" s="1"/>
  <c r="ES202" i="2" s="1"/>
  <c r="Y254" i="24"/>
  <c r="EN203" i="2"/>
  <c r="EN210" i="2"/>
  <c r="EN142" i="2"/>
  <c r="C74" i="3"/>
  <c r="C76" i="3" s="1"/>
  <c r="EN143" i="2"/>
  <c r="EN120" i="29"/>
  <c r="K1104" i="15"/>
  <c r="K1107" i="15"/>
  <c r="K1110" i="15" s="1"/>
  <c r="EM119" i="29"/>
  <c r="EN168" i="2"/>
  <c r="ES169" i="2" s="1"/>
  <c r="EN121" i="29"/>
  <c r="EN167" i="2"/>
  <c r="Y216" i="24" s="1"/>
  <c r="Y215" i="24"/>
  <c r="EX201" i="2" l="1"/>
  <c r="EX202" i="2" s="1"/>
  <c r="ET203" i="2"/>
  <c r="EN144" i="2"/>
  <c r="ES144" i="2"/>
  <c r="F19" i="15"/>
  <c r="EQ310" i="29"/>
  <c r="FN298" i="4"/>
  <c r="EQ327" i="29"/>
  <c r="EQ328" i="29" s="1"/>
  <c r="F91" i="3"/>
  <c r="G89" i="3"/>
  <c r="EQ130" i="29"/>
  <c r="F94" i="3"/>
  <c r="EO203" i="2"/>
  <c r="C1186" i="19"/>
  <c r="C1181" i="19"/>
  <c r="E1186" i="19"/>
  <c r="B1185" i="19"/>
  <c r="A1187" i="19"/>
  <c r="D1189" i="19"/>
  <c r="E1187" i="19"/>
  <c r="E1188" i="19"/>
  <c r="D1187" i="19"/>
  <c r="F1186" i="19"/>
  <c r="F1182" i="19"/>
  <c r="E1185" i="19"/>
  <c r="B1181" i="19"/>
  <c r="B1184" i="19"/>
  <c r="A1190" i="19"/>
  <c r="F1189" i="19"/>
  <c r="A1182" i="19"/>
  <c r="E1182" i="19"/>
  <c r="B1183" i="19"/>
  <c r="D1190" i="19"/>
  <c r="C1184" i="19"/>
  <c r="A1188" i="19"/>
  <c r="E1189" i="19"/>
  <c r="C1190" i="19"/>
  <c r="F1184" i="19"/>
  <c r="E1183" i="19"/>
  <c r="D1183" i="19"/>
  <c r="B1182" i="19"/>
  <c r="F1188" i="19"/>
  <c r="F1190" i="19"/>
  <c r="B1189" i="19"/>
  <c r="D1181" i="19"/>
  <c r="D1182" i="19"/>
  <c r="F1187" i="19"/>
  <c r="C1185" i="19"/>
  <c r="A1185" i="19"/>
  <c r="E1184" i="19"/>
  <c r="C1182" i="19"/>
  <c r="A1186" i="19"/>
  <c r="D1184" i="19"/>
  <c r="A1181" i="19"/>
  <c r="C1189" i="19"/>
  <c r="E1190" i="19"/>
  <c r="C1188" i="19"/>
  <c r="F1185" i="19"/>
  <c r="A1183" i="19"/>
  <c r="C1187" i="19"/>
  <c r="F1181" i="19"/>
  <c r="D1185" i="19"/>
  <c r="D1188" i="19"/>
  <c r="B1190" i="19"/>
  <c r="A1184" i="19"/>
  <c r="B1187" i="19"/>
  <c r="B1188" i="19"/>
  <c r="C1183" i="19"/>
  <c r="A1189" i="19"/>
  <c r="F1183" i="19"/>
  <c r="B1186" i="19"/>
  <c r="D1186" i="19"/>
  <c r="S215" i="3"/>
  <c r="S217" i="3" s="1"/>
  <c r="S201" i="3" s="1"/>
  <c r="S204" i="3" s="1"/>
  <c r="E158" i="3"/>
  <c r="E165" i="3" s="1"/>
  <c r="EP112" i="29"/>
  <c r="FM182" i="2"/>
  <c r="FM140" i="2"/>
  <c r="E79" i="3"/>
  <c r="E81" i="3" s="1"/>
  <c r="FM412" i="4"/>
  <c r="EN152" i="2"/>
  <c r="EN151" i="2"/>
  <c r="Y256" i="24"/>
  <c r="EN251" i="2"/>
  <c r="EO269" i="2" s="1"/>
  <c r="EM116" i="29"/>
  <c r="Y268" i="24"/>
  <c r="EN214" i="2"/>
  <c r="K1158" i="15"/>
  <c r="K1112" i="15"/>
  <c r="K1115" i="15" s="1"/>
  <c r="EN169" i="2"/>
  <c r="Y218" i="24" s="1"/>
  <c r="EN119" i="29"/>
  <c r="Y217" i="24"/>
  <c r="FC201" i="2" l="1"/>
  <c r="FC202" i="2" s="1"/>
  <c r="FD203" i="2" s="1"/>
  <c r="EY203" i="2"/>
  <c r="EN153" i="2"/>
  <c r="ES153" i="2"/>
  <c r="EO270" i="2"/>
  <c r="ES269" i="2"/>
  <c r="ES270" i="2" s="1"/>
  <c r="FN295" i="4"/>
  <c r="EQ321" i="29"/>
  <c r="EQ322" i="29" s="1"/>
  <c r="EQ133" i="29"/>
  <c r="G94" i="3"/>
  <c r="F96" i="3"/>
  <c r="G19" i="15"/>
  <c r="FM175" i="2"/>
  <c r="S213" i="3"/>
  <c r="S214" i="3" s="1"/>
  <c r="FM60" i="4"/>
  <c r="FM187" i="2"/>
  <c r="FM148" i="2"/>
  <c r="FM54" i="4"/>
  <c r="EN116" i="29"/>
  <c r="B10" i="3"/>
  <c r="EN252" i="2"/>
  <c r="EM117" i="29"/>
  <c r="Y272" i="24"/>
  <c r="EN222" i="2"/>
  <c r="FH201" i="2" l="1"/>
  <c r="EQ135" i="29"/>
  <c r="E154" i="3"/>
  <c r="FM84" i="2"/>
  <c r="FM23" i="2"/>
  <c r="EP104" i="29"/>
  <c r="FM78" i="2"/>
  <c r="B12" i="3"/>
  <c r="B184" i="3"/>
  <c r="C136" i="3"/>
  <c r="C137" i="3" s="1"/>
  <c r="C139" i="3" s="1"/>
  <c r="C140" i="3" s="1"/>
  <c r="D136" i="3"/>
  <c r="D137" i="3" s="1"/>
  <c r="D139" i="3" s="1"/>
  <c r="D140" i="3" s="1"/>
  <c r="EN254" i="2"/>
  <c r="EN117" i="29"/>
  <c r="EM124" i="29"/>
  <c r="EN243" i="2"/>
  <c r="Y279" i="24"/>
  <c r="EQ148" i="29" l="1"/>
  <c r="E10" i="15"/>
  <c r="EQ102" i="29"/>
  <c r="EQ149" i="29"/>
  <c r="EQ150" i="29"/>
  <c r="EQ140" i="29"/>
  <c r="EQ144" i="29" s="1"/>
  <c r="E159" i="3"/>
  <c r="E166" i="3"/>
  <c r="E28" i="3"/>
  <c r="B28" i="3"/>
  <c r="C30" i="3"/>
  <c r="B30" i="3"/>
  <c r="D28" i="3"/>
  <c r="B15" i="3"/>
  <c r="C29" i="3"/>
  <c r="B29" i="3"/>
  <c r="C28" i="3"/>
  <c r="EN204" i="2"/>
  <c r="EN124" i="29"/>
  <c r="FN396" i="4" l="1"/>
  <c r="EQ153" i="29"/>
  <c r="EQ151" i="29"/>
  <c r="T209" i="3"/>
  <c r="F151" i="3"/>
  <c r="FN399" i="4"/>
  <c r="EQ154" i="29"/>
  <c r="D43" i="3"/>
  <c r="B43" i="3"/>
  <c r="DB1002" i="29"/>
  <c r="CD1002" i="29"/>
  <c r="DK1002" i="29"/>
  <c r="DM1002" i="29"/>
  <c r="CC1002" i="29"/>
  <c r="F43" i="3"/>
  <c r="F40" i="3"/>
  <c r="DS1002" i="29"/>
  <c r="EQ1002" i="29"/>
  <c r="CF1002" i="29"/>
  <c r="EO1002" i="29"/>
  <c r="EB1002" i="29"/>
  <c r="DG1002" i="29"/>
  <c r="CR1002" i="29"/>
  <c r="DD1002" i="29"/>
  <c r="BR1002" i="29"/>
  <c r="BT1002" i="29"/>
  <c r="BS1002" i="29"/>
  <c r="C40" i="3"/>
  <c r="CU1002" i="29"/>
  <c r="CO1002" i="29"/>
  <c r="DH1002" i="29"/>
  <c r="DR1002" i="29"/>
  <c r="ED1002" i="29"/>
  <c r="DZ1002" i="29"/>
  <c r="DJ1002" i="29"/>
  <c r="BW1002" i="29"/>
  <c r="DQ1002" i="29"/>
  <c r="DW1002" i="29"/>
  <c r="DX1002" i="29"/>
  <c r="CM1002" i="29"/>
  <c r="DI1002" i="29"/>
  <c r="DL1002" i="29"/>
  <c r="BU1002" i="29"/>
  <c r="CL1002" i="29"/>
  <c r="EI1002" i="29"/>
  <c r="BV1002" i="29"/>
  <c r="DC1002" i="29"/>
  <c r="EP1002" i="29"/>
  <c r="CK1002" i="29"/>
  <c r="DN1002" i="29"/>
  <c r="DU1002" i="29"/>
  <c r="DA1002" i="29"/>
  <c r="EM1002" i="29"/>
  <c r="EL1002" i="29"/>
  <c r="DT1002" i="29"/>
  <c r="B24" i="3"/>
  <c r="CS1002" i="29"/>
  <c r="EC1002" i="29"/>
  <c r="CA1002" i="29"/>
  <c r="E43" i="3"/>
  <c r="CI1002" i="29"/>
  <c r="C24" i="3"/>
  <c r="D40" i="3"/>
  <c r="C43" i="3"/>
  <c r="CE1002" i="29"/>
  <c r="EA1002" i="29"/>
  <c r="BZ1002" i="29"/>
  <c r="CT1002" i="29"/>
  <c r="CW1002" i="29"/>
  <c r="CG1002" i="29"/>
  <c r="B40" i="3"/>
  <c r="EN1002" i="29"/>
  <c r="DO1002" i="29"/>
  <c r="BY1002" i="29"/>
  <c r="E40" i="3"/>
  <c r="BX1002" i="29"/>
  <c r="CJ1002" i="29"/>
  <c r="H957" i="19"/>
  <c r="DE1002" i="29"/>
  <c r="EK1002" i="29"/>
  <c r="CX1002" i="29"/>
  <c r="CQ1002" i="29"/>
  <c r="CY1002" i="29"/>
  <c r="CP1002" i="29"/>
  <c r="DY1002" i="29"/>
  <c r="CB1002" i="29"/>
  <c r="DV1002" i="29"/>
  <c r="DF1002" i="29"/>
  <c r="CZ1002" i="29"/>
  <c r="BQ1002" i="29"/>
  <c r="CN1002" i="29"/>
  <c r="EJ1002" i="29"/>
  <c r="CH1002" i="29"/>
  <c r="DP1002" i="29"/>
  <c r="CV1002" i="29"/>
  <c r="K1053" i="15"/>
  <c r="K1054" i="15" s="1"/>
  <c r="K1055" i="15" s="1"/>
  <c r="K1072" i="15" s="1"/>
  <c r="K1074" i="15" s="1"/>
  <c r="K1078" i="15" s="1"/>
  <c r="K1079" i="15" s="1"/>
  <c r="K1082" i="15" s="1"/>
  <c r="K1083" i="15" s="1"/>
  <c r="K1084" i="15" s="1"/>
  <c r="K1050" i="15" s="1"/>
  <c r="Y257" i="24"/>
  <c r="G151" i="3" l="1"/>
  <c r="F28" i="3"/>
  <c r="F52" i="3"/>
  <c r="F163" i="3"/>
  <c r="FN178" i="2"/>
  <c r="FN402" i="4"/>
  <c r="EQ155" i="29"/>
  <c r="EQ114" i="29"/>
  <c r="T198" i="3"/>
  <c r="F971" i="19"/>
  <c r="D971" i="19"/>
  <c r="E971" i="19"/>
  <c r="G971" i="19"/>
  <c r="C971" i="19"/>
  <c r="T216" i="3" l="1"/>
  <c r="T210" i="3"/>
  <c r="F54" i="3"/>
  <c r="G52" i="3"/>
  <c r="G163" i="3"/>
  <c r="G158" i="3"/>
  <c r="G154" i="3" s="1"/>
  <c r="EQ157" i="29"/>
  <c r="EO122" i="29"/>
  <c r="EO107" i="29"/>
  <c r="T215" i="3" l="1"/>
  <c r="T217" i="3" s="1"/>
  <c r="T201" i="3" s="1"/>
  <c r="T204" i="3" s="1"/>
  <c r="F158" i="3"/>
  <c r="EQ112" i="29"/>
  <c r="E14" i="15"/>
  <c r="F79" i="3"/>
  <c r="G159" i="3"/>
  <c r="G166" i="3"/>
  <c r="D64" i="3"/>
  <c r="D25" i="3"/>
  <c r="D34" i="3" s="1"/>
  <c r="EO125" i="29"/>
  <c r="EO123" i="29"/>
  <c r="R197" i="3"/>
  <c r="F81" i="3" l="1"/>
  <c r="G79" i="3"/>
  <c r="F165" i="3"/>
  <c r="T213" i="3"/>
  <c r="T214" i="3" s="1"/>
  <c r="D26" i="3"/>
  <c r="EO126" i="29"/>
  <c r="D66" i="3"/>
  <c r="F43" i="19"/>
  <c r="F154" i="3" l="1"/>
  <c r="EQ104" i="29"/>
  <c r="EO121" i="29"/>
  <c r="F166" i="3" l="1"/>
  <c r="F159" i="3"/>
  <c r="EO113" i="29"/>
  <c r="EO119" i="29"/>
  <c r="D74" i="3" l="1"/>
  <c r="D76" i="3" s="1"/>
  <c r="EO120" i="29"/>
  <c r="EO116" i="29" l="1"/>
  <c r="EO117" i="29" l="1"/>
  <c r="FM90" i="2"/>
  <c r="EO124" i="29" l="1"/>
  <c r="FM29" i="2"/>
  <c r="FM109" i="2" l="1"/>
  <c r="FM110" i="2" l="1"/>
  <c r="EO238" i="1" l="1"/>
  <c r="EO239" i="1" s="1"/>
  <c r="EO242" i="1" s="1"/>
  <c r="EO322" i="4"/>
  <c r="EO324" i="4" s="1"/>
  <c r="EO304" i="1"/>
  <c r="EO313" i="1" s="1"/>
  <c r="EO14" i="4"/>
  <c r="EO289" i="4" l="1"/>
  <c r="EO269" i="4"/>
  <c r="ET327" i="4"/>
  <c r="ET326" i="4"/>
  <c r="EO327" i="4"/>
  <c r="ES324" i="4"/>
  <c r="EO16" i="4"/>
  <c r="ES14" i="4"/>
  <c r="EO315" i="1"/>
  <c r="EO321" i="1" s="1"/>
  <c r="EO320" i="1" s="1"/>
  <c r="ES320" i="1" s="1"/>
  <c r="ES321" i="1" s="1"/>
  <c r="ES313" i="1"/>
  <c r="ES315" i="1" s="1"/>
  <c r="EO323" i="4"/>
  <c r="ES322" i="4"/>
  <c r="EO325" i="4"/>
  <c r="EO15" i="2"/>
  <c r="EO303" i="1"/>
  <c r="ES303" i="1" s="1"/>
  <c r="ES304" i="1" s="1"/>
  <c r="EO326" i="4"/>
  <c r="ES289" i="4" l="1"/>
  <c r="ES269" i="4"/>
  <c r="EO302" i="4"/>
  <c r="ES302" i="4" s="1"/>
  <c r="ES303" i="4" s="1"/>
  <c r="EX326" i="4"/>
  <c r="EX327" i="4"/>
  <c r="ES326" i="4"/>
  <c r="M369" i="15" s="1"/>
  <c r="ES327" i="4"/>
  <c r="ES325" i="4"/>
  <c r="M363" i="15" s="1"/>
  <c r="ES323" i="4"/>
  <c r="EO17" i="2"/>
  <c r="ES15" i="2"/>
  <c r="EO141" i="29"/>
  <c r="EO18" i="4"/>
  <c r="ES16" i="4"/>
  <c r="EO143" i="29" s="1"/>
  <c r="EO340" i="4"/>
  <c r="ES340" i="4" s="1"/>
  <c r="ES304" i="4" l="1"/>
  <c r="M379" i="15" s="1"/>
  <c r="M383" i="15" s="1"/>
  <c r="EO333" i="29"/>
  <c r="EO334" i="29" s="1"/>
  <c r="EO303" i="4"/>
  <c r="EO304" i="4"/>
  <c r="EO308" i="4"/>
  <c r="EO309" i="4" s="1"/>
  <c r="ET20" i="4"/>
  <c r="ET21" i="4"/>
  <c r="M374" i="15"/>
  <c r="EO19" i="2"/>
  <c r="ES17" i="2"/>
  <c r="ES18" i="4"/>
  <c r="EO20" i="4"/>
  <c r="EO31" i="4"/>
  <c r="EO19" i="4"/>
  <c r="EO21" i="4"/>
  <c r="ES242" i="1"/>
  <c r="ET21" i="2" l="1"/>
  <c r="P16" i="38"/>
  <c r="O16" i="38"/>
  <c r="R16" i="38"/>
  <c r="O13" i="38"/>
  <c r="Q16" i="38"/>
  <c r="EO311" i="4"/>
  <c r="EO305" i="4"/>
  <c r="EO312" i="4"/>
  <c r="ES308" i="4"/>
  <c r="ES309" i="4" s="1"/>
  <c r="ET311" i="4"/>
  <c r="EO310" i="4"/>
  <c r="ET312" i="4"/>
  <c r="EX20" i="4"/>
  <c r="EX21" i="4"/>
  <c r="EO33" i="4"/>
  <c r="ES31" i="4"/>
  <c r="ES21" i="4"/>
  <c r="ES19" i="4"/>
  <c r="ES20" i="4"/>
  <c r="EO103" i="29"/>
  <c r="EO145" i="29"/>
  <c r="ES19" i="2"/>
  <c r="EX21" i="2" s="1"/>
  <c r="EO253" i="2"/>
  <c r="EO20" i="2"/>
  <c r="EO25" i="2"/>
  <c r="ET27" i="2" s="1"/>
  <c r="EO21" i="2"/>
  <c r="EO267" i="2"/>
  <c r="Q17" i="38" l="1"/>
  <c r="R27" i="38"/>
  <c r="R28" i="38" s="1"/>
  <c r="R17" i="38"/>
  <c r="S27" i="38"/>
  <c r="S28" i="38" s="1"/>
  <c r="O17" i="38"/>
  <c r="P27" i="38"/>
  <c r="P28" i="38" s="1"/>
  <c r="P17" i="38"/>
  <c r="Q27" i="38"/>
  <c r="Q28" i="38" s="1"/>
  <c r="S14" i="38"/>
  <c r="O14" i="38"/>
  <c r="ES311" i="4"/>
  <c r="M368" i="15" s="1"/>
  <c r="ES305" i="4"/>
  <c r="EO307" i="4"/>
  <c r="EO306" i="4"/>
  <c r="EX311" i="4"/>
  <c r="EX312" i="4"/>
  <c r="ES310" i="4"/>
  <c r="M362" i="15" s="1"/>
  <c r="EO340" i="29"/>
  <c r="EO341" i="29" s="1"/>
  <c r="ES312" i="4"/>
  <c r="ET35" i="4"/>
  <c r="ET36" i="4"/>
  <c r="ES25" i="2"/>
  <c r="EX27" i="2" s="1"/>
  <c r="EO27" i="2"/>
  <c r="EO32" i="2"/>
  <c r="EO34" i="2" s="1"/>
  <c r="EO26" i="2"/>
  <c r="EP333" i="29"/>
  <c r="EP334" i="29" s="1"/>
  <c r="FM302" i="4"/>
  <c r="EO205" i="2"/>
  <c r="EO254" i="2"/>
  <c r="EO204" i="2" s="1"/>
  <c r="ES267" i="2"/>
  <c r="ES21" i="2"/>
  <c r="ES20" i="2"/>
  <c r="D153" i="3"/>
  <c r="R196" i="3"/>
  <c r="R199" i="3" s="1"/>
  <c r="R206" i="3" s="1"/>
  <c r="R208" i="3" s="1"/>
  <c r="FN302" i="4"/>
  <c r="EQ333" i="29"/>
  <c r="EQ334" i="29" s="1"/>
  <c r="ES33" i="4"/>
  <c r="EO36" i="4"/>
  <c r="EO34" i="4"/>
  <c r="EO35" i="4"/>
  <c r="O18" i="38" l="1"/>
  <c r="P18" i="38" s="1"/>
  <c r="Q18" i="38" s="1"/>
  <c r="R18" i="38" s="1"/>
  <c r="S18" i="38" s="1"/>
  <c r="T18" i="38" s="1"/>
  <c r="U18" i="38" s="1"/>
  <c r="V18" i="38" s="1"/>
  <c r="W18" i="38" s="1"/>
  <c r="X18" i="38" s="1"/>
  <c r="Y18" i="38" s="1"/>
  <c r="Z18" i="38" s="1"/>
  <c r="AA18" i="38" s="1"/>
  <c r="G19" i="38"/>
  <c r="H19" i="38" s="1"/>
  <c r="I19" i="38" s="1"/>
  <c r="J19" i="38" s="1"/>
  <c r="K19" i="38" s="1"/>
  <c r="L19" i="38" s="1"/>
  <c r="M19" i="38" s="1"/>
  <c r="N19" i="38" s="1"/>
  <c r="O19" i="38" s="1"/>
  <c r="P19" i="38" s="1"/>
  <c r="Q19" i="38" s="1"/>
  <c r="R19" i="38" s="1"/>
  <c r="S19" i="38" s="1"/>
  <c r="T19" i="38" s="1"/>
  <c r="U19" i="38" s="1"/>
  <c r="V19" i="38" s="1"/>
  <c r="W19" i="38" s="1"/>
  <c r="X19" i="38" s="1"/>
  <c r="Y19" i="38" s="1"/>
  <c r="Z19" i="38" s="1"/>
  <c r="AA19" i="38" s="1"/>
  <c r="O29" i="38"/>
  <c r="P29" i="38" s="1"/>
  <c r="Q29" i="38" s="1"/>
  <c r="R29" i="38" s="1"/>
  <c r="S29" i="38" s="1"/>
  <c r="T29" i="38" s="1"/>
  <c r="U29" i="38" s="1"/>
  <c r="V29" i="38" s="1"/>
  <c r="W29" i="38" s="1"/>
  <c r="X29" i="38" s="1"/>
  <c r="Y29" i="38" s="1"/>
  <c r="Z29" i="38" s="1"/>
  <c r="G30" i="38"/>
  <c r="H30" i="38" s="1"/>
  <c r="I30" i="38" s="1"/>
  <c r="J30" i="38" s="1"/>
  <c r="K30" i="38" s="1"/>
  <c r="L30" i="38" s="1"/>
  <c r="M30" i="38" s="1"/>
  <c r="N30" i="38" s="1"/>
  <c r="O30" i="38" s="1"/>
  <c r="P30" i="38" s="1"/>
  <c r="Q30" i="38" s="1"/>
  <c r="R30" i="38" s="1"/>
  <c r="S30" i="38" s="1"/>
  <c r="T30" i="38" s="1"/>
  <c r="U30" i="38" s="1"/>
  <c r="V30" i="38" s="1"/>
  <c r="W30" i="38" s="1"/>
  <c r="X30" i="38" s="1"/>
  <c r="Y30" i="38" s="1"/>
  <c r="Z30" i="38" s="1"/>
  <c r="ES307" i="4"/>
  <c r="ES306" i="4"/>
  <c r="EX36" i="4"/>
  <c r="EX35" i="4"/>
  <c r="EQ340" i="29"/>
  <c r="EQ341" i="29" s="1"/>
  <c r="FM308" i="4"/>
  <c r="EP340" i="29"/>
  <c r="EP341" i="29" s="1"/>
  <c r="D57" i="3"/>
  <c r="D152" i="3"/>
  <c r="D164" i="3"/>
  <c r="D155" i="3"/>
  <c r="D30" i="3"/>
  <c r="D24" i="3"/>
  <c r="EO35" i="2"/>
  <c r="ET36" i="2" s="1"/>
  <c r="FM322" i="4"/>
  <c r="K97" i="35" s="1"/>
  <c r="ES34" i="4"/>
  <c r="ES36" i="4"/>
  <c r="ES35" i="4"/>
  <c r="ES32" i="2"/>
  <c r="ES34" i="2" s="1"/>
  <c r="ES26" i="2"/>
  <c r="ES27" i="2"/>
  <c r="AB30" i="38" l="1"/>
  <c r="AC30" i="38" s="1"/>
  <c r="AD30" i="38" s="1"/>
  <c r="AA30" i="38"/>
  <c r="AB29" i="38"/>
  <c r="AC29" i="38" s="1"/>
  <c r="AD29" i="38" s="1"/>
  <c r="AA29" i="38"/>
  <c r="AB19" i="38"/>
  <c r="AC19" i="38" s="1"/>
  <c r="AD19" i="38" s="1"/>
  <c r="AB18" i="38"/>
  <c r="AC18" i="38" s="1"/>
  <c r="AD18" i="38" s="1"/>
  <c r="K98" i="35"/>
  <c r="EP141" i="29"/>
  <c r="FM14" i="4"/>
  <c r="FM324" i="4"/>
  <c r="F24" i="19"/>
  <c r="D60" i="3"/>
  <c r="D59" i="3"/>
  <c r="D84" i="3"/>
  <c r="D86" i="3" s="1"/>
  <c r="ES35" i="2"/>
  <c r="EO36" i="2"/>
  <c r="EO39" i="2"/>
  <c r="ES39" i="2" s="1"/>
  <c r="EO40" i="2"/>
  <c r="ET41" i="2" s="1"/>
  <c r="EO108" i="29"/>
  <c r="EO106" i="29"/>
  <c r="D156" i="3"/>
  <c r="D157" i="3" s="1"/>
  <c r="D160" i="3" s="1"/>
  <c r="D169" i="3" s="1"/>
  <c r="D171" i="3" s="1"/>
  <c r="D29" i="3"/>
  <c r="FM15" i="4"/>
  <c r="EP142" i="29"/>
  <c r="FM16" i="2"/>
  <c r="ES36" i="2" l="1"/>
  <c r="EX36" i="2"/>
  <c r="EO41" i="2"/>
  <c r="ES40" i="2"/>
  <c r="EX41" i="2" s="1"/>
  <c r="FM80" i="2"/>
  <c r="FM56" i="4"/>
  <c r="EQ142" i="29"/>
  <c r="FM55" i="4"/>
  <c r="EQ141" i="29"/>
  <c r="FM16" i="4"/>
  <c r="EP143" i="29"/>
  <c r="FM15" i="2"/>
  <c r="FM79" i="2" l="1"/>
  <c r="FM59" i="4"/>
  <c r="FM17" i="2"/>
  <c r="FM18" i="4"/>
  <c r="EP103" i="29"/>
  <c r="EP145" i="29"/>
  <c r="ES41" i="2"/>
  <c r="EO109" i="29"/>
  <c r="D31" i="3"/>
  <c r="D33" i="3" s="1"/>
  <c r="EQ143" i="29"/>
  <c r="FM62" i="4" l="1"/>
  <c r="FM31" i="4"/>
  <c r="FM83" i="2"/>
  <c r="EQ145" i="29"/>
  <c r="EQ103" i="29"/>
  <c r="E153" i="3"/>
  <c r="FM19" i="2"/>
  <c r="S196" i="3"/>
  <c r="FM108" i="2" l="1"/>
  <c r="F153" i="3"/>
  <c r="E11" i="15"/>
  <c r="T196" i="3"/>
  <c r="FM86" i="2"/>
  <c r="E164" i="3"/>
  <c r="E57" i="3"/>
  <c r="E152" i="3"/>
  <c r="E30" i="3"/>
  <c r="E155" i="3"/>
  <c r="E24" i="3"/>
  <c r="FM33" i="4"/>
  <c r="FM25" i="2"/>
  <c r="E59" i="3" l="1"/>
  <c r="G24" i="19"/>
  <c r="H24" i="19" s="1"/>
  <c r="E84" i="3"/>
  <c r="E86" i="3" s="1"/>
  <c r="E60" i="3"/>
  <c r="FM32" i="2"/>
  <c r="EP106" i="29"/>
  <c r="E156" i="3"/>
  <c r="E157" i="3" s="1"/>
  <c r="E160" i="3" s="1"/>
  <c r="E169" i="3" s="1"/>
  <c r="E171" i="3" s="1"/>
  <c r="E29" i="3"/>
  <c r="F24" i="3"/>
  <c r="F57" i="3"/>
  <c r="G153" i="3"/>
  <c r="F152" i="3"/>
  <c r="F164" i="3"/>
  <c r="F30" i="3"/>
  <c r="F155" i="3"/>
  <c r="FM93" i="2"/>
  <c r="F156" i="3" l="1"/>
  <c r="F157" i="3" s="1"/>
  <c r="F160" i="3" s="1"/>
  <c r="F169" i="3" s="1"/>
  <c r="F171" i="3" s="1"/>
  <c r="B179" i="3" s="1"/>
  <c r="F29" i="3"/>
  <c r="G152" i="3"/>
  <c r="G155" i="3"/>
  <c r="G156" i="3" s="1"/>
  <c r="G157" i="3" s="1"/>
  <c r="G160" i="3" s="1"/>
  <c r="G164" i="3"/>
  <c r="FM111" i="2"/>
  <c r="G57" i="3"/>
  <c r="F59" i="3"/>
  <c r="F84" i="3"/>
  <c r="F60" i="3"/>
  <c r="F86" i="3" l="1"/>
  <c r="G84" i="3"/>
  <c r="FM121" i="2"/>
  <c r="EP122" i="29"/>
  <c r="FM33" i="2"/>
  <c r="EP108" i="29"/>
  <c r="EP107" i="29"/>
  <c r="B174" i="3"/>
  <c r="B176" i="3" s="1"/>
  <c r="G169" i="3"/>
  <c r="FM94" i="2" l="1"/>
  <c r="S197" i="3"/>
  <c r="S199" i="3" s="1"/>
  <c r="S206" i="3" s="1"/>
  <c r="S208" i="3" s="1"/>
  <c r="B178" i="3"/>
  <c r="B182" i="3" s="1"/>
  <c r="B185" i="3" s="1"/>
  <c r="B187" i="3" s="1"/>
  <c r="B188" i="3" s="1"/>
  <c r="H190" i="3"/>
  <c r="FM131" i="2"/>
  <c r="EP125" i="29"/>
  <c r="E64" i="3"/>
  <c r="FM123" i="2"/>
  <c r="E25" i="3"/>
  <c r="E34" i="3" s="1"/>
  <c r="EP123" i="29"/>
  <c r="FM35" i="2"/>
  <c r="FM39" i="2"/>
  <c r="G43" i="19" l="1"/>
  <c r="H43" i="19" s="1"/>
  <c r="E66" i="3"/>
  <c r="E26" i="3"/>
  <c r="FM133" i="2"/>
  <c r="EP126" i="29"/>
  <c r="FM96" i="2"/>
  <c r="E31" i="3"/>
  <c r="E33" i="3" s="1"/>
  <c r="FM40" i="2"/>
  <c r="EP109" i="29"/>
  <c r="FM102" i="2" l="1"/>
  <c r="FM98" i="2"/>
  <c r="FM174" i="2" l="1"/>
  <c r="EP121" i="29"/>
  <c r="FM103" i="2"/>
  <c r="EP119" i="29" l="1"/>
  <c r="FM168" i="2"/>
  <c r="EP113" i="29"/>
  <c r="FM179" i="2"/>
  <c r="FM200" i="2" l="1"/>
  <c r="FM147" i="2"/>
  <c r="FM139" i="2"/>
  <c r="E74" i="3" l="1"/>
  <c r="E76" i="3" s="1"/>
  <c r="EP120" i="29"/>
  <c r="FM141" i="2"/>
  <c r="FM150" i="2"/>
  <c r="EP116" i="29" l="1"/>
  <c r="EP117" i="29" l="1"/>
  <c r="EP124" i="29" l="1"/>
  <c r="EQ106" i="29" l="1"/>
  <c r="FN110" i="2"/>
  <c r="EQ122" i="29" l="1"/>
  <c r="EQ108" i="29" l="1"/>
  <c r="EQ107" i="29"/>
  <c r="E12" i="15"/>
  <c r="EQ125" i="29"/>
  <c r="EQ123" i="29"/>
  <c r="F64" i="3"/>
  <c r="F25" i="3"/>
  <c r="F34" i="3" s="1"/>
  <c r="B123" i="3" l="1"/>
  <c r="B125" i="3" s="1"/>
  <c r="B128" i="3" s="1"/>
  <c r="G64" i="3"/>
  <c r="F66" i="3"/>
  <c r="T197" i="3"/>
  <c r="T199" i="3" s="1"/>
  <c r="T206" i="3" s="1"/>
  <c r="T208" i="3" s="1"/>
  <c r="EQ126" i="29"/>
  <c r="F26" i="3"/>
  <c r="B129" i="3" l="1"/>
  <c r="B130" i="3"/>
  <c r="EQ109" i="29"/>
  <c r="F31" i="3"/>
  <c r="F33" i="3" s="1"/>
  <c r="EQ121" i="29" l="1"/>
  <c r="EQ119" i="29" l="1"/>
  <c r="EQ113" i="29"/>
  <c r="EQ120" i="29" l="1"/>
  <c r="F74" i="3"/>
  <c r="G74" i="3" l="1"/>
  <c r="F76" i="3"/>
  <c r="EQ116" i="29"/>
  <c r="EQ117" i="29" l="1"/>
  <c r="EQ124" i="29" l="1"/>
  <c r="FH258" i="2" l="1"/>
  <c r="FH257" i="2" s="1"/>
  <c r="FI257" i="2" s="1"/>
  <c r="FJ257" i="2" s="1"/>
  <c r="FH32" i="4"/>
  <c r="FH331" i="4"/>
  <c r="FI258" i="2" l="1"/>
  <c r="FI331" i="4" s="1"/>
  <c r="FK257" i="2"/>
  <c r="FJ258" i="2"/>
  <c r="FJ331" i="4" s="1"/>
  <c r="FI32" i="4" l="1"/>
  <c r="FL257" i="2"/>
  <c r="FL258" i="2" s="1"/>
  <c r="FL331" i="4" s="1"/>
  <c r="FN331" i="4" s="1"/>
  <c r="FK258" i="2"/>
  <c r="FK331" i="4" s="1"/>
  <c r="FJ32" i="4"/>
  <c r="FK32" i="4" l="1"/>
  <c r="FL32" i="4"/>
  <c r="FN32" i="4" s="1"/>
  <c r="B109" i="35" l="1"/>
  <c r="T109" i="35" s="1"/>
  <c r="B109" i="36"/>
  <c r="FC381" i="4"/>
  <c r="FC378" i="4"/>
  <c r="FC387" i="4"/>
  <c r="FC386" i="4"/>
  <c r="FC373" i="4"/>
  <c r="FB373" i="4"/>
  <c r="FB381" i="4"/>
  <c r="FB386" i="4"/>
  <c r="FB378" i="4"/>
  <c r="FB387" i="4"/>
  <c r="FA387" i="4"/>
  <c r="FA373" i="4"/>
  <c r="FA378" i="4"/>
  <c r="FA381" i="4"/>
  <c r="FA386" i="4"/>
  <c r="EZ373" i="4"/>
  <c r="EZ378" i="4"/>
  <c r="EZ386" i="4"/>
  <c r="EZ387" i="4"/>
  <c r="EZ381" i="4"/>
  <c r="EY378" i="4"/>
  <c r="EY387" i="4"/>
  <c r="EY381" i="4"/>
  <c r="EY373" i="4"/>
  <c r="EY386" i="4"/>
  <c r="FC75" i="21" l="1"/>
  <c r="EY184" i="21"/>
  <c r="FC184" i="21" s="1"/>
  <c r="FM184" i="21" s="1"/>
  <c r="F20" i="15"/>
  <c r="G20" i="15" s="1"/>
  <c r="FC74" i="21"/>
  <c r="EY198" i="21"/>
  <c r="EY201" i="21" s="1"/>
  <c r="EY87" i="21"/>
  <c r="FD88" i="21" s="1"/>
  <c r="EY182" i="21"/>
  <c r="EY183" i="21" s="1"/>
  <c r="FM74" i="21" l="1"/>
  <c r="FC87" i="21"/>
  <c r="FC198" i="21"/>
  <c r="EY46" i="21"/>
  <c r="FD50" i="21" s="1"/>
  <c r="F21" i="15"/>
  <c r="G21" i="15" s="1"/>
  <c r="FC183" i="21"/>
  <c r="FC193" i="21" s="1"/>
  <c r="FM193" i="21" s="1"/>
  <c r="EY193" i="21"/>
  <c r="FD194" i="21" s="1"/>
  <c r="EY185" i="21"/>
  <c r="EY208" i="21"/>
  <c r="EY207" i="21"/>
  <c r="EY203" i="21"/>
  <c r="EY206" i="21"/>
  <c r="FC201" i="21"/>
  <c r="FC182" i="21"/>
  <c r="FM182" i="21" s="1"/>
  <c r="EY88" i="21"/>
  <c r="FC206" i="21" l="1"/>
  <c r="FM87" i="21"/>
  <c r="EY50" i="21"/>
  <c r="FC88" i="21"/>
  <c r="FC46" i="21"/>
  <c r="EY194" i="21"/>
  <c r="EY49" i="21"/>
  <c r="FD53" i="21" s="1"/>
  <c r="FC207" i="21"/>
  <c r="FC208" i="21"/>
  <c r="FC203" i="21"/>
  <c r="EY205" i="21"/>
  <c r="EY187" i="21"/>
  <c r="FC185" i="21"/>
  <c r="EY195" i="21"/>
  <c r="EY188" i="21"/>
  <c r="FM46" i="21" l="1"/>
  <c r="FC50" i="21"/>
  <c r="FC194" i="21"/>
  <c r="FC49" i="21"/>
  <c r="FM49" i="21" s="1"/>
  <c r="EY190" i="21"/>
  <c r="FC188" i="21"/>
  <c r="EY191" i="21"/>
  <c r="EY189" i="21"/>
  <c r="EY196" i="21"/>
  <c r="EY59" i="21"/>
  <c r="FC195" i="21"/>
  <c r="FM195" i="21" s="1"/>
  <c r="FC187" i="21"/>
  <c r="FC205" i="21"/>
  <c r="FC202" i="21"/>
  <c r="EY53" i="21"/>
  <c r="EY63" i="21" l="1"/>
  <c r="FC190" i="21"/>
  <c r="FC189" i="21"/>
  <c r="FM189" i="21" s="1"/>
  <c r="FC191" i="21"/>
  <c r="FC59" i="21"/>
  <c r="FM59" i="21" s="1"/>
  <c r="FC196" i="21"/>
  <c r="FC53" i="21"/>
  <c r="FC63" i="21" l="1"/>
  <c r="EQ316" i="29"/>
  <c r="FH141" i="21" l="1"/>
  <c r="FH154" i="21" s="1"/>
  <c r="FH48" i="21" s="1"/>
  <c r="FH52" i="21" s="1"/>
  <c r="FH200" i="21"/>
  <c r="FH155" i="21" l="1"/>
  <c r="FI141" i="21" l="1"/>
  <c r="FI200" i="21" l="1"/>
  <c r="FI154" i="21"/>
  <c r="FI38" i="21"/>
  <c r="FI42" i="21" s="1"/>
  <c r="FI48" i="21" l="1"/>
  <c r="FI52" i="21" s="1"/>
  <c r="FI155" i="21"/>
  <c r="FJ141" i="21" l="1"/>
  <c r="FJ200" i="21" l="1"/>
  <c r="FJ38" i="21"/>
  <c r="FJ42" i="21" s="1"/>
  <c r="FJ154" i="21"/>
  <c r="FJ48" i="21" l="1"/>
  <c r="FJ52" i="21" s="1"/>
  <c r="FJ155" i="21"/>
  <c r="FK200" i="21" l="1"/>
  <c r="FK141" i="21"/>
  <c r="FK154" i="21" s="1"/>
  <c r="FK38" i="21"/>
  <c r="FK42" i="21" s="1"/>
  <c r="FK155" i="21" l="1"/>
  <c r="FK48" i="21"/>
  <c r="FK52" i="21" s="1"/>
  <c r="FN139" i="21" l="1"/>
  <c r="FN152" i="21" l="1"/>
  <c r="FL38" i="21"/>
  <c r="FL42" i="21" s="1"/>
  <c r="FN140" i="21" l="1"/>
  <c r="FL200" i="21"/>
  <c r="FL141" i="21"/>
  <c r="FN141" i="21" l="1"/>
  <c r="FL154" i="21"/>
  <c r="FN154" i="21" l="1"/>
  <c r="FL155" i="21"/>
  <c r="FL48" i="21"/>
  <c r="FN48" i="21" l="1"/>
  <c r="FL52" i="21"/>
  <c r="K114" i="36" l="1"/>
  <c r="T114" i="36" s="1"/>
  <c r="M114" i="36"/>
  <c r="V114" i="36" s="1"/>
  <c r="L114" i="36"/>
  <c r="U114" i="36" s="1"/>
  <c r="N114" i="36" l="1"/>
  <c r="W114" i="36" s="1"/>
  <c r="O114" i="36" l="1"/>
  <c r="X114" i="36" s="1"/>
  <c r="P114" i="36" l="1"/>
  <c r="Y114" i="36" s="1"/>
  <c r="Q114" i="36" l="1"/>
  <c r="Z114" i="36" s="1"/>
  <c r="R114" i="36" l="1"/>
  <c r="AA114" i="36" s="1"/>
  <c r="K110" i="36" l="1"/>
  <c r="T110" i="36" s="1"/>
  <c r="K112" i="36"/>
  <c r="T112" i="36" s="1"/>
  <c r="L113" i="36"/>
  <c r="U113" i="36" s="1"/>
  <c r="K113" i="36"/>
  <c r="T113" i="36" s="1"/>
  <c r="L110" i="36"/>
  <c r="U110" i="36" s="1"/>
  <c r="K117" i="36"/>
  <c r="T117" i="36" s="1"/>
  <c r="K118" i="36"/>
  <c r="T118" i="36" s="1"/>
  <c r="M113" i="36" l="1"/>
  <c r="V113" i="36" s="1"/>
  <c r="L117" i="36"/>
  <c r="U117" i="36" s="1"/>
  <c r="M110" i="36"/>
  <c r="V110" i="36" s="1"/>
  <c r="L112" i="36"/>
  <c r="U112" i="36" s="1"/>
  <c r="L118" i="36"/>
  <c r="U118" i="36" s="1"/>
  <c r="N18" i="36"/>
  <c r="W18" i="36" s="1"/>
  <c r="M18" i="36"/>
  <c r="V18" i="36" s="1"/>
  <c r="L18" i="36"/>
  <c r="U18" i="36" s="1"/>
  <c r="N40" i="36" l="1"/>
  <c r="W40" i="36" s="1"/>
  <c r="M40" i="36"/>
  <c r="V40" i="36" s="1"/>
  <c r="M118" i="36"/>
  <c r="V118" i="36" s="1"/>
  <c r="N112" i="36"/>
  <c r="W112" i="36" s="1"/>
  <c r="M112" i="36"/>
  <c r="V112" i="36" s="1"/>
  <c r="N113" i="36"/>
  <c r="W113" i="36" s="1"/>
  <c r="M117" i="36"/>
  <c r="V117" i="36" s="1"/>
  <c r="K18" i="36"/>
  <c r="T18" i="36" s="1"/>
  <c r="O18" i="36"/>
  <c r="X18" i="36" s="1"/>
  <c r="L62" i="36" l="1"/>
  <c r="U62" i="36" s="1"/>
  <c r="N110" i="36"/>
  <c r="W110" i="36" s="1"/>
  <c r="O112" i="36"/>
  <c r="X112" i="36" s="1"/>
  <c r="K40" i="36"/>
  <c r="T40" i="36" s="1"/>
  <c r="O40" i="36"/>
  <c r="X40" i="36" s="1"/>
  <c r="N62" i="36"/>
  <c r="W62" i="36" s="1"/>
  <c r="N117" i="36"/>
  <c r="W117" i="36" s="1"/>
  <c r="O113" i="36"/>
  <c r="X113" i="36" s="1"/>
  <c r="K62" i="36"/>
  <c r="T62" i="36" s="1"/>
  <c r="O110" i="36"/>
  <c r="X110" i="36" s="1"/>
  <c r="L40" i="36"/>
  <c r="U40" i="36" s="1"/>
  <c r="M62" i="36"/>
  <c r="V62" i="36" s="1"/>
  <c r="N118" i="36"/>
  <c r="W118" i="36" s="1"/>
  <c r="P110" i="36" l="1"/>
  <c r="Y110" i="36" s="1"/>
  <c r="O118" i="36"/>
  <c r="X118" i="36" s="1"/>
  <c r="O62" i="36"/>
  <c r="X62" i="36" s="1"/>
  <c r="K27" i="36"/>
  <c r="T27" i="36" s="1"/>
  <c r="P112" i="36"/>
  <c r="Y112" i="36" s="1"/>
  <c r="P113" i="36"/>
  <c r="Y113" i="36" s="1"/>
  <c r="L27" i="36"/>
  <c r="U27" i="36" s="1"/>
  <c r="O117" i="36"/>
  <c r="X117" i="36" s="1"/>
  <c r="M84" i="36"/>
  <c r="V84" i="36" s="1"/>
  <c r="N84" i="36"/>
  <c r="W84" i="36" s="1"/>
  <c r="K84" i="36"/>
  <c r="T84" i="36" s="1"/>
  <c r="L84" i="36"/>
  <c r="U84" i="36" s="1"/>
  <c r="P18" i="36"/>
  <c r="Y18" i="36" s="1"/>
  <c r="Q113" i="36" l="1"/>
  <c r="Z113" i="36" s="1"/>
  <c r="P40" i="36"/>
  <c r="Y40" i="36" s="1"/>
  <c r="P118" i="36"/>
  <c r="Y118" i="36" s="1"/>
  <c r="Q112" i="36"/>
  <c r="Z112" i="36" s="1"/>
  <c r="M27" i="36"/>
  <c r="V27" i="36" s="1"/>
  <c r="P62" i="36"/>
  <c r="Y62" i="36" s="1"/>
  <c r="Q110" i="36"/>
  <c r="Z110" i="36" s="1"/>
  <c r="L5" i="36"/>
  <c r="U5" i="36" s="1"/>
  <c r="P117" i="36"/>
  <c r="Y117" i="36" s="1"/>
  <c r="O84" i="36"/>
  <c r="X84" i="36" s="1"/>
  <c r="Q18" i="36"/>
  <c r="Z18" i="36" s="1"/>
  <c r="K49" i="36" l="1"/>
  <c r="T49" i="36" s="1"/>
  <c r="Q40" i="36"/>
  <c r="Z40" i="36" s="1"/>
  <c r="Q117" i="36"/>
  <c r="Z117" i="36" s="1"/>
  <c r="R112" i="36"/>
  <c r="AA112" i="36" s="1"/>
  <c r="Q118" i="36"/>
  <c r="Z118" i="36" s="1"/>
  <c r="Q62" i="36"/>
  <c r="Z62" i="36" s="1"/>
  <c r="L49" i="36"/>
  <c r="U49" i="36" s="1"/>
  <c r="R110" i="36"/>
  <c r="AA110" i="36" s="1"/>
  <c r="N27" i="36"/>
  <c r="W27" i="36" s="1"/>
  <c r="R113" i="36"/>
  <c r="AA113" i="36" s="1"/>
  <c r="K5" i="36"/>
  <c r="T5" i="36" s="1"/>
  <c r="P84" i="36"/>
  <c r="Y84" i="36" s="1"/>
  <c r="R18" i="36"/>
  <c r="AA18" i="36" s="1"/>
  <c r="R62" i="36" l="1"/>
  <c r="AA62" i="36" s="1"/>
  <c r="N5" i="36"/>
  <c r="W5" i="36" s="1"/>
  <c r="K28" i="36"/>
  <c r="T28" i="36" s="1"/>
  <c r="L71" i="36"/>
  <c r="U71" i="36" s="1"/>
  <c r="R40" i="36"/>
  <c r="AA40" i="36" s="1"/>
  <c r="R118" i="36"/>
  <c r="AA118" i="36" s="1"/>
  <c r="K6" i="36"/>
  <c r="T6" i="36" s="1"/>
  <c r="K71" i="36"/>
  <c r="T71" i="36" s="1"/>
  <c r="M49" i="36"/>
  <c r="V49" i="36" s="1"/>
  <c r="Q5" i="36"/>
  <c r="Z5" i="36" s="1"/>
  <c r="R117" i="36"/>
  <c r="AA117" i="36" s="1"/>
  <c r="M5" i="36"/>
  <c r="V5" i="36" s="1"/>
  <c r="K50" i="36"/>
  <c r="T50" i="36" s="1"/>
  <c r="Q84" i="36"/>
  <c r="Z84" i="36" s="1"/>
  <c r="L28" i="36" l="1"/>
  <c r="U28" i="36" s="1"/>
  <c r="N71" i="36"/>
  <c r="W71" i="36" s="1"/>
  <c r="L50" i="36"/>
  <c r="U50" i="36" s="1"/>
  <c r="K72" i="36"/>
  <c r="T72" i="36" s="1"/>
  <c r="N49" i="36"/>
  <c r="W49" i="36" s="1"/>
  <c r="P5" i="36"/>
  <c r="Y5" i="36" s="1"/>
  <c r="M71" i="36"/>
  <c r="V71" i="36" s="1"/>
  <c r="L6" i="36"/>
  <c r="U6" i="36" s="1"/>
  <c r="O27" i="36"/>
  <c r="X27" i="36" s="1"/>
  <c r="R5" i="36"/>
  <c r="AA5" i="36" s="1"/>
  <c r="P27" i="36"/>
  <c r="Y27" i="36" s="1"/>
  <c r="R84" i="36"/>
  <c r="AA84" i="36" s="1"/>
  <c r="L72" i="36" l="1"/>
  <c r="U72" i="36" s="1"/>
  <c r="O5" i="36"/>
  <c r="X5" i="36" s="1"/>
  <c r="O49" i="36"/>
  <c r="X49" i="36" s="1"/>
  <c r="M6" i="36"/>
  <c r="V6" i="36" s="1"/>
  <c r="M28" i="36"/>
  <c r="V28" i="36" s="1"/>
  <c r="N6" i="36"/>
  <c r="W6" i="36" s="1"/>
  <c r="N28" i="36"/>
  <c r="W28" i="36" s="1"/>
  <c r="Q27" i="36"/>
  <c r="Z27" i="36" s="1"/>
  <c r="N50" i="36"/>
  <c r="W50" i="36" s="1"/>
  <c r="M50" i="36"/>
  <c r="V50" i="36" s="1"/>
  <c r="R27" i="36" l="1"/>
  <c r="AA27" i="36" s="1"/>
  <c r="P49" i="36"/>
  <c r="Y49" i="36" s="1"/>
  <c r="O71" i="36"/>
  <c r="X71" i="36" s="1"/>
  <c r="O28" i="36"/>
  <c r="X28" i="36" s="1"/>
  <c r="M72" i="36"/>
  <c r="V72" i="36" s="1"/>
  <c r="O50" i="36"/>
  <c r="X50" i="36" s="1"/>
  <c r="O6" i="36"/>
  <c r="X6" i="36" s="1"/>
  <c r="N72" i="36"/>
  <c r="W72" i="36" s="1"/>
  <c r="Q49" i="36" l="1"/>
  <c r="Z49" i="36" s="1"/>
  <c r="O72" i="36"/>
  <c r="X72" i="36" s="1"/>
  <c r="P71" i="36"/>
  <c r="Y71" i="36" s="1"/>
  <c r="P28" i="36" l="1"/>
  <c r="Y28" i="36" s="1"/>
  <c r="Q71" i="36"/>
  <c r="Z71" i="36" s="1"/>
  <c r="P50" i="36"/>
  <c r="Y50" i="36" s="1"/>
  <c r="P6" i="36"/>
  <c r="Y6" i="36" s="1"/>
  <c r="R49" i="36"/>
  <c r="AA49" i="36" s="1"/>
  <c r="P72" i="36" l="1"/>
  <c r="Y72" i="36" s="1"/>
  <c r="Q28" i="36"/>
  <c r="Z28" i="36" s="1"/>
  <c r="Q50" i="36"/>
  <c r="Z50" i="36" s="1"/>
  <c r="R71" i="36"/>
  <c r="AA71" i="36" s="1"/>
  <c r="Q6" i="36"/>
  <c r="Z6" i="36" s="1"/>
  <c r="R50" i="36" l="1"/>
  <c r="AA50" i="36" s="1"/>
  <c r="Q72" i="36"/>
  <c r="Z72" i="36" s="1"/>
  <c r="R28" i="36"/>
  <c r="AA28" i="36" s="1"/>
  <c r="R6" i="36"/>
  <c r="AA6" i="36" s="1"/>
  <c r="R72" i="36" l="1"/>
  <c r="AA72" i="36" s="1"/>
  <c r="K121" i="36" l="1"/>
  <c r="T121" i="36" s="1"/>
  <c r="L121" i="36" l="1"/>
  <c r="U121" i="36" s="1"/>
  <c r="M121" i="36" l="1"/>
  <c r="V121" i="36" s="1"/>
  <c r="N121" i="36" l="1"/>
  <c r="W121" i="36" s="1"/>
  <c r="O121" i="36" l="1"/>
  <c r="X121" i="36" s="1"/>
  <c r="Q121" i="36" l="1"/>
  <c r="Z121" i="36" s="1"/>
  <c r="P121" i="36"/>
  <c r="Y121" i="36" s="1"/>
  <c r="R121" i="36"/>
  <c r="AA121" i="36" s="1"/>
  <c r="K109" i="36" l="1"/>
  <c r="T109" i="36" s="1"/>
  <c r="N11" i="37" l="1"/>
  <c r="O11" i="37"/>
  <c r="P6" i="37" s="1"/>
  <c r="FG194" i="2"/>
  <c r="FG197" i="2" s="1"/>
  <c r="FH197" i="2" s="1"/>
  <c r="Q28" i="37" l="1"/>
  <c r="FH194" i="2"/>
  <c r="FI194" i="2"/>
  <c r="FI197" i="2" s="1"/>
  <c r="FG236" i="2"/>
  <c r="P19" i="37"/>
  <c r="FI261" i="2" s="1"/>
  <c r="P11" i="37" l="1"/>
  <c r="Q6" i="37" s="1"/>
  <c r="Q19" i="37" s="1"/>
  <c r="FJ261" i="2" s="1"/>
  <c r="Q29" i="37"/>
  <c r="FJ194" i="2"/>
  <c r="FJ197" i="2" s="1"/>
  <c r="FH236" i="2"/>
  <c r="FI236" i="2" s="1"/>
  <c r="FG249" i="2"/>
  <c r="Q11" i="37" l="1"/>
  <c r="R6" i="37" s="1"/>
  <c r="R19" i="37" s="1"/>
  <c r="FK261" i="2" s="1"/>
  <c r="FJ236" i="2"/>
  <c r="FI249" i="2"/>
  <c r="FK194" i="2"/>
  <c r="FK197" i="2" s="1"/>
  <c r="Q30" i="37"/>
  <c r="FG250" i="2"/>
  <c r="FH249" i="2"/>
  <c r="FG260" i="2"/>
  <c r="R11" i="37" l="1"/>
  <c r="S6" i="37" s="1"/>
  <c r="S19" i="37" s="1"/>
  <c r="FL261" i="2" s="1"/>
  <c r="FH250" i="2"/>
  <c r="AB8" i="38" s="1"/>
  <c r="FG264" i="2"/>
  <c r="FH264" i="2" s="1"/>
  <c r="FH260" i="2"/>
  <c r="FG262" i="2"/>
  <c r="Q31" i="37"/>
  <c r="FL194" i="2"/>
  <c r="FL197" i="2" s="1"/>
  <c r="FN197" i="2" s="1"/>
  <c r="FI250" i="2"/>
  <c r="AC8" i="38" s="1"/>
  <c r="FI260" i="2"/>
  <c r="FK236" i="2"/>
  <c r="FJ249" i="2"/>
  <c r="S11" i="37" l="1"/>
  <c r="FI262" i="2"/>
  <c r="FI266" i="2" s="1"/>
  <c r="FI264" i="2"/>
  <c r="FK249" i="2"/>
  <c r="FL236" i="2"/>
  <c r="FL249" i="2" s="1"/>
  <c r="FG266" i="2"/>
  <c r="FH262" i="2"/>
  <c r="FH261" i="2" s="1"/>
  <c r="FJ250" i="2"/>
  <c r="AD8" i="38" s="1"/>
  <c r="FJ260" i="2"/>
  <c r="FJ264" i="2" l="1"/>
  <c r="FJ262" i="2"/>
  <c r="FJ266" i="2" s="1"/>
  <c r="FG91" i="2"/>
  <c r="FG265" i="2"/>
  <c r="FH266" i="2"/>
  <c r="FK260" i="2"/>
  <c r="FK250" i="2"/>
  <c r="FI265" i="2"/>
  <c r="FI91" i="2"/>
  <c r="FI30" i="2" s="1"/>
  <c r="FK262" i="2" l="1"/>
  <c r="FK266" i="2" s="1"/>
  <c r="FK264" i="2"/>
  <c r="FL260" i="2"/>
  <c r="FL250" i="2"/>
  <c r="FH265" i="2"/>
  <c r="FG30" i="2"/>
  <c r="FH91" i="2"/>
  <c r="FJ265" i="2"/>
  <c r="FJ91" i="2"/>
  <c r="FJ30" i="2" s="1"/>
  <c r="FH30" i="2" l="1"/>
  <c r="FL264" i="2"/>
  <c r="FL262" i="2"/>
  <c r="FK91" i="2"/>
  <c r="FK30" i="2" s="1"/>
  <c r="FK265" i="2"/>
  <c r="FL266" i="2" l="1"/>
  <c r="FN262" i="2"/>
  <c r="FL265" i="2" l="1"/>
  <c r="FL91" i="2"/>
  <c r="FN91" i="2" l="1"/>
  <c r="FL30" i="2"/>
  <c r="FN30" i="2" s="1"/>
  <c r="FH73" i="21" l="1"/>
  <c r="FH198" i="21" l="1"/>
  <c r="C34" i="14" l="1"/>
  <c r="D34" i="14" s="1"/>
  <c r="FH72" i="21" l="1"/>
  <c r="FH71" i="21" s="1"/>
  <c r="FG74" i="21"/>
  <c r="FG87" i="21" s="1"/>
  <c r="FF87" i="21"/>
  <c r="FF88" i="21" s="1"/>
  <c r="FG71" i="21"/>
  <c r="FG10" i="21" s="1"/>
  <c r="FF71" i="21"/>
  <c r="FF10" i="21" s="1"/>
  <c r="FE10" i="21"/>
  <c r="FE87" i="21" l="1"/>
  <c r="FE88" i="21" s="1"/>
  <c r="FH10" i="21"/>
  <c r="FF46" i="21"/>
  <c r="FF50" i="21" s="1"/>
  <c r="FH85" i="21"/>
  <c r="FI85" i="21" s="1"/>
  <c r="FG88" i="21"/>
  <c r="FG46" i="21"/>
  <c r="FG50" i="21" s="1"/>
  <c r="FH74" i="21"/>
  <c r="FH87" i="21" s="1"/>
  <c r="FE46" i="21" l="1"/>
  <c r="FE50" i="21" s="1"/>
  <c r="FJ85" i="21"/>
  <c r="FI72" i="21"/>
  <c r="FI73" i="21"/>
  <c r="FH36" i="21"/>
  <c r="FH40" i="21" s="1"/>
  <c r="FH86" i="21"/>
  <c r="FH46" i="21"/>
  <c r="FH50" i="21" s="1"/>
  <c r="FH88" i="21"/>
  <c r="FK85" i="21" l="1"/>
  <c r="FJ72" i="21"/>
  <c r="FJ73" i="21"/>
  <c r="FK72" i="21" l="1"/>
  <c r="FL85" i="21"/>
  <c r="FK73" i="21"/>
  <c r="FL72" i="21" l="1"/>
  <c r="FL73" i="21"/>
  <c r="FI36" i="21" l="1"/>
  <c r="FI198" i="21" l="1"/>
  <c r="FI74" i="21"/>
  <c r="FI40" i="21"/>
  <c r="FI87" i="21" l="1"/>
  <c r="FI88" i="21" l="1"/>
  <c r="FI46" i="21"/>
  <c r="FI50" i="21" s="1"/>
  <c r="FJ36" i="21" l="1"/>
  <c r="FJ198" i="21" l="1"/>
  <c r="FJ74" i="21"/>
  <c r="FJ40" i="21"/>
  <c r="FJ87" i="21" l="1"/>
  <c r="FJ46" i="21" l="1"/>
  <c r="FJ50" i="21" s="1"/>
  <c r="FJ88" i="21"/>
  <c r="FK36" i="21" l="1"/>
  <c r="FK198" i="21" l="1"/>
  <c r="FK74" i="21"/>
  <c r="FK40" i="21"/>
  <c r="FK87" i="21" l="1"/>
  <c r="FK46" i="21" l="1"/>
  <c r="FK50" i="21" s="1"/>
  <c r="FK88" i="21"/>
  <c r="FN72" i="21" l="1"/>
  <c r="FN85" i="21" l="1"/>
  <c r="FL36" i="21"/>
  <c r="FL40" i="21" l="1"/>
  <c r="FN73" i="21"/>
  <c r="FL198" i="21"/>
  <c r="FL74" i="21"/>
  <c r="FN74" i="21" l="1"/>
  <c r="FL87" i="21"/>
  <c r="FL46" i="21" l="1"/>
  <c r="FN87" i="21"/>
  <c r="FL88" i="21"/>
  <c r="FN46" i="21" l="1"/>
  <c r="FL50" i="21"/>
  <c r="FG37" i="21" l="1"/>
  <c r="FF37" i="21"/>
  <c r="FF41" i="21" s="1"/>
  <c r="FE37" i="21"/>
  <c r="FF106" i="21"/>
  <c r="FE106" i="21"/>
  <c r="FE199" i="21" s="1"/>
  <c r="FG106" i="21"/>
  <c r="FF181" i="21"/>
  <c r="FE182" i="21" l="1"/>
  <c r="FH106" i="21"/>
  <c r="FH104" i="21"/>
  <c r="FE201" i="21"/>
  <c r="FG181" i="21"/>
  <c r="FG104" i="21"/>
  <c r="FG11" i="21" s="1"/>
  <c r="FF104" i="21"/>
  <c r="FF11" i="21" s="1"/>
  <c r="FE181" i="21"/>
  <c r="FE107" i="21"/>
  <c r="FE104" i="21"/>
  <c r="FE11" i="21" s="1"/>
  <c r="FF180" i="21"/>
  <c r="FF13" i="21" s="1"/>
  <c r="FF107" i="21"/>
  <c r="FF199" i="21"/>
  <c r="FF182" i="21"/>
  <c r="FF183" i="21" s="1"/>
  <c r="FG107" i="21"/>
  <c r="FG199" i="21"/>
  <c r="FG182" i="21"/>
  <c r="FE41" i="21"/>
  <c r="FG41" i="21"/>
  <c r="FH11" i="21" l="1"/>
  <c r="C35" i="14"/>
  <c r="D35" i="14" s="1"/>
  <c r="C37" i="14"/>
  <c r="D37" i="14" s="1"/>
  <c r="FG120" i="21"/>
  <c r="FH181" i="21"/>
  <c r="FH180" i="21" s="1"/>
  <c r="FF120" i="21"/>
  <c r="FG201" i="21"/>
  <c r="FG207" i="21" s="1"/>
  <c r="FH107" i="21"/>
  <c r="FH120" i="21" s="1"/>
  <c r="FE120" i="21"/>
  <c r="FE206" i="21"/>
  <c r="FE208" i="21"/>
  <c r="FE203" i="21"/>
  <c r="FE205" i="21" s="1"/>
  <c r="FF193" i="21"/>
  <c r="FE183" i="21"/>
  <c r="FE180" i="21"/>
  <c r="FE13" i="21" s="1"/>
  <c r="FH182" i="21"/>
  <c r="FG180" i="21"/>
  <c r="FG13" i="21" s="1"/>
  <c r="FG183" i="21"/>
  <c r="FH199" i="21"/>
  <c r="FE207" i="21"/>
  <c r="FF201" i="21"/>
  <c r="FF207" i="21" s="1"/>
  <c r="FH13" i="21" l="1"/>
  <c r="L21" i="6" s="1"/>
  <c r="M21" i="6" s="1"/>
  <c r="FH183" i="21"/>
  <c r="FH193" i="21" s="1"/>
  <c r="FH49" i="21" s="1"/>
  <c r="FH53" i="21" s="1"/>
  <c r="FE121" i="21"/>
  <c r="FE47" i="21"/>
  <c r="FE51" i="21" s="1"/>
  <c r="FE193" i="21"/>
  <c r="FG47" i="21"/>
  <c r="FG51" i="21" s="1"/>
  <c r="FG121" i="21"/>
  <c r="FH47" i="21"/>
  <c r="FH51" i="21" s="1"/>
  <c r="FH121" i="21"/>
  <c r="FF49" i="21"/>
  <c r="FF53" i="21" s="1"/>
  <c r="FF194" i="21"/>
  <c r="FH201" i="21"/>
  <c r="FH207" i="21" s="1"/>
  <c r="FG193" i="21"/>
  <c r="FG206" i="21"/>
  <c r="FG208" i="21"/>
  <c r="FG203" i="21"/>
  <c r="FG205" i="21" s="1"/>
  <c r="FF203" i="21"/>
  <c r="FF205" i="21" s="1"/>
  <c r="FF208" i="21"/>
  <c r="FF206" i="21"/>
  <c r="FF121" i="21"/>
  <c r="FF47" i="21"/>
  <c r="FF51" i="21" s="1"/>
  <c r="FH194" i="21" l="1"/>
  <c r="FH203" i="21"/>
  <c r="FH208" i="21"/>
  <c r="FH206" i="21"/>
  <c r="FG49" i="21"/>
  <c r="FG53" i="21" s="1"/>
  <c r="FG194" i="21"/>
  <c r="FE194" i="21"/>
  <c r="FE49" i="21"/>
  <c r="FE53" i="21" s="1"/>
  <c r="FH202" i="21" l="1"/>
  <c r="FH205" i="21"/>
  <c r="FH37" i="21" l="1"/>
  <c r="FI118" i="21"/>
  <c r="FJ118" i="21" s="1"/>
  <c r="FK118" i="21" s="1"/>
  <c r="FK105" i="21" s="1"/>
  <c r="FH119" i="21"/>
  <c r="FK181" i="21" l="1"/>
  <c r="FK106" i="21"/>
  <c r="FK37" i="21"/>
  <c r="FL118" i="21"/>
  <c r="FJ37" i="21"/>
  <c r="FJ106" i="21"/>
  <c r="FJ105" i="21"/>
  <c r="FI37" i="21"/>
  <c r="FI106" i="21"/>
  <c r="FI105" i="21"/>
  <c r="FH41" i="21"/>
  <c r="FI181" i="21" l="1"/>
  <c r="FI107" i="21"/>
  <c r="FI182" i="21"/>
  <c r="FI199" i="21"/>
  <c r="FI41" i="21"/>
  <c r="FJ181" i="21"/>
  <c r="FJ107" i="21"/>
  <c r="FJ182" i="21"/>
  <c r="FJ199" i="21"/>
  <c r="FJ41" i="21"/>
  <c r="FL106" i="21"/>
  <c r="FN118" i="21"/>
  <c r="FL37" i="21"/>
  <c r="FL105" i="21"/>
  <c r="FK41" i="21"/>
  <c r="FK182" i="21"/>
  <c r="FK183" i="21" s="1"/>
  <c r="FK199" i="21"/>
  <c r="FK107" i="21"/>
  <c r="FJ120" i="21" l="1"/>
  <c r="FK193" i="21"/>
  <c r="FJ201" i="21"/>
  <c r="FK120" i="21"/>
  <c r="FK201" i="21"/>
  <c r="FK207" i="21" s="1"/>
  <c r="FJ183" i="21"/>
  <c r="FI201" i="21"/>
  <c r="FI207" i="21" s="1"/>
  <c r="FN105" i="21"/>
  <c r="FL181" i="21"/>
  <c r="FL107" i="21"/>
  <c r="FL41" i="21"/>
  <c r="FI120" i="21"/>
  <c r="FL182" i="21"/>
  <c r="FN182" i="21" s="1"/>
  <c r="FL199" i="21"/>
  <c r="FN106" i="21"/>
  <c r="FI183" i="21"/>
  <c r="FI47" i="21" l="1"/>
  <c r="FI51" i="21" s="1"/>
  <c r="FI121" i="21"/>
  <c r="FJ193" i="21"/>
  <c r="FK194" i="21" s="1"/>
  <c r="FK47" i="21"/>
  <c r="FK121" i="21"/>
  <c r="FJ208" i="21"/>
  <c r="FJ203" i="21"/>
  <c r="FJ205" i="21" s="1"/>
  <c r="FJ206" i="21"/>
  <c r="FL201" i="21"/>
  <c r="FK208" i="21"/>
  <c r="FK203" i="21"/>
  <c r="FK205" i="21" s="1"/>
  <c r="FK206" i="21"/>
  <c r="FJ207" i="21"/>
  <c r="FN107" i="21"/>
  <c r="FL120" i="21"/>
  <c r="FN181" i="21"/>
  <c r="FL183" i="21"/>
  <c r="FK49" i="21"/>
  <c r="FI193" i="21"/>
  <c r="FJ121" i="21"/>
  <c r="FJ47" i="21"/>
  <c r="FI206" i="21"/>
  <c r="FI203" i="21"/>
  <c r="FI205" i="21" s="1"/>
  <c r="FI208" i="21"/>
  <c r="FK51" i="21" l="1"/>
  <c r="FJ51" i="21"/>
  <c r="FL193" i="21"/>
  <c r="FJ194" i="21"/>
  <c r="FJ49" i="21"/>
  <c r="FI194" i="21"/>
  <c r="FI49" i="21"/>
  <c r="FI53" i="21" s="1"/>
  <c r="FL121" i="21"/>
  <c r="FN120" i="21"/>
  <c r="FL47" i="21"/>
  <c r="FL208" i="21"/>
  <c r="FL206" i="21"/>
  <c r="FL203" i="21"/>
  <c r="FL205" i="21" s="1"/>
  <c r="FL207" i="21"/>
  <c r="FJ53" i="21" l="1"/>
  <c r="FL194" i="21"/>
  <c r="FL49" i="21"/>
  <c r="FN193" i="21"/>
  <c r="FL51" i="21"/>
  <c r="FN47" i="21"/>
  <c r="FK53" i="21"/>
  <c r="FL53" i="21" l="1"/>
  <c r="FN49" i="21"/>
  <c r="B129" i="28" l="1"/>
  <c r="F102" i="28" s="1"/>
  <c r="F264" i="19" l="1"/>
  <c r="F247" i="19" s="1"/>
  <c r="B115" i="28"/>
  <c r="B120" i="28" s="1"/>
  <c r="B128" i="28" l="1"/>
  <c r="F101" i="28" s="1"/>
  <c r="B114" i="28" l="1"/>
  <c r="B116" i="28" s="1"/>
  <c r="F263" i="19"/>
  <c r="F246" i="19" s="1"/>
  <c r="B131" i="28" l="1"/>
  <c r="B133" i="28" l="1"/>
  <c r="F104" i="28"/>
  <c r="F106" i="28" l="1"/>
  <c r="F107" i="28"/>
  <c r="F270" i="19" s="1"/>
  <c r="B130" i="28"/>
  <c r="F103" i="28" s="1"/>
  <c r="F108" i="28" s="1"/>
  <c r="F271" i="19" s="1"/>
  <c r="F266" i="19" l="1"/>
  <c r="F109" i="28"/>
  <c r="F272" i="19" s="1"/>
  <c r="F269" i="19"/>
  <c r="B121" i="28"/>
  <c r="F110" i="28"/>
  <c r="F273" i="19" s="1"/>
  <c r="B119" i="28" l="1"/>
  <c r="B122" i="28" s="1"/>
  <c r="B124" i="28"/>
  <c r="F252" i="19"/>
  <c r="D282" i="19"/>
  <c r="E275" i="19"/>
  <c r="F265" i="19"/>
  <c r="F248" i="19" s="1"/>
  <c r="D281" i="19"/>
  <c r="F249" i="19"/>
  <c r="F267" i="19"/>
  <c r="F250" i="19" s="1"/>
  <c r="F281" i="19" l="1"/>
  <c r="D285" i="19"/>
  <c r="D284" i="19"/>
  <c r="F282" i="19"/>
  <c r="B134" i="28" l="1"/>
  <c r="F112" i="28" s="1"/>
  <c r="F113" i="28" s="1"/>
  <c r="B9" i="36"/>
  <c r="B10" i="36"/>
  <c r="B11" i="36"/>
  <c r="B12" i="36"/>
  <c r="B15" i="36"/>
  <c r="B16" i="36"/>
  <c r="B17" i="36"/>
  <c r="B20" i="36"/>
  <c r="B31" i="36"/>
  <c r="B32" i="36"/>
  <c r="B33" i="36"/>
  <c r="B34" i="36"/>
  <c r="B37" i="36"/>
  <c r="B38" i="36"/>
  <c r="B39" i="36"/>
  <c r="B42" i="36"/>
  <c r="B53" i="36"/>
  <c r="B54" i="36"/>
  <c r="B55" i="36"/>
  <c r="B56" i="36"/>
  <c r="B59" i="36"/>
  <c r="B60" i="36"/>
  <c r="B61" i="36"/>
  <c r="B64" i="36"/>
  <c r="B75" i="36"/>
  <c r="B76" i="36"/>
  <c r="B77" i="36"/>
  <c r="B78" i="36"/>
  <c r="B94" i="36"/>
  <c r="B96" i="36"/>
  <c r="B101" i="36"/>
  <c r="B102" i="36"/>
  <c r="B103" i="36"/>
  <c r="FE415" i="4"/>
  <c r="C9" i="14"/>
  <c r="D9" i="14" s="1"/>
  <c r="C10" i="14"/>
  <c r="E10" i="14" s="1"/>
  <c r="C11" i="14"/>
  <c r="C14" i="14"/>
  <c r="D14" i="14" s="1"/>
  <c r="B9" i="35"/>
  <c r="T9" i="35" s="1"/>
  <c r="B10" i="35"/>
  <c r="T10" i="35" s="1"/>
  <c r="B11" i="35"/>
  <c r="T11" i="35" s="1"/>
  <c r="B12" i="35"/>
  <c r="T12" i="35" s="1"/>
  <c r="B15" i="35"/>
  <c r="T15" i="35" s="1"/>
  <c r="B16" i="35"/>
  <c r="T16" i="35" s="1"/>
  <c r="B17" i="35"/>
  <c r="B20" i="35"/>
  <c r="T20" i="35" s="1"/>
  <c r="B31" i="35"/>
  <c r="T31" i="35" s="1"/>
  <c r="B32" i="35"/>
  <c r="T32" i="35" s="1"/>
  <c r="B33" i="35"/>
  <c r="T33" i="35" s="1"/>
  <c r="B34" i="35"/>
  <c r="T34" i="35" s="1"/>
  <c r="B37" i="35"/>
  <c r="B38" i="35"/>
  <c r="T38" i="35" s="1"/>
  <c r="B39" i="35"/>
  <c r="T39" i="35" s="1"/>
  <c r="B42" i="35"/>
  <c r="T42" i="35" s="1"/>
  <c r="B53" i="35"/>
  <c r="T53" i="35" s="1"/>
  <c r="B54" i="35"/>
  <c r="T54" i="35" s="1"/>
  <c r="B55" i="35"/>
  <c r="T55" i="35" s="1"/>
  <c r="B56" i="35"/>
  <c r="T56" i="35" s="1"/>
  <c r="B59" i="35"/>
  <c r="T59" i="35" s="1"/>
  <c r="B60" i="35"/>
  <c r="T60" i="35" s="1"/>
  <c r="B61" i="35"/>
  <c r="B64" i="35"/>
  <c r="T64" i="35" s="1"/>
  <c r="B75" i="35"/>
  <c r="T75" i="35" s="1"/>
  <c r="B76" i="35"/>
  <c r="T76" i="35" s="1"/>
  <c r="B77" i="35"/>
  <c r="T77" i="35" s="1"/>
  <c r="B78" i="35"/>
  <c r="T78" i="35" s="1"/>
  <c r="B94" i="35"/>
  <c r="T94" i="35" s="1"/>
  <c r="B96" i="35"/>
  <c r="T96" i="35" s="1"/>
  <c r="B101" i="35"/>
  <c r="T101" i="35" s="1"/>
  <c r="B102" i="35"/>
  <c r="T102" i="35" s="1"/>
  <c r="B103" i="35"/>
  <c r="T103" i="35" s="1"/>
  <c r="B116" i="35"/>
  <c r="C22" i="14" s="1"/>
  <c r="E22" i="14" s="1"/>
  <c r="FD76" i="21"/>
  <c r="FD16" i="21" s="1"/>
  <c r="FD20" i="21" s="1"/>
  <c r="FD78" i="21"/>
  <c r="FD81" i="21"/>
  <c r="FD82" i="21" s="1"/>
  <c r="FD109" i="21"/>
  <c r="FD111" i="21"/>
  <c r="FD114" i="21"/>
  <c r="FD27" i="21" s="1"/>
  <c r="FD31" i="21" s="1"/>
  <c r="FD143" i="21"/>
  <c r="FD145" i="21"/>
  <c r="K77" i="36" l="1"/>
  <c r="T77" i="36" s="1"/>
  <c r="K37" i="36"/>
  <c r="K59" i="36"/>
  <c r="K63" i="36" s="1"/>
  <c r="K65" i="36" s="1"/>
  <c r="K76" i="36"/>
  <c r="T76" i="36" s="1"/>
  <c r="T34" i="36"/>
  <c r="K34" i="36"/>
  <c r="K75" i="36"/>
  <c r="T75" i="36" s="1"/>
  <c r="K33" i="36"/>
  <c r="T33" i="36" s="1"/>
  <c r="T32" i="36"/>
  <c r="K32" i="36"/>
  <c r="K31" i="36"/>
  <c r="T31" i="36" s="1"/>
  <c r="T64" i="36"/>
  <c r="K64" i="36"/>
  <c r="K61" i="36"/>
  <c r="T61" i="36" s="1"/>
  <c r="K60" i="36"/>
  <c r="T60" i="36" s="1"/>
  <c r="K20" i="36"/>
  <c r="K17" i="36"/>
  <c r="T17" i="36" s="1"/>
  <c r="T56" i="36"/>
  <c r="K56" i="36"/>
  <c r="K16" i="36"/>
  <c r="K103" i="36"/>
  <c r="T103" i="36" s="1"/>
  <c r="T55" i="36"/>
  <c r="K55" i="36"/>
  <c r="K15" i="36"/>
  <c r="K102" i="36"/>
  <c r="T102" i="36" s="1"/>
  <c r="K54" i="36"/>
  <c r="T54" i="36" s="1"/>
  <c r="K12" i="36"/>
  <c r="T12" i="36" s="1"/>
  <c r="T101" i="36"/>
  <c r="K101" i="36"/>
  <c r="K53" i="36"/>
  <c r="T53" i="36" s="1"/>
  <c r="T11" i="36"/>
  <c r="K11" i="36"/>
  <c r="T96" i="36"/>
  <c r="K96" i="36"/>
  <c r="T42" i="36"/>
  <c r="K42" i="36"/>
  <c r="T10" i="36"/>
  <c r="K10" i="36"/>
  <c r="T94" i="36"/>
  <c r="K94" i="36"/>
  <c r="T39" i="36"/>
  <c r="K39" i="36"/>
  <c r="K9" i="36"/>
  <c r="T9" i="36" s="1"/>
  <c r="K78" i="36"/>
  <c r="T78" i="36" s="1"/>
  <c r="K38" i="36"/>
  <c r="T38" i="36" s="1"/>
  <c r="FD80" i="21"/>
  <c r="E9" i="14"/>
  <c r="FD148" i="21"/>
  <c r="FD28" i="21" s="1"/>
  <c r="B86" i="36"/>
  <c r="D10" i="14"/>
  <c r="FD89" i="21"/>
  <c r="T20" i="36"/>
  <c r="B82" i="35"/>
  <c r="T82" i="35" s="1"/>
  <c r="FD116" i="21"/>
  <c r="E14" i="14"/>
  <c r="FD77" i="21"/>
  <c r="FD115" i="21"/>
  <c r="FD83" i="21"/>
  <c r="B41" i="36"/>
  <c r="FD75" i="21"/>
  <c r="FD95" i="21"/>
  <c r="B83" i="35"/>
  <c r="T83" i="35" s="1"/>
  <c r="FD112" i="21"/>
  <c r="D22" i="14"/>
  <c r="T116" i="35"/>
  <c r="FD150" i="21"/>
  <c r="FD147" i="21"/>
  <c r="FD186" i="21"/>
  <c r="FD167" i="21"/>
  <c r="FD142" i="21"/>
  <c r="FD164" i="21"/>
  <c r="FD122" i="21"/>
  <c r="FD128" i="21"/>
  <c r="FD108" i="21"/>
  <c r="FD17" i="21"/>
  <c r="FD110" i="21"/>
  <c r="FD113" i="21"/>
  <c r="FI113" i="21" s="1"/>
  <c r="B41" i="35"/>
  <c r="T37" i="35"/>
  <c r="B81" i="35"/>
  <c r="T81" i="35" s="1"/>
  <c r="FD18" i="21"/>
  <c r="FD166" i="21"/>
  <c r="FD144" i="21"/>
  <c r="FD165" i="21"/>
  <c r="FD26" i="21"/>
  <c r="FD156" i="21"/>
  <c r="FD146" i="21"/>
  <c r="FD129" i="21"/>
  <c r="FD79" i="21"/>
  <c r="B19" i="35"/>
  <c r="E11" i="14"/>
  <c r="D11" i="14"/>
  <c r="T61" i="35"/>
  <c r="B63" i="35"/>
  <c r="C13" i="14"/>
  <c r="B82" i="36"/>
  <c r="T16" i="36"/>
  <c r="B86" i="35"/>
  <c r="T86" i="35" s="1"/>
  <c r="T17" i="35"/>
  <c r="B116" i="36"/>
  <c r="T59" i="36"/>
  <c r="B81" i="36"/>
  <c r="B63" i="36"/>
  <c r="B83" i="36"/>
  <c r="B19" i="36"/>
  <c r="T15" i="36"/>
  <c r="K116" i="36" l="1"/>
  <c r="T116" i="36" s="1"/>
  <c r="K19" i="36"/>
  <c r="K21" i="36" s="1"/>
  <c r="K81" i="36"/>
  <c r="K82" i="36"/>
  <c r="T82" i="36" s="1"/>
  <c r="K41" i="36"/>
  <c r="K43" i="36" s="1"/>
  <c r="FD149" i="21"/>
  <c r="T37" i="36"/>
  <c r="K83" i="36"/>
  <c r="T83" i="36" s="1"/>
  <c r="K86" i="36"/>
  <c r="T86" i="36" s="1"/>
  <c r="FD56" i="21"/>
  <c r="FD60" i="21" s="1"/>
  <c r="FD90" i="21"/>
  <c r="FE95" i="21"/>
  <c r="FD94" i="21"/>
  <c r="T41" i="36"/>
  <c r="B43" i="36"/>
  <c r="T43" i="36" s="1"/>
  <c r="FD157" i="21"/>
  <c r="FD58" i="21"/>
  <c r="FD62" i="21" s="1"/>
  <c r="FD21" i="21"/>
  <c r="FD32" i="21"/>
  <c r="FD127" i="21"/>
  <c r="D13" i="14"/>
  <c r="E13" i="14"/>
  <c r="C15" i="14"/>
  <c r="FD30" i="21"/>
  <c r="FD29" i="21"/>
  <c r="FE165" i="21"/>
  <c r="FF165" i="21" s="1"/>
  <c r="FG165" i="21" s="1"/>
  <c r="FD57" i="21"/>
  <c r="FD61" i="21" s="1"/>
  <c r="FD123" i="21"/>
  <c r="FD163" i="21"/>
  <c r="FE164" i="21"/>
  <c r="B65" i="35"/>
  <c r="T63" i="35"/>
  <c r="FE166" i="21"/>
  <c r="FF166" i="21" s="1"/>
  <c r="FG166" i="21" s="1"/>
  <c r="FD184" i="21"/>
  <c r="FE129" i="21"/>
  <c r="B65" i="36"/>
  <c r="T65" i="36" s="1"/>
  <c r="T63" i="36"/>
  <c r="FD22" i="21"/>
  <c r="T41" i="35"/>
  <c r="B43" i="35"/>
  <c r="B21" i="36"/>
  <c r="B85" i="36"/>
  <c r="T19" i="36"/>
  <c r="FE167" i="21"/>
  <c r="FF167" i="21" s="1"/>
  <c r="FG167" i="21" s="1"/>
  <c r="FD19" i="21"/>
  <c r="B21" i="35"/>
  <c r="B85" i="35"/>
  <c r="T85" i="35" s="1"/>
  <c r="T19" i="35"/>
  <c r="K85" i="36" l="1"/>
  <c r="K87" i="36" s="1"/>
  <c r="K93" i="36" s="1"/>
  <c r="K95" i="36" s="1"/>
  <c r="K97" i="36" s="1"/>
  <c r="K98" i="36" s="1"/>
  <c r="T81" i="36"/>
  <c r="T85" i="36"/>
  <c r="FD93" i="21"/>
  <c r="FF95" i="21"/>
  <c r="FE94" i="21"/>
  <c r="FE93" i="21" s="1"/>
  <c r="FE75" i="21" s="1"/>
  <c r="FE76" i="21" s="1"/>
  <c r="FE78" i="21" s="1"/>
  <c r="FD185" i="21"/>
  <c r="FE163" i="21"/>
  <c r="FE142" i="21" s="1"/>
  <c r="FF164" i="21"/>
  <c r="FH165" i="21"/>
  <c r="FI165" i="21" s="1"/>
  <c r="FJ165" i="21" s="1"/>
  <c r="FK165" i="21" s="1"/>
  <c r="FL165" i="21" s="1"/>
  <c r="C18" i="14"/>
  <c r="C29" i="14"/>
  <c r="T43" i="35"/>
  <c r="B87" i="36"/>
  <c r="T21" i="36"/>
  <c r="FF129" i="21"/>
  <c r="FE128" i="21"/>
  <c r="FE127" i="21" s="1"/>
  <c r="FE108" i="21" s="1"/>
  <c r="FH166" i="21"/>
  <c r="FI166" i="21" s="1"/>
  <c r="FJ166" i="21" s="1"/>
  <c r="FK166" i="21" s="1"/>
  <c r="FL166" i="21" s="1"/>
  <c r="FD23" i="21"/>
  <c r="FD39" i="21"/>
  <c r="FD43" i="21" s="1"/>
  <c r="D15" i="14"/>
  <c r="E15" i="14"/>
  <c r="C16" i="14"/>
  <c r="FH167" i="21"/>
  <c r="FI167" i="21" s="1"/>
  <c r="FJ167" i="21" s="1"/>
  <c r="FK167" i="21" s="1"/>
  <c r="FL167" i="21" s="1"/>
  <c r="FD33" i="21"/>
  <c r="C28" i="14"/>
  <c r="B87" i="35"/>
  <c r="T21" i="35"/>
  <c r="T65" i="35"/>
  <c r="C30" i="14"/>
  <c r="FE81" i="21" l="1"/>
  <c r="FG95" i="21"/>
  <c r="FF94" i="21"/>
  <c r="FF93" i="21" s="1"/>
  <c r="FF75" i="21" s="1"/>
  <c r="FF76" i="21" s="1"/>
  <c r="FE109" i="21"/>
  <c r="B115" i="36"/>
  <c r="B115" i="35"/>
  <c r="T115" i="35" s="1"/>
  <c r="FF128" i="21"/>
  <c r="FF127" i="21" s="1"/>
  <c r="FF108" i="21" s="1"/>
  <c r="FF109" i="21" s="1"/>
  <c r="FG129" i="21"/>
  <c r="FG128" i="21" s="1"/>
  <c r="FG127" i="21" s="1"/>
  <c r="FG108" i="21" s="1"/>
  <c r="FG109" i="21" s="1"/>
  <c r="D18" i="14"/>
  <c r="C19" i="14"/>
  <c r="D19" i="14" s="1"/>
  <c r="E18" i="14"/>
  <c r="T87" i="35"/>
  <c r="B93" i="35"/>
  <c r="B108" i="36"/>
  <c r="B108" i="35"/>
  <c r="T108" i="35" s="1"/>
  <c r="D29" i="14"/>
  <c r="E29" i="14"/>
  <c r="D28" i="14"/>
  <c r="E28" i="14"/>
  <c r="C31" i="14"/>
  <c r="T87" i="36"/>
  <c r="B93" i="36"/>
  <c r="D30" i="14"/>
  <c r="E30" i="14"/>
  <c r="E16" i="14"/>
  <c r="D16" i="14"/>
  <c r="C17" i="14"/>
  <c r="D17" i="14" s="1"/>
  <c r="FF163" i="21"/>
  <c r="FG164" i="21"/>
  <c r="FE184" i="21"/>
  <c r="FE143" i="21"/>
  <c r="FD195" i="21"/>
  <c r="FD188" i="21"/>
  <c r="FD187" i="21"/>
  <c r="K115" i="36" l="1"/>
  <c r="T115" i="36" s="1"/>
  <c r="K108" i="36"/>
  <c r="T108" i="36" s="1"/>
  <c r="FH129" i="21"/>
  <c r="FI129" i="21" s="1"/>
  <c r="FF78" i="21"/>
  <c r="FF81" i="21" s="1"/>
  <c r="FF89" i="21"/>
  <c r="FF143" i="4"/>
  <c r="FF132" i="4" s="1"/>
  <c r="FF122" i="4" s="1"/>
  <c r="FF16" i="21"/>
  <c r="FF20" i="21" s="1"/>
  <c r="FF77" i="21"/>
  <c r="FG94" i="21"/>
  <c r="FG93" i="21" s="1"/>
  <c r="FH95" i="21"/>
  <c r="FI95" i="21" s="1"/>
  <c r="FE143" i="4"/>
  <c r="FE16" i="21"/>
  <c r="FE77" i="21"/>
  <c r="FE89" i="21"/>
  <c r="FE185" i="21"/>
  <c r="FD189" i="21"/>
  <c r="FD191" i="21"/>
  <c r="FD190" i="21"/>
  <c r="B95" i="36"/>
  <c r="T93" i="36"/>
  <c r="FD196" i="21"/>
  <c r="FD59" i="21"/>
  <c r="FD63" i="21" s="1"/>
  <c r="D31" i="14"/>
  <c r="E31" i="14"/>
  <c r="FF142" i="21"/>
  <c r="FG163" i="21"/>
  <c r="FG142" i="21" s="1"/>
  <c r="FH164" i="21"/>
  <c r="FI164" i="21" s="1"/>
  <c r="T93" i="35"/>
  <c r="B95" i="35"/>
  <c r="FH108" i="21"/>
  <c r="FH128" i="21"/>
  <c r="FH127" i="21" s="1"/>
  <c r="FE178" i="4"/>
  <c r="FE110" i="21"/>
  <c r="FE17" i="21"/>
  <c r="FE111" i="21"/>
  <c r="FE114" i="21" s="1"/>
  <c r="FE122" i="21"/>
  <c r="FH109" i="21"/>
  <c r="FG178" i="4"/>
  <c r="FG17" i="21"/>
  <c r="FG110" i="21"/>
  <c r="FG111" i="21"/>
  <c r="FG122" i="21"/>
  <c r="FE213" i="4"/>
  <c r="FE145" i="21"/>
  <c r="FE148" i="21" s="1"/>
  <c r="FE144" i="21"/>
  <c r="FE18" i="21"/>
  <c r="FE156" i="21"/>
  <c r="FF178" i="4"/>
  <c r="FF122" i="21"/>
  <c r="FF17" i="21"/>
  <c r="FF110" i="21"/>
  <c r="FF111" i="21"/>
  <c r="FF114" i="21" s="1"/>
  <c r="FE79" i="21" l="1"/>
  <c r="FE145" i="4"/>
  <c r="FE83" i="21"/>
  <c r="FE132" i="4"/>
  <c r="FE144" i="4"/>
  <c r="FE138" i="4"/>
  <c r="FE128" i="4"/>
  <c r="FE147" i="4"/>
  <c r="FE148" i="4" s="1"/>
  <c r="FE20" i="21"/>
  <c r="FJ95" i="21"/>
  <c r="FI94" i="21"/>
  <c r="FI93" i="21" s="1"/>
  <c r="FI75" i="21" s="1"/>
  <c r="FI76" i="21" s="1"/>
  <c r="FH163" i="21"/>
  <c r="FF82" i="21"/>
  <c r="FF26" i="21"/>
  <c r="FF30" i="21" s="1"/>
  <c r="FF145" i="4"/>
  <c r="FF147" i="4" s="1"/>
  <c r="FF148" i="4" s="1"/>
  <c r="FF83" i="21"/>
  <c r="FF79" i="21"/>
  <c r="FE90" i="21"/>
  <c r="FE56" i="21"/>
  <c r="FE60" i="21" s="1"/>
  <c r="FF56" i="21"/>
  <c r="FF60" i="21" s="1"/>
  <c r="FF90" i="21"/>
  <c r="FG75" i="21"/>
  <c r="FG184" i="21" s="1"/>
  <c r="FG185" i="21" s="1"/>
  <c r="FH93" i="21"/>
  <c r="FF138" i="4"/>
  <c r="FF128" i="4"/>
  <c r="FF144" i="4"/>
  <c r="FH94" i="21"/>
  <c r="FE28" i="21"/>
  <c r="FE149" i="21"/>
  <c r="FF115" i="21"/>
  <c r="FF27" i="21"/>
  <c r="B97" i="36"/>
  <c r="T95" i="36"/>
  <c r="FF143" i="21"/>
  <c r="FF145" i="21" s="1"/>
  <c r="FF184" i="21"/>
  <c r="FH142" i="21"/>
  <c r="FG123" i="21"/>
  <c r="FG57" i="21"/>
  <c r="FG61" i="21" s="1"/>
  <c r="FH122" i="21"/>
  <c r="FI103" i="21"/>
  <c r="FI104" i="21" s="1"/>
  <c r="FI11" i="21" s="1"/>
  <c r="FH110" i="21"/>
  <c r="FI128" i="21"/>
  <c r="FI127" i="21" s="1"/>
  <c r="FI108" i="21" s="1"/>
  <c r="FI109" i="21" s="1"/>
  <c r="FJ129" i="21"/>
  <c r="FF167" i="4"/>
  <c r="FF179" i="4"/>
  <c r="FF173" i="4"/>
  <c r="FF170" i="4" s="1"/>
  <c r="FF163" i="4"/>
  <c r="FG180" i="4"/>
  <c r="FG182" i="4" s="1"/>
  <c r="FG112" i="21"/>
  <c r="T95" i="35"/>
  <c r="B97" i="35"/>
  <c r="FF180" i="4"/>
  <c r="FF182" i="4" s="1"/>
  <c r="FF112" i="21"/>
  <c r="FF116" i="21"/>
  <c r="FE58" i="21"/>
  <c r="FE62" i="21" s="1"/>
  <c r="FE157" i="21"/>
  <c r="FG21" i="21"/>
  <c r="FE21" i="21"/>
  <c r="FH17" i="21"/>
  <c r="FE19" i="21"/>
  <c r="FE39" i="21" s="1"/>
  <c r="FE43" i="21" s="1"/>
  <c r="FE115" i="21"/>
  <c r="FE27" i="21"/>
  <c r="FG167" i="4"/>
  <c r="FG179" i="4"/>
  <c r="FG173" i="4"/>
  <c r="FG163" i="4"/>
  <c r="FE202" i="4"/>
  <c r="FE214" i="4"/>
  <c r="FE208" i="4"/>
  <c r="FE198" i="4"/>
  <c r="B111" i="36"/>
  <c r="B111" i="35"/>
  <c r="T111" i="35" s="1"/>
  <c r="FE57" i="21"/>
  <c r="FE61" i="21" s="1"/>
  <c r="FE123" i="21"/>
  <c r="FE180" i="4"/>
  <c r="FE182" i="4" s="1"/>
  <c r="FE116" i="21"/>
  <c r="FH111" i="21"/>
  <c r="FE112" i="21"/>
  <c r="FE22" i="21"/>
  <c r="FF21" i="21"/>
  <c r="FE179" i="4"/>
  <c r="FE173" i="4"/>
  <c r="FE163" i="4"/>
  <c r="FH178" i="4"/>
  <c r="FE167" i="4"/>
  <c r="FG114" i="21"/>
  <c r="FF123" i="21"/>
  <c r="FF57" i="21"/>
  <c r="FF61" i="21" s="1"/>
  <c r="FE215" i="4"/>
  <c r="FE217" i="4" s="1"/>
  <c r="FE150" i="21"/>
  <c r="FE186" i="21"/>
  <c r="FE188" i="21" s="1"/>
  <c r="FE146" i="21"/>
  <c r="FJ164" i="21"/>
  <c r="FI163" i="21"/>
  <c r="FI142" i="21" s="1"/>
  <c r="FE195" i="21"/>
  <c r="FG143" i="21"/>
  <c r="K111" i="36" l="1"/>
  <c r="T111" i="36" s="1"/>
  <c r="FG170" i="4"/>
  <c r="FE205" i="4"/>
  <c r="FE194" i="4" s="1"/>
  <c r="FE170" i="4"/>
  <c r="FE172" i="4" s="1"/>
  <c r="FK95" i="21"/>
  <c r="FJ94" i="21"/>
  <c r="FJ93" i="21" s="1"/>
  <c r="FJ75" i="21" s="1"/>
  <c r="FJ76" i="21" s="1"/>
  <c r="FE129" i="4"/>
  <c r="C12" i="36"/>
  <c r="C12" i="35"/>
  <c r="U12" i="35" s="1"/>
  <c r="FE146" i="4"/>
  <c r="C20" i="36"/>
  <c r="C20" i="35"/>
  <c r="U20" i="35" s="1"/>
  <c r="D15" i="35"/>
  <c r="D15" i="36"/>
  <c r="FF134" i="4"/>
  <c r="D12" i="35"/>
  <c r="V12" i="35" s="1"/>
  <c r="D12" i="36"/>
  <c r="FF129" i="4"/>
  <c r="FG76" i="21"/>
  <c r="FH75" i="21"/>
  <c r="FE135" i="4"/>
  <c r="C17" i="36"/>
  <c r="C17" i="35"/>
  <c r="U17" i="35" s="1"/>
  <c r="FE126" i="4"/>
  <c r="FE140" i="4"/>
  <c r="C15" i="36"/>
  <c r="FE122" i="4"/>
  <c r="FE134" i="4"/>
  <c r="C15" i="35"/>
  <c r="D20" i="36"/>
  <c r="D20" i="35"/>
  <c r="V20" i="35" s="1"/>
  <c r="FF146" i="4"/>
  <c r="FF135" i="4"/>
  <c r="D17" i="36"/>
  <c r="FF140" i="4"/>
  <c r="D17" i="35"/>
  <c r="V17" i="35" s="1"/>
  <c r="FF126" i="4"/>
  <c r="FI16" i="21"/>
  <c r="FJ70" i="21"/>
  <c r="FJ71" i="21" s="1"/>
  <c r="FJ10" i="21" s="1"/>
  <c r="FI143" i="4"/>
  <c r="FI89" i="21"/>
  <c r="FE82" i="21"/>
  <c r="FE26" i="21"/>
  <c r="FE30" i="21" s="1"/>
  <c r="FH170" i="4"/>
  <c r="FG183" i="4"/>
  <c r="FE218" i="4"/>
  <c r="E38" i="36"/>
  <c r="FG171" i="4"/>
  <c r="FG159" i="4"/>
  <c r="FG172" i="4"/>
  <c r="E38" i="35"/>
  <c r="D34" i="36"/>
  <c r="FF164" i="4"/>
  <c r="D34" i="35"/>
  <c r="V34" i="35" s="1"/>
  <c r="C60" i="36"/>
  <c r="FE206" i="4"/>
  <c r="FE207" i="4"/>
  <c r="C60" i="35"/>
  <c r="U60" i="35" s="1"/>
  <c r="FE189" i="21"/>
  <c r="FE191" i="21"/>
  <c r="E37" i="36"/>
  <c r="FG157" i="4"/>
  <c r="FG169" i="4"/>
  <c r="E37" i="35"/>
  <c r="D39" i="36"/>
  <c r="FF175" i="4"/>
  <c r="FF161" i="4"/>
  <c r="D39" i="35"/>
  <c r="FF31" i="21"/>
  <c r="D38" i="36"/>
  <c r="FF171" i="4"/>
  <c r="FF159" i="4"/>
  <c r="FF172" i="4"/>
  <c r="D38" i="35"/>
  <c r="FH123" i="21"/>
  <c r="FH57" i="21"/>
  <c r="FH61" i="21" s="1"/>
  <c r="FE59" i="21"/>
  <c r="FE63" i="21" s="1"/>
  <c r="FE196" i="21"/>
  <c r="C59" i="36"/>
  <c r="FE204" i="4"/>
  <c r="FE192" i="4"/>
  <c r="FE237" i="4"/>
  <c r="C59" i="35"/>
  <c r="FE31" i="21"/>
  <c r="D42" i="36"/>
  <c r="FF181" i="4"/>
  <c r="D42" i="35"/>
  <c r="C61" i="36"/>
  <c r="FE210" i="4"/>
  <c r="FE196" i="4"/>
  <c r="FE241" i="4"/>
  <c r="C61" i="35"/>
  <c r="U61" i="35" s="1"/>
  <c r="FF183" i="4"/>
  <c r="C64" i="36"/>
  <c r="FE247" i="4"/>
  <c r="FE216" i="4"/>
  <c r="C64" i="35"/>
  <c r="U64" i="35" s="1"/>
  <c r="FF185" i="21"/>
  <c r="FH184" i="21"/>
  <c r="FI184" i="21"/>
  <c r="FI185" i="21" s="1"/>
  <c r="FI143" i="21"/>
  <c r="FG115" i="21"/>
  <c r="FG27" i="21"/>
  <c r="FH27" i="21" s="1"/>
  <c r="FH31" i="21" s="1"/>
  <c r="FH112" i="21"/>
  <c r="FH113" i="21"/>
  <c r="FH114" i="21"/>
  <c r="FH115" i="21" s="1"/>
  <c r="D37" i="36"/>
  <c r="FF157" i="4"/>
  <c r="FF169" i="4"/>
  <c r="D37" i="35"/>
  <c r="B120" i="36"/>
  <c r="B120" i="35"/>
  <c r="FE23" i="21"/>
  <c r="FK129" i="21"/>
  <c r="FJ128" i="21"/>
  <c r="FJ127" i="21" s="1"/>
  <c r="FJ108" i="21" s="1"/>
  <c r="FJ109" i="21" s="1"/>
  <c r="FF144" i="21"/>
  <c r="FF213" i="4"/>
  <c r="FF18" i="21"/>
  <c r="FF156" i="21"/>
  <c r="FH143" i="21"/>
  <c r="FJ163" i="21"/>
  <c r="FJ142" i="21" s="1"/>
  <c r="FK164" i="21"/>
  <c r="E34" i="36"/>
  <c r="FG164" i="4"/>
  <c r="E34" i="35"/>
  <c r="W34" i="35" s="1"/>
  <c r="E42" i="36"/>
  <c r="FG181" i="4"/>
  <c r="E42" i="35"/>
  <c r="FE183" i="4"/>
  <c r="FG145" i="21"/>
  <c r="FG148" i="21" s="1"/>
  <c r="FG213" i="4"/>
  <c r="FG18" i="21"/>
  <c r="FG156" i="21"/>
  <c r="FG144" i="21"/>
  <c r="C37" i="36"/>
  <c r="FE157" i="4"/>
  <c r="FH167" i="4"/>
  <c r="FE169" i="4"/>
  <c r="C37" i="35"/>
  <c r="B98" i="35"/>
  <c r="T98" i="35" s="1"/>
  <c r="T97" i="35"/>
  <c r="FI178" i="4"/>
  <c r="FI17" i="21"/>
  <c r="FI110" i="21"/>
  <c r="FI122" i="21"/>
  <c r="FJ103" i="21"/>
  <c r="FJ104" i="21" s="1"/>
  <c r="FJ11" i="21" s="1"/>
  <c r="FI111" i="21"/>
  <c r="FG195" i="21"/>
  <c r="FH179" i="4"/>
  <c r="FH163" i="4"/>
  <c r="FH21" i="21"/>
  <c r="T97" i="36"/>
  <c r="B98" i="36"/>
  <c r="T98" i="36" s="1"/>
  <c r="FE187" i="21"/>
  <c r="FE190" i="21"/>
  <c r="C34" i="36"/>
  <c r="FE164" i="4"/>
  <c r="C34" i="35"/>
  <c r="U34" i="35" s="1"/>
  <c r="FG116" i="21"/>
  <c r="C56" i="36"/>
  <c r="FE199" i="4"/>
  <c r="C56" i="35"/>
  <c r="U56" i="35" s="1"/>
  <c r="E39" i="36"/>
  <c r="FG175" i="4"/>
  <c r="FG161" i="4"/>
  <c r="E39" i="35"/>
  <c r="C42" i="36"/>
  <c r="FH180" i="4"/>
  <c r="FH182" i="4" s="1"/>
  <c r="FE181" i="4"/>
  <c r="C42" i="35"/>
  <c r="C39" i="36"/>
  <c r="FE175" i="4"/>
  <c r="FE161" i="4"/>
  <c r="C39" i="35"/>
  <c r="FH173" i="4"/>
  <c r="FE32" i="21"/>
  <c r="L64" i="36" l="1"/>
  <c r="U64" i="36" s="1"/>
  <c r="M34" i="36"/>
  <c r="V34" i="36" s="1"/>
  <c r="U17" i="36"/>
  <c r="L17" i="36"/>
  <c r="U12" i="36"/>
  <c r="L12" i="36"/>
  <c r="M37" i="36"/>
  <c r="M17" i="36"/>
  <c r="V17" i="36" s="1"/>
  <c r="N37" i="36"/>
  <c r="N38" i="36"/>
  <c r="U61" i="36"/>
  <c r="L61" i="36"/>
  <c r="L56" i="36"/>
  <c r="U56" i="36" s="1"/>
  <c r="V12" i="36"/>
  <c r="M12" i="36"/>
  <c r="L37" i="36"/>
  <c r="L59" i="36"/>
  <c r="L63" i="36" s="1"/>
  <c r="L65" i="36" s="1"/>
  <c r="U34" i="36"/>
  <c r="L34" i="36"/>
  <c r="N39" i="36"/>
  <c r="M39" i="36"/>
  <c r="M38" i="36"/>
  <c r="M15" i="36"/>
  <c r="V15" i="36" s="1"/>
  <c r="M42" i="36"/>
  <c r="N42" i="36"/>
  <c r="L42" i="36"/>
  <c r="K120" i="36"/>
  <c r="U60" i="36"/>
  <c r="L60" i="36"/>
  <c r="L15" i="36"/>
  <c r="U15" i="36" s="1"/>
  <c r="L39" i="36"/>
  <c r="V20" i="36"/>
  <c r="M20" i="36"/>
  <c r="W34" i="36"/>
  <c r="N34" i="36"/>
  <c r="U20" i="36"/>
  <c r="L20" i="36"/>
  <c r="C38" i="36"/>
  <c r="FE171" i="4"/>
  <c r="FE239" i="4"/>
  <c r="FE229" i="4" s="1"/>
  <c r="C38" i="35"/>
  <c r="FE159" i="4"/>
  <c r="FE160" i="4" s="1"/>
  <c r="FE29" i="21"/>
  <c r="FE33" i="21" s="1"/>
  <c r="FI56" i="21"/>
  <c r="D9" i="35"/>
  <c r="V9" i="35" s="1"/>
  <c r="D9" i="36"/>
  <c r="FF123" i="4"/>
  <c r="FE123" i="4"/>
  <c r="C9" i="35"/>
  <c r="U9" i="35" s="1"/>
  <c r="C9" i="36"/>
  <c r="FH116" i="21"/>
  <c r="V15" i="35"/>
  <c r="C11" i="36"/>
  <c r="FE127" i="4"/>
  <c r="C11" i="35"/>
  <c r="U11" i="35" s="1"/>
  <c r="FF137" i="4"/>
  <c r="D16" i="36"/>
  <c r="D19" i="36" s="1"/>
  <c r="FF136" i="4"/>
  <c r="D16" i="35"/>
  <c r="V16" i="35" s="1"/>
  <c r="FF124" i="4"/>
  <c r="FE124" i="4"/>
  <c r="C16" i="36"/>
  <c r="FE136" i="4"/>
  <c r="FE137" i="4"/>
  <c r="C16" i="35"/>
  <c r="U16" i="35" s="1"/>
  <c r="FI128" i="4"/>
  <c r="FI138" i="4"/>
  <c r="FG143" i="4"/>
  <c r="FG77" i="21"/>
  <c r="FG89" i="21"/>
  <c r="FG16" i="21"/>
  <c r="FG78" i="21"/>
  <c r="FG81" i="21" s="1"/>
  <c r="FH76" i="21"/>
  <c r="D11" i="36"/>
  <c r="FF127" i="4"/>
  <c r="D11" i="35"/>
  <c r="V11" i="35" s="1"/>
  <c r="FK70" i="21"/>
  <c r="FK71" i="21" s="1"/>
  <c r="FK10" i="21" s="1"/>
  <c r="FJ16" i="21"/>
  <c r="FJ20" i="21" s="1"/>
  <c r="FJ77" i="21"/>
  <c r="FJ143" i="4"/>
  <c r="FJ89" i="21"/>
  <c r="U15" i="35"/>
  <c r="FK94" i="21"/>
  <c r="FK93" i="21" s="1"/>
  <c r="FK75" i="21" s="1"/>
  <c r="FK76" i="21" s="1"/>
  <c r="FL95" i="21"/>
  <c r="FL94" i="21" s="1"/>
  <c r="FL93" i="21" s="1"/>
  <c r="FL75" i="21" s="1"/>
  <c r="FL76" i="21" s="1"/>
  <c r="F37" i="36"/>
  <c r="FH169" i="4"/>
  <c r="FH157" i="4"/>
  <c r="F37" i="35"/>
  <c r="FH168" i="4"/>
  <c r="FI168" i="4" s="1"/>
  <c r="U42" i="35"/>
  <c r="C86" i="35"/>
  <c r="U86" i="35" s="1"/>
  <c r="FG198" i="4"/>
  <c r="FG208" i="4"/>
  <c r="FG202" i="4"/>
  <c r="FG214" i="4"/>
  <c r="U42" i="36"/>
  <c r="C86" i="36"/>
  <c r="D41" i="36"/>
  <c r="V37" i="36"/>
  <c r="FE242" i="4"/>
  <c r="FE231" i="4"/>
  <c r="W37" i="35"/>
  <c r="E41" i="35"/>
  <c r="T120" i="35"/>
  <c r="C24" i="14"/>
  <c r="B122" i="35"/>
  <c r="W38" i="36"/>
  <c r="W42" i="35"/>
  <c r="V42" i="36"/>
  <c r="FH183" i="4"/>
  <c r="C41" i="35"/>
  <c r="U37" i="35"/>
  <c r="C81" i="35"/>
  <c r="U81" i="35" s="1"/>
  <c r="FH156" i="21"/>
  <c r="FI137" i="21"/>
  <c r="FH144" i="21"/>
  <c r="FE9" i="4"/>
  <c r="C55" i="36"/>
  <c r="FE197" i="4"/>
  <c r="C55" i="35"/>
  <c r="U55" i="35" s="1"/>
  <c r="E31" i="36"/>
  <c r="FG158" i="4"/>
  <c r="E31" i="35"/>
  <c r="W31" i="35" s="1"/>
  <c r="V38" i="35"/>
  <c r="E41" i="36"/>
  <c r="W37" i="36"/>
  <c r="F34" i="36"/>
  <c r="FH164" i="4"/>
  <c r="F34" i="35"/>
  <c r="X34" i="35" s="1"/>
  <c r="FF215" i="4"/>
  <c r="FF186" i="21"/>
  <c r="FF188" i="21" s="1"/>
  <c r="FF146" i="21"/>
  <c r="FH145" i="21"/>
  <c r="FG59" i="21"/>
  <c r="FG63" i="21" s="1"/>
  <c r="FG196" i="21"/>
  <c r="C41" i="36"/>
  <c r="U37" i="36"/>
  <c r="C81" i="36"/>
  <c r="FF148" i="21"/>
  <c r="FF150" i="21" s="1"/>
  <c r="T120" i="36"/>
  <c r="B122" i="36"/>
  <c r="FE227" i="4"/>
  <c r="FE238" i="4"/>
  <c r="FE245" i="4"/>
  <c r="FE248" i="4" s="1"/>
  <c r="U59" i="35"/>
  <c r="C63" i="35"/>
  <c r="U39" i="35"/>
  <c r="C83" i="35"/>
  <c r="U83" i="35" s="1"/>
  <c r="E33" i="36"/>
  <c r="FG162" i="4"/>
  <c r="E33" i="35"/>
  <c r="W33" i="35" s="1"/>
  <c r="FI180" i="4"/>
  <c r="FI182" i="4" s="1"/>
  <c r="FI112" i="21"/>
  <c r="FF202" i="4"/>
  <c r="FF214" i="4"/>
  <c r="FF198" i="4"/>
  <c r="FF208" i="4"/>
  <c r="FH213" i="4"/>
  <c r="FI213" i="4"/>
  <c r="FJ137" i="21"/>
  <c r="FI18" i="21"/>
  <c r="FI19" i="21" s="1"/>
  <c r="FI144" i="21"/>
  <c r="FI156" i="21"/>
  <c r="C53" i="36"/>
  <c r="FE193" i="4"/>
  <c r="C53" i="35"/>
  <c r="U53" i="35" s="1"/>
  <c r="V38" i="36"/>
  <c r="FF22" i="21"/>
  <c r="FF19" i="21"/>
  <c r="FF39" i="21" s="1"/>
  <c r="FF43" i="21" s="1"/>
  <c r="FH18" i="21"/>
  <c r="D32" i="36"/>
  <c r="FF160" i="4"/>
  <c r="D32" i="35"/>
  <c r="V32" i="35" s="1"/>
  <c r="C33" i="36"/>
  <c r="FE162" i="4"/>
  <c r="C33" i="35"/>
  <c r="U33" i="35" s="1"/>
  <c r="FI195" i="21"/>
  <c r="U38" i="35"/>
  <c r="C31" i="36"/>
  <c r="FE158" i="4"/>
  <c r="C31" i="35"/>
  <c r="U31" i="35" s="1"/>
  <c r="FG31" i="21"/>
  <c r="F39" i="36"/>
  <c r="FH175" i="4"/>
  <c r="F39" i="35"/>
  <c r="FH174" i="4"/>
  <c r="FH161" i="4"/>
  <c r="W39" i="35"/>
  <c r="FG58" i="21"/>
  <c r="FG62" i="21" s="1"/>
  <c r="FG157" i="21"/>
  <c r="W39" i="36"/>
  <c r="FI57" i="21"/>
  <c r="FI61" i="21" s="1"/>
  <c r="FI123" i="21"/>
  <c r="FG22" i="21"/>
  <c r="FJ178" i="4"/>
  <c r="FJ17" i="21"/>
  <c r="FJ122" i="21"/>
  <c r="FK103" i="21"/>
  <c r="FK104" i="21" s="1"/>
  <c r="FK11" i="21" s="1"/>
  <c r="FJ110" i="21"/>
  <c r="FJ111" i="21"/>
  <c r="FJ114" i="21" s="1"/>
  <c r="C32" i="36"/>
  <c r="C32" i="35"/>
  <c r="U32" i="35" s="1"/>
  <c r="FI114" i="21"/>
  <c r="FI116" i="21" s="1"/>
  <c r="FG28" i="21"/>
  <c r="FG32" i="21" s="1"/>
  <c r="FG149" i="21"/>
  <c r="FL129" i="21"/>
  <c r="FL128" i="21" s="1"/>
  <c r="FL127" i="21" s="1"/>
  <c r="FL108" i="21" s="1"/>
  <c r="FL109" i="21" s="1"/>
  <c r="FK128" i="21"/>
  <c r="FK127" i="21" s="1"/>
  <c r="FK108" i="21" s="1"/>
  <c r="FK109" i="21" s="1"/>
  <c r="FF195" i="21"/>
  <c r="FH185" i="21"/>
  <c r="FH195" i="21" s="1"/>
  <c r="C63" i="36"/>
  <c r="U59" i="36"/>
  <c r="V39" i="35"/>
  <c r="D33" i="36"/>
  <c r="FF162" i="4"/>
  <c r="D33" i="35"/>
  <c r="V33" i="35" s="1"/>
  <c r="W38" i="35"/>
  <c r="F38" i="36"/>
  <c r="FH171" i="4"/>
  <c r="FH159" i="4"/>
  <c r="FH172" i="4"/>
  <c r="F38" i="35"/>
  <c r="FE240" i="4"/>
  <c r="W42" i="36"/>
  <c r="FF58" i="21"/>
  <c r="FF62" i="21" s="1"/>
  <c r="FF157" i="21"/>
  <c r="U39" i="36"/>
  <c r="C83" i="36"/>
  <c r="D41" i="35"/>
  <c r="V37" i="35"/>
  <c r="FI21" i="21"/>
  <c r="FG215" i="4"/>
  <c r="FG150" i="21"/>
  <c r="FG146" i="21"/>
  <c r="FL164" i="21"/>
  <c r="FL163" i="21" s="1"/>
  <c r="FL142" i="21" s="1"/>
  <c r="FK163" i="21"/>
  <c r="FK142" i="21" s="1"/>
  <c r="F42" i="36"/>
  <c r="FH181" i="4"/>
  <c r="F42" i="35"/>
  <c r="FI163" i="4"/>
  <c r="FI179" i="4"/>
  <c r="FI173" i="4"/>
  <c r="FJ143" i="21"/>
  <c r="FJ184" i="21"/>
  <c r="FJ185" i="21" s="1"/>
  <c r="D31" i="36"/>
  <c r="FF158" i="4"/>
  <c r="D31" i="35"/>
  <c r="V31" i="35" s="1"/>
  <c r="V42" i="35"/>
  <c r="V39" i="36"/>
  <c r="C54" i="36"/>
  <c r="FE195" i="4"/>
  <c r="C54" i="35"/>
  <c r="U54" i="35" s="1"/>
  <c r="E32" i="36"/>
  <c r="FG160" i="4"/>
  <c r="E32" i="35"/>
  <c r="W32" i="35" s="1"/>
  <c r="M41" i="36" l="1"/>
  <c r="M43" i="36" s="1"/>
  <c r="M11" i="36"/>
  <c r="V11" i="36" s="1"/>
  <c r="L16" i="36"/>
  <c r="U16" i="36" s="1"/>
  <c r="L32" i="36"/>
  <c r="U32" i="36" s="1"/>
  <c r="V33" i="36"/>
  <c r="M33" i="36"/>
  <c r="M32" i="36"/>
  <c r="V32" i="36" s="1"/>
  <c r="L86" i="36"/>
  <c r="U86" i="36" s="1"/>
  <c r="U83" i="36"/>
  <c r="L83" i="36"/>
  <c r="M9" i="36"/>
  <c r="V9" i="36" s="1"/>
  <c r="W32" i="36"/>
  <c r="N32" i="36"/>
  <c r="O39" i="36"/>
  <c r="K122" i="36"/>
  <c r="T122" i="36" s="1"/>
  <c r="X34" i="36"/>
  <c r="O34" i="36"/>
  <c r="O37" i="36"/>
  <c r="O41" i="36" s="1"/>
  <c r="O43" i="36" s="1"/>
  <c r="U81" i="36"/>
  <c r="L81" i="36"/>
  <c r="L31" i="36"/>
  <c r="U31" i="36" s="1"/>
  <c r="O42" i="36"/>
  <c r="N41" i="36"/>
  <c r="N43" i="36" s="1"/>
  <c r="L41" i="36"/>
  <c r="L43" i="36" s="1"/>
  <c r="V16" i="36"/>
  <c r="M16" i="36"/>
  <c r="N33" i="36"/>
  <c r="W33" i="36" s="1"/>
  <c r="N31" i="36"/>
  <c r="W31" i="36" s="1"/>
  <c r="M19" i="36"/>
  <c r="M21" i="36" s="1"/>
  <c r="V31" i="36"/>
  <c r="M31" i="36"/>
  <c r="O38" i="36"/>
  <c r="L38" i="36"/>
  <c r="U38" i="36" s="1"/>
  <c r="U54" i="36"/>
  <c r="L54" i="36"/>
  <c r="U53" i="36"/>
  <c r="L53" i="36"/>
  <c r="L11" i="36"/>
  <c r="U11" i="36" s="1"/>
  <c r="U33" i="36"/>
  <c r="L33" i="36"/>
  <c r="L55" i="36"/>
  <c r="U55" i="36" s="1"/>
  <c r="L9" i="36"/>
  <c r="U9" i="36" s="1"/>
  <c r="FF205" i="4"/>
  <c r="D60" i="36" s="1"/>
  <c r="D19" i="35"/>
  <c r="D21" i="35" s="1"/>
  <c r="V21" i="35" s="1"/>
  <c r="FI22" i="21"/>
  <c r="FL143" i="4"/>
  <c r="FL16" i="21"/>
  <c r="FL89" i="21"/>
  <c r="FN76" i="21"/>
  <c r="FL77" i="21"/>
  <c r="FG79" i="21"/>
  <c r="FG83" i="21"/>
  <c r="FG145" i="4"/>
  <c r="FG247" i="4" s="1"/>
  <c r="FH78" i="21"/>
  <c r="FH77" i="21"/>
  <c r="FH89" i="21"/>
  <c r="FI70" i="21"/>
  <c r="FI71" i="21" s="1"/>
  <c r="FI10" i="21" s="1"/>
  <c r="FI77" i="21"/>
  <c r="FJ90" i="21"/>
  <c r="FJ56" i="21"/>
  <c r="FJ60" i="21" s="1"/>
  <c r="C19" i="35"/>
  <c r="D21" i="36"/>
  <c r="V21" i="36" s="1"/>
  <c r="FG205" i="4"/>
  <c r="FG206" i="4" s="1"/>
  <c r="C10" i="36"/>
  <c r="FE125" i="4"/>
  <c r="C10" i="35"/>
  <c r="U10" i="35" s="1"/>
  <c r="D10" i="36"/>
  <c r="D10" i="35"/>
  <c r="V10" i="35" s="1"/>
  <c r="FF125" i="4"/>
  <c r="C19" i="36"/>
  <c r="FI126" i="4"/>
  <c r="G17" i="35"/>
  <c r="Y17" i="35" s="1"/>
  <c r="G17" i="36"/>
  <c r="FG26" i="21"/>
  <c r="FG82" i="21"/>
  <c r="FH81" i="21"/>
  <c r="FH82" i="21" s="1"/>
  <c r="FG90" i="21"/>
  <c r="FG56" i="21"/>
  <c r="FG60" i="21" s="1"/>
  <c r="FG128" i="4"/>
  <c r="FG138" i="4"/>
  <c r="FG132" i="4"/>
  <c r="FG122" i="4" s="1"/>
  <c r="E9" i="35" s="1"/>
  <c r="W9" i="35" s="1"/>
  <c r="FG144" i="4"/>
  <c r="FH143" i="4"/>
  <c r="FK89" i="21"/>
  <c r="FK16" i="21"/>
  <c r="FK20" i="21" s="1"/>
  <c r="FL70" i="21"/>
  <c r="FK77" i="21"/>
  <c r="FK143" i="4"/>
  <c r="FG20" i="21"/>
  <c r="FH16" i="21"/>
  <c r="FJ128" i="4"/>
  <c r="FJ138" i="4"/>
  <c r="FJ144" i="4"/>
  <c r="FG186" i="21"/>
  <c r="FG188" i="21" s="1"/>
  <c r="FH188" i="21" s="1"/>
  <c r="FG19" i="21"/>
  <c r="FG23" i="21" s="1"/>
  <c r="C82" i="36"/>
  <c r="FI39" i="21"/>
  <c r="C82" i="35"/>
  <c r="U82" i="35" s="1"/>
  <c r="G12" i="36"/>
  <c r="G12" i="35"/>
  <c r="Y12" i="35" s="1"/>
  <c r="D24" i="14"/>
  <c r="E24" i="14"/>
  <c r="E56" i="36"/>
  <c r="FG199" i="4"/>
  <c r="E56" i="35"/>
  <c r="W56" i="35" s="1"/>
  <c r="FJ195" i="21"/>
  <c r="D59" i="36"/>
  <c r="FF204" i="4"/>
  <c r="FF192" i="4"/>
  <c r="FF237" i="4"/>
  <c r="D59" i="35"/>
  <c r="FH202" i="4"/>
  <c r="C65" i="35"/>
  <c r="U65" i="35" s="1"/>
  <c r="U63" i="35"/>
  <c r="FH147" i="21"/>
  <c r="FI147" i="21" s="1"/>
  <c r="FH146" i="21"/>
  <c r="FE9" i="2"/>
  <c r="FE50" i="4"/>
  <c r="FH196" i="21"/>
  <c r="FH59" i="21"/>
  <c r="FH63" i="21" s="1"/>
  <c r="FF59" i="21"/>
  <c r="FF63" i="21" s="1"/>
  <c r="FF196" i="21"/>
  <c r="FJ123" i="21"/>
  <c r="FJ57" i="21"/>
  <c r="FJ61" i="21" s="1"/>
  <c r="E43" i="36"/>
  <c r="W41" i="36"/>
  <c r="W41" i="35"/>
  <c r="E43" i="35"/>
  <c r="FI167" i="4"/>
  <c r="FJ168" i="4"/>
  <c r="FF189" i="21"/>
  <c r="FF191" i="21"/>
  <c r="FE8" i="4"/>
  <c r="FE233" i="4"/>
  <c r="FE249" i="4"/>
  <c r="FE246" i="4"/>
  <c r="FE322" i="4"/>
  <c r="FE14" i="4" s="1"/>
  <c r="X37" i="35"/>
  <c r="F41" i="35"/>
  <c r="F32" i="36"/>
  <c r="FH160" i="4"/>
  <c r="F32" i="35"/>
  <c r="X32" i="35" s="1"/>
  <c r="FJ180" i="4"/>
  <c r="FJ182" i="4" s="1"/>
  <c r="FJ116" i="21"/>
  <c r="FJ112" i="21"/>
  <c r="FI58" i="21"/>
  <c r="FI157" i="21"/>
  <c r="E64" i="36"/>
  <c r="FG216" i="4"/>
  <c r="E64" i="35"/>
  <c r="X38" i="36"/>
  <c r="FI138" i="21"/>
  <c r="FI12" i="21" s="1"/>
  <c r="F33" i="36"/>
  <c r="FH162" i="4"/>
  <c r="F33" i="35"/>
  <c r="X33" i="35" s="1"/>
  <c r="FI59" i="21"/>
  <c r="FI196" i="21"/>
  <c r="FF23" i="21"/>
  <c r="FI198" i="4"/>
  <c r="FI214" i="4"/>
  <c r="FI208" i="4"/>
  <c r="C75" i="36"/>
  <c r="FE228" i="4"/>
  <c r="C75" i="35"/>
  <c r="U75" i="35" s="1"/>
  <c r="FH58" i="21"/>
  <c r="FH62" i="21" s="1"/>
  <c r="FH157" i="21"/>
  <c r="C77" i="36"/>
  <c r="FE232" i="4"/>
  <c r="C77" i="35"/>
  <c r="U77" i="35" s="1"/>
  <c r="F41" i="36"/>
  <c r="FJ115" i="21"/>
  <c r="FJ27" i="21"/>
  <c r="FJ213" i="4"/>
  <c r="FJ156" i="21"/>
  <c r="FK137" i="21"/>
  <c r="FJ144" i="21"/>
  <c r="FJ18" i="21"/>
  <c r="FJ22" i="21" s="1"/>
  <c r="FI183" i="4"/>
  <c r="FK178" i="4"/>
  <c r="FL103" i="21"/>
  <c r="FK17" i="21"/>
  <c r="FK110" i="21"/>
  <c r="FK122" i="21"/>
  <c r="FK111" i="21"/>
  <c r="FK114" i="21" s="1"/>
  <c r="FJ163" i="4"/>
  <c r="FJ173" i="4"/>
  <c r="FJ179" i="4"/>
  <c r="D64" i="36"/>
  <c r="FF247" i="4"/>
  <c r="FF216" i="4"/>
  <c r="D64" i="35"/>
  <c r="FH215" i="4"/>
  <c r="FH217" i="4" s="1"/>
  <c r="G34" i="36"/>
  <c r="FI164" i="4"/>
  <c r="G34" i="35"/>
  <c r="Y34" i="35" s="1"/>
  <c r="X39" i="35"/>
  <c r="X42" i="36"/>
  <c r="FI27" i="21"/>
  <c r="FI115" i="21"/>
  <c r="FH198" i="4"/>
  <c r="FH214" i="4"/>
  <c r="G42" i="36"/>
  <c r="FI181" i="4"/>
  <c r="G42" i="35"/>
  <c r="FF28" i="21"/>
  <c r="FF149" i="21"/>
  <c r="FH148" i="21"/>
  <c r="FH149" i="21" s="1"/>
  <c r="C43" i="35"/>
  <c r="U41" i="35"/>
  <c r="C85" i="35"/>
  <c r="U85" i="35" s="1"/>
  <c r="E59" i="36"/>
  <c r="FG192" i="4"/>
  <c r="FG204" i="4"/>
  <c r="E59" i="35"/>
  <c r="FI161" i="4"/>
  <c r="FI175" i="4"/>
  <c r="G39" i="36"/>
  <c r="G39" i="35"/>
  <c r="FJ21" i="21"/>
  <c r="FJ179" i="21"/>
  <c r="FJ180" i="21" s="1"/>
  <c r="FJ13" i="21" s="1"/>
  <c r="FJ138" i="21"/>
  <c r="FJ12" i="21" s="1"/>
  <c r="FH22" i="21"/>
  <c r="C76" i="36"/>
  <c r="FE230" i="4"/>
  <c r="C76" i="35"/>
  <c r="U76" i="35" s="1"/>
  <c r="FK184" i="21"/>
  <c r="FK185" i="21" s="1"/>
  <c r="FK143" i="21"/>
  <c r="C65" i="36"/>
  <c r="U65" i="36" s="1"/>
  <c r="U63" i="36"/>
  <c r="X39" i="36"/>
  <c r="D61" i="36"/>
  <c r="FF196" i="4"/>
  <c r="FF241" i="4"/>
  <c r="FF210" i="4"/>
  <c r="D61" i="35"/>
  <c r="FH208" i="4"/>
  <c r="FF217" i="4"/>
  <c r="V41" i="36"/>
  <c r="D43" i="36"/>
  <c r="E61" i="36"/>
  <c r="FG210" i="4"/>
  <c r="FG196" i="4"/>
  <c r="E61" i="35"/>
  <c r="FF187" i="21"/>
  <c r="FF190" i="21"/>
  <c r="F31" i="36"/>
  <c r="FH158" i="4"/>
  <c r="F31" i="35"/>
  <c r="X31" i="35" s="1"/>
  <c r="FL178" i="4"/>
  <c r="FL111" i="21"/>
  <c r="FL114" i="21" s="1"/>
  <c r="FL17" i="21"/>
  <c r="FL110" i="21"/>
  <c r="FN109" i="21"/>
  <c r="FL122" i="21"/>
  <c r="X42" i="35"/>
  <c r="V41" i="35"/>
  <c r="D43" i="35"/>
  <c r="FL143" i="21"/>
  <c r="FL184" i="21"/>
  <c r="X38" i="35"/>
  <c r="FG29" i="21"/>
  <c r="FG33" i="21" s="1"/>
  <c r="D56" i="36"/>
  <c r="FF199" i="4"/>
  <c r="D56" i="35"/>
  <c r="V56" i="35" s="1"/>
  <c r="U41" i="36"/>
  <c r="C43" i="36"/>
  <c r="C25" i="14"/>
  <c r="T122" i="35"/>
  <c r="FG217" i="4"/>
  <c r="P12" i="36" l="1"/>
  <c r="Y12" i="36" s="1"/>
  <c r="X32" i="36"/>
  <c r="O32" i="36"/>
  <c r="M60" i="36"/>
  <c r="L19" i="36"/>
  <c r="L21" i="36" s="1"/>
  <c r="U82" i="36"/>
  <c r="L82" i="36"/>
  <c r="L85" i="36" s="1"/>
  <c r="L87" i="36" s="1"/>
  <c r="L93" i="36" s="1"/>
  <c r="V10" i="36"/>
  <c r="M10" i="36"/>
  <c r="L76" i="36"/>
  <c r="U76" i="36" s="1"/>
  <c r="V56" i="36"/>
  <c r="M56" i="36"/>
  <c r="X31" i="36"/>
  <c r="O31" i="36"/>
  <c r="M61" i="36"/>
  <c r="X33" i="36"/>
  <c r="O33" i="36"/>
  <c r="P34" i="36"/>
  <c r="Y34" i="36" s="1"/>
  <c r="L75" i="36"/>
  <c r="U75" i="36" s="1"/>
  <c r="M64" i="36"/>
  <c r="U77" i="36"/>
  <c r="L77" i="36"/>
  <c r="M59" i="36"/>
  <c r="P39" i="36"/>
  <c r="N64" i="36"/>
  <c r="U10" i="36"/>
  <c r="L10" i="36"/>
  <c r="P42" i="36"/>
  <c r="V19" i="36"/>
  <c r="W56" i="36"/>
  <c r="N56" i="36"/>
  <c r="P17" i="36"/>
  <c r="Y17" i="36" s="1"/>
  <c r="N61" i="36"/>
  <c r="X37" i="36"/>
  <c r="N59" i="36"/>
  <c r="V19" i="35"/>
  <c r="FH205" i="4"/>
  <c r="D60" i="35"/>
  <c r="V60" i="35" s="1"/>
  <c r="FF194" i="4"/>
  <c r="FF239" i="4"/>
  <c r="FF206" i="4"/>
  <c r="FF207" i="4"/>
  <c r="FG135" i="4"/>
  <c r="E16" i="36" s="1"/>
  <c r="FG207" i="4"/>
  <c r="E60" i="36"/>
  <c r="FH186" i="21"/>
  <c r="FH190" i="21" s="1"/>
  <c r="FG237" i="4"/>
  <c r="FG238" i="4" s="1"/>
  <c r="FG187" i="21"/>
  <c r="FI63" i="21"/>
  <c r="C21" i="36"/>
  <c r="U21" i="36" s="1"/>
  <c r="FH90" i="21"/>
  <c r="FH56" i="21"/>
  <c r="FI90" i="21"/>
  <c r="H17" i="36"/>
  <c r="FJ140" i="4"/>
  <c r="FJ126" i="4"/>
  <c r="H17" i="35"/>
  <c r="Z17" i="35" s="1"/>
  <c r="H12" i="36"/>
  <c r="FJ129" i="4"/>
  <c r="H12" i="35"/>
  <c r="Z12" i="35" s="1"/>
  <c r="FH20" i="21"/>
  <c r="FI20" i="21"/>
  <c r="FG134" i="4"/>
  <c r="E15" i="35"/>
  <c r="E81" i="35" s="1"/>
  <c r="W81" i="35" s="1"/>
  <c r="E15" i="36"/>
  <c r="FH132" i="4"/>
  <c r="FG140" i="4"/>
  <c r="E17" i="35"/>
  <c r="W17" i="35" s="1"/>
  <c r="E17" i="36"/>
  <c r="FG126" i="4"/>
  <c r="FH138" i="4"/>
  <c r="FH79" i="21"/>
  <c r="FH80" i="21"/>
  <c r="FI80" i="21" s="1"/>
  <c r="FH83" i="21"/>
  <c r="FG129" i="4"/>
  <c r="E12" i="35"/>
  <c r="W12" i="35" s="1"/>
  <c r="E12" i="36"/>
  <c r="E20" i="35"/>
  <c r="W20" i="35" s="1"/>
  <c r="E20" i="36"/>
  <c r="FG146" i="4"/>
  <c r="FH145" i="4"/>
  <c r="FN70" i="21"/>
  <c r="FL71" i="21"/>
  <c r="FL10" i="21" s="1"/>
  <c r="FH26" i="21"/>
  <c r="FH30" i="21" s="1"/>
  <c r="FG30" i="21"/>
  <c r="FK128" i="4"/>
  <c r="FK138" i="4"/>
  <c r="FK144" i="4"/>
  <c r="FI179" i="21"/>
  <c r="FI180" i="21" s="1"/>
  <c r="FI13" i="21" s="1"/>
  <c r="C21" i="35"/>
  <c r="U21" i="35" s="1"/>
  <c r="U19" i="35"/>
  <c r="FL56" i="21"/>
  <c r="FN89" i="21"/>
  <c r="FL90" i="21"/>
  <c r="FL20" i="21"/>
  <c r="FN16" i="21"/>
  <c r="FH19" i="21"/>
  <c r="FG194" i="4"/>
  <c r="FG195" i="4" s="1"/>
  <c r="FH128" i="4"/>
  <c r="FH144" i="4"/>
  <c r="FI144" i="4"/>
  <c r="FL144" i="4"/>
  <c r="FL138" i="4"/>
  <c r="FL128" i="4"/>
  <c r="FN143" i="4"/>
  <c r="C85" i="36"/>
  <c r="FK56" i="21"/>
  <c r="FK60" i="21" s="1"/>
  <c r="FK90" i="21"/>
  <c r="E60" i="35"/>
  <c r="E63" i="35" s="1"/>
  <c r="FG241" i="4"/>
  <c r="FG242" i="4" s="1"/>
  <c r="FG147" i="4"/>
  <c r="FG148" i="4" s="1"/>
  <c r="G11" i="36"/>
  <c r="G11" i="35"/>
  <c r="Y11" i="35" s="1"/>
  <c r="FG39" i="21"/>
  <c r="FG43" i="21" s="1"/>
  <c r="FH218" i="4"/>
  <c r="FJ31" i="21"/>
  <c r="FL213" i="4"/>
  <c r="FL156" i="21"/>
  <c r="FL18" i="21"/>
  <c r="FL19" i="21" s="1"/>
  <c r="FN143" i="21"/>
  <c r="FL144" i="21"/>
  <c r="V43" i="36"/>
  <c r="Y39" i="36"/>
  <c r="U43" i="36"/>
  <c r="V43" i="35"/>
  <c r="FF218" i="4"/>
  <c r="FK195" i="21"/>
  <c r="G33" i="36"/>
  <c r="FI162" i="4"/>
  <c r="G33" i="35"/>
  <c r="Y33" i="35" s="1"/>
  <c r="Y42" i="35"/>
  <c r="FJ175" i="4"/>
  <c r="H39" i="36"/>
  <c r="FJ161" i="4"/>
  <c r="H39" i="35"/>
  <c r="F43" i="36"/>
  <c r="X41" i="36"/>
  <c r="W64" i="35"/>
  <c r="FE73" i="2"/>
  <c r="D82" i="35"/>
  <c r="V82" i="35" s="1"/>
  <c r="FI199" i="4"/>
  <c r="G56" i="36"/>
  <c r="G56" i="35"/>
  <c r="Y56" i="35" s="1"/>
  <c r="X41" i="35"/>
  <c r="F43" i="35"/>
  <c r="FJ59" i="21"/>
  <c r="FJ63" i="21" s="1"/>
  <c r="FJ196" i="21"/>
  <c r="D54" i="36"/>
  <c r="FF195" i="4"/>
  <c r="D54" i="35"/>
  <c r="V54" i="35" s="1"/>
  <c r="FF9" i="4"/>
  <c r="FH247" i="4"/>
  <c r="FE250" i="4"/>
  <c r="FE315" i="4"/>
  <c r="FE318" i="4" s="1"/>
  <c r="Y42" i="36"/>
  <c r="H34" i="36"/>
  <c r="FJ164" i="4"/>
  <c r="H34" i="35"/>
  <c r="Z34" i="35" s="1"/>
  <c r="FK179" i="21"/>
  <c r="FK180" i="21" s="1"/>
  <c r="FK13" i="21" s="1"/>
  <c r="FK138" i="21"/>
  <c r="FK12" i="21" s="1"/>
  <c r="W64" i="36"/>
  <c r="FF240" i="4"/>
  <c r="FF229" i="4"/>
  <c r="E25" i="14"/>
  <c r="D25" i="14"/>
  <c r="FJ183" i="4"/>
  <c r="FH187" i="21"/>
  <c r="F61" i="36"/>
  <c r="FH209" i="4"/>
  <c r="FH210" i="4"/>
  <c r="F61" i="35"/>
  <c r="FH196" i="4"/>
  <c r="W59" i="35"/>
  <c r="FK27" i="21"/>
  <c r="FK115" i="21"/>
  <c r="W43" i="36"/>
  <c r="FL123" i="21"/>
  <c r="FN122" i="21"/>
  <c r="FL57" i="21"/>
  <c r="V61" i="35"/>
  <c r="D83" i="35"/>
  <c r="V83" i="35" s="1"/>
  <c r="FK180" i="4"/>
  <c r="FK112" i="21"/>
  <c r="FK116" i="21"/>
  <c r="FJ157" i="21"/>
  <c r="FJ58" i="21"/>
  <c r="FJ62" i="21" s="1"/>
  <c r="FI62" i="21"/>
  <c r="FH150" i="21"/>
  <c r="V60" i="36"/>
  <c r="D82" i="36"/>
  <c r="FH189" i="21"/>
  <c r="FH191" i="21"/>
  <c r="FJ147" i="21"/>
  <c r="FI145" i="21"/>
  <c r="FG191" i="21"/>
  <c r="FG189" i="21"/>
  <c r="FL115" i="21"/>
  <c r="FL27" i="21"/>
  <c r="FN114" i="21"/>
  <c r="FK123" i="21"/>
  <c r="FK57" i="21"/>
  <c r="FK61" i="21" s="1"/>
  <c r="W61" i="35"/>
  <c r="FF242" i="4"/>
  <c r="FF231" i="4"/>
  <c r="E53" i="36"/>
  <c r="FG193" i="4"/>
  <c r="E53" i="35"/>
  <c r="W53" i="35" s="1"/>
  <c r="FJ214" i="4"/>
  <c r="FJ208" i="4"/>
  <c r="FJ198" i="4"/>
  <c r="FG190" i="21"/>
  <c r="W61" i="36"/>
  <c r="F56" i="36"/>
  <c r="FH199" i="4"/>
  <c r="F56" i="35"/>
  <c r="X56" i="35" s="1"/>
  <c r="E55" i="36"/>
  <c r="FG197" i="4"/>
  <c r="E55" i="35"/>
  <c r="W55" i="35" s="1"/>
  <c r="D55" i="36"/>
  <c r="FF197" i="4"/>
  <c r="D55" i="35"/>
  <c r="V55" i="35" s="1"/>
  <c r="W59" i="36"/>
  <c r="FI31" i="21"/>
  <c r="F64" i="36"/>
  <c r="FH216" i="4"/>
  <c r="F64" i="35"/>
  <c r="FK21" i="21"/>
  <c r="H42" i="36"/>
  <c r="FJ181" i="4"/>
  <c r="H42" i="35"/>
  <c r="FN17" i="21"/>
  <c r="FL21" i="21"/>
  <c r="V61" i="36"/>
  <c r="D83" i="36"/>
  <c r="V64" i="35"/>
  <c r="D86" i="35"/>
  <c r="V86" i="35" s="1"/>
  <c r="FL104" i="21"/>
  <c r="FL11" i="21" s="1"/>
  <c r="FN103" i="21"/>
  <c r="C96" i="36"/>
  <c r="FE15" i="4"/>
  <c r="C96" i="35"/>
  <c r="U96" i="35" s="1"/>
  <c r="FJ167" i="4"/>
  <c r="FK168" i="4"/>
  <c r="F59" i="36"/>
  <c r="FH204" i="4"/>
  <c r="FH192" i="4"/>
  <c r="FH203" i="4"/>
  <c r="FI203" i="4" s="1"/>
  <c r="F59" i="35"/>
  <c r="FN178" i="4"/>
  <c r="FL163" i="4"/>
  <c r="FL179" i="4"/>
  <c r="FL173" i="4"/>
  <c r="FG218" i="4"/>
  <c r="FL180" i="4"/>
  <c r="FL112" i="21"/>
  <c r="FN111" i="21"/>
  <c r="FL116" i="21"/>
  <c r="FJ19" i="21"/>
  <c r="FJ23" i="21" s="1"/>
  <c r="FK163" i="4"/>
  <c r="FK179" i="4"/>
  <c r="FK173" i="4"/>
  <c r="G37" i="36"/>
  <c r="FI169" i="4"/>
  <c r="FI157" i="4"/>
  <c r="G37" i="35"/>
  <c r="FI170" i="4"/>
  <c r="V59" i="35"/>
  <c r="D63" i="35"/>
  <c r="D81" i="35"/>
  <c r="V81" i="35" s="1"/>
  <c r="U43" i="35"/>
  <c r="FF227" i="4"/>
  <c r="FF238" i="4"/>
  <c r="FF245" i="4"/>
  <c r="FL185" i="21"/>
  <c r="FN184" i="21"/>
  <c r="Y39" i="35"/>
  <c r="V64" i="36"/>
  <c r="D86" i="36"/>
  <c r="D53" i="36"/>
  <c r="FF193" i="4"/>
  <c r="D53" i="35"/>
  <c r="V53" i="35" s="1"/>
  <c r="G61" i="36"/>
  <c r="FI210" i="4"/>
  <c r="FI241" i="4"/>
  <c r="FI196" i="4"/>
  <c r="G61" i="35"/>
  <c r="Y61" i="35" s="1"/>
  <c r="FE234" i="4"/>
  <c r="C78" i="36"/>
  <c r="C78" i="35"/>
  <c r="U78" i="35" s="1"/>
  <c r="F60" i="36"/>
  <c r="FH207" i="4"/>
  <c r="FH194" i="4"/>
  <c r="FH206" i="4"/>
  <c r="F60" i="35"/>
  <c r="FK213" i="4"/>
  <c r="FK18" i="21"/>
  <c r="FK22" i="21" s="1"/>
  <c r="FL137" i="21"/>
  <c r="FK156" i="21"/>
  <c r="FK144" i="21"/>
  <c r="FF32" i="21"/>
  <c r="FH28" i="21"/>
  <c r="FH32" i="21" s="1"/>
  <c r="FF29" i="21"/>
  <c r="FG9" i="4"/>
  <c r="FE8" i="2"/>
  <c r="FE49" i="4"/>
  <c r="FE51" i="4" s="1"/>
  <c r="FE23" i="4"/>
  <c r="FE354" i="4"/>
  <c r="FE349" i="4"/>
  <c r="FE359" i="4"/>
  <c r="W43" i="35"/>
  <c r="FE10" i="4"/>
  <c r="D63" i="36"/>
  <c r="V59" i="36"/>
  <c r="D81" i="36"/>
  <c r="O56" i="36" l="1"/>
  <c r="X56" i="36" s="1"/>
  <c r="U78" i="36"/>
  <c r="L78" i="36"/>
  <c r="M55" i="36"/>
  <c r="V55" i="36" s="1"/>
  <c r="W53" i="36"/>
  <c r="N53" i="36"/>
  <c r="P56" i="36"/>
  <c r="Y56" i="36" s="1"/>
  <c r="V54" i="36"/>
  <c r="M54" i="36"/>
  <c r="W20" i="36"/>
  <c r="N20" i="36"/>
  <c r="N15" i="36"/>
  <c r="U85" i="36"/>
  <c r="Z34" i="36"/>
  <c r="Q34" i="36"/>
  <c r="O59" i="36"/>
  <c r="W55" i="36"/>
  <c r="N55" i="36"/>
  <c r="Q39" i="36"/>
  <c r="N12" i="36"/>
  <c r="W12" i="36" s="1"/>
  <c r="U19" i="36"/>
  <c r="P37" i="36"/>
  <c r="M83" i="36"/>
  <c r="V83" i="36" s="1"/>
  <c r="FH237" i="4"/>
  <c r="M82" i="36"/>
  <c r="V82" i="36" s="1"/>
  <c r="M81" i="36"/>
  <c r="Q42" i="36"/>
  <c r="P33" i="36"/>
  <c r="Y33" i="36" s="1"/>
  <c r="Q12" i="36"/>
  <c r="Z12" i="36" s="1"/>
  <c r="E63" i="36"/>
  <c r="N60" i="36"/>
  <c r="W60" i="36" s="1"/>
  <c r="V53" i="36"/>
  <c r="M53" i="36"/>
  <c r="O64" i="36"/>
  <c r="P61" i="36"/>
  <c r="Y61" i="36" s="1"/>
  <c r="L96" i="36"/>
  <c r="U96" i="36" s="1"/>
  <c r="O61" i="36"/>
  <c r="V86" i="36"/>
  <c r="M86" i="36"/>
  <c r="P11" i="36"/>
  <c r="Y11" i="36" s="1"/>
  <c r="N16" i="36"/>
  <c r="N17" i="36"/>
  <c r="W17" i="36" s="1"/>
  <c r="O60" i="36"/>
  <c r="Q17" i="36"/>
  <c r="Z17" i="36" s="1"/>
  <c r="M63" i="36"/>
  <c r="M65" i="36" s="1"/>
  <c r="E54" i="36"/>
  <c r="FG239" i="4"/>
  <c r="FG229" i="4" s="1"/>
  <c r="W16" i="36"/>
  <c r="E82" i="36"/>
  <c r="FG124" i="4"/>
  <c r="E10" i="35" s="1"/>
  <c r="W10" i="35" s="1"/>
  <c r="FG137" i="4"/>
  <c r="FH241" i="4"/>
  <c r="FH231" i="4" s="1"/>
  <c r="FH135" i="4"/>
  <c r="FH136" i="4" s="1"/>
  <c r="E16" i="35"/>
  <c r="W16" i="35" s="1"/>
  <c r="FG136" i="4"/>
  <c r="FG227" i="4"/>
  <c r="E75" i="36" s="1"/>
  <c r="E54" i="35"/>
  <c r="W54" i="35" s="1"/>
  <c r="W60" i="35"/>
  <c r="C87" i="36"/>
  <c r="U87" i="36" s="1"/>
  <c r="E86" i="36"/>
  <c r="C87" i="35"/>
  <c r="U87" i="35" s="1"/>
  <c r="H11" i="35"/>
  <c r="Z11" i="35" s="1"/>
  <c r="H11" i="36"/>
  <c r="FJ127" i="4"/>
  <c r="FG245" i="4"/>
  <c r="FG8" i="4" s="1"/>
  <c r="FG10" i="4" s="1"/>
  <c r="FH147" i="4"/>
  <c r="FH148" i="4" s="1"/>
  <c r="F20" i="36"/>
  <c r="FH146" i="4"/>
  <c r="F20" i="35"/>
  <c r="X20" i="35" s="1"/>
  <c r="FL129" i="4"/>
  <c r="FN128" i="4"/>
  <c r="FN56" i="21"/>
  <c r="FL60" i="21"/>
  <c r="FH133" i="4"/>
  <c r="FI133" i="4" s="1"/>
  <c r="F15" i="35"/>
  <c r="F81" i="35" s="1"/>
  <c r="X81" i="35" s="1"/>
  <c r="F15" i="36"/>
  <c r="FH122" i="4"/>
  <c r="FH134" i="4"/>
  <c r="FL126" i="4"/>
  <c r="FN138" i="4"/>
  <c r="FL140" i="4"/>
  <c r="E19" i="36"/>
  <c r="E85" i="36" s="1"/>
  <c r="FH60" i="21"/>
  <c r="FI60" i="21"/>
  <c r="FG240" i="4"/>
  <c r="FH129" i="4"/>
  <c r="F12" i="36"/>
  <c r="F12" i="35"/>
  <c r="X12" i="35" s="1"/>
  <c r="FI129" i="4"/>
  <c r="FH23" i="21"/>
  <c r="FH39" i="21"/>
  <c r="FI23" i="21"/>
  <c r="FK126" i="4"/>
  <c r="I17" i="35"/>
  <c r="AA17" i="35" s="1"/>
  <c r="FK140" i="4"/>
  <c r="I17" i="36"/>
  <c r="FJ80" i="21"/>
  <c r="FI78" i="21"/>
  <c r="E83" i="35"/>
  <c r="W83" i="35" s="1"/>
  <c r="I12" i="36"/>
  <c r="FK129" i="4"/>
  <c r="I12" i="35"/>
  <c r="AA12" i="35" s="1"/>
  <c r="FH239" i="4"/>
  <c r="FH240" i="4" s="1"/>
  <c r="W15" i="35"/>
  <c r="E86" i="35"/>
  <c r="W86" i="35" s="1"/>
  <c r="F16" i="36"/>
  <c r="FH137" i="4"/>
  <c r="F16" i="35"/>
  <c r="X16" i="35" s="1"/>
  <c r="FG123" i="4"/>
  <c r="E9" i="36"/>
  <c r="E83" i="36"/>
  <c r="FG231" i="4"/>
  <c r="FG232" i="4" s="1"/>
  <c r="E81" i="36"/>
  <c r="F17" i="35"/>
  <c r="X17" i="35" s="1"/>
  <c r="FH140" i="4"/>
  <c r="FH126" i="4"/>
  <c r="F17" i="36"/>
  <c r="FH139" i="4"/>
  <c r="FI140" i="4"/>
  <c r="E11" i="36"/>
  <c r="FG127" i="4"/>
  <c r="E11" i="35"/>
  <c r="W11" i="35" s="1"/>
  <c r="FE52" i="4"/>
  <c r="FI215" i="4"/>
  <c r="FI146" i="21"/>
  <c r="FI148" i="21"/>
  <c r="FI150" i="21" s="1"/>
  <c r="D77" i="36"/>
  <c r="FF232" i="4"/>
  <c r="D77" i="35"/>
  <c r="V77" i="35" s="1"/>
  <c r="FK147" i="21"/>
  <c r="FJ145" i="21"/>
  <c r="I42" i="36"/>
  <c r="FK181" i="4"/>
  <c r="I42" i="35"/>
  <c r="FK31" i="21"/>
  <c r="FE353" i="4"/>
  <c r="FE350" i="4"/>
  <c r="FL179" i="21"/>
  <c r="FN137" i="21"/>
  <c r="FL138" i="21"/>
  <c r="FL12" i="21" s="1"/>
  <c r="G55" i="36"/>
  <c r="G55" i="35"/>
  <c r="Y55" i="35" s="1"/>
  <c r="FI197" i="4"/>
  <c r="G38" i="36"/>
  <c r="FI172" i="4"/>
  <c r="FI171" i="4"/>
  <c r="FI159" i="4"/>
  <c r="G38" i="35"/>
  <c r="G41" i="35" s="1"/>
  <c r="FN180" i="4"/>
  <c r="FL181" i="4"/>
  <c r="F63" i="35"/>
  <c r="X59" i="35"/>
  <c r="Z42" i="35"/>
  <c r="FN57" i="21"/>
  <c r="FL61" i="21"/>
  <c r="FN18" i="21"/>
  <c r="FL22" i="21"/>
  <c r="FE16" i="2"/>
  <c r="FE360" i="4"/>
  <c r="FE363" i="4"/>
  <c r="FE364" i="4"/>
  <c r="FK59" i="21"/>
  <c r="FK63" i="21" s="1"/>
  <c r="FK196" i="21"/>
  <c r="FI231" i="4"/>
  <c r="FL157" i="21"/>
  <c r="FN156" i="21"/>
  <c r="FL58" i="21"/>
  <c r="FI202" i="4"/>
  <c r="FJ203" i="4"/>
  <c r="FH238" i="4"/>
  <c r="FH227" i="4"/>
  <c r="FI158" i="4"/>
  <c r="G31" i="36"/>
  <c r="G31" i="35"/>
  <c r="Y31" i="35" s="1"/>
  <c r="F53" i="36"/>
  <c r="FH193" i="4"/>
  <c r="F53" i="35"/>
  <c r="X53" i="35" s="1"/>
  <c r="FF233" i="4"/>
  <c r="FF249" i="4"/>
  <c r="FF246" i="4"/>
  <c r="FF8" i="4"/>
  <c r="FF10" i="4" s="1"/>
  <c r="FF322" i="4"/>
  <c r="FG228" i="4"/>
  <c r="E75" i="35"/>
  <c r="W75" i="35" s="1"/>
  <c r="FJ39" i="21"/>
  <c r="FJ43" i="21" s="1"/>
  <c r="H56" i="36"/>
  <c r="FJ199" i="4"/>
  <c r="H56" i="35"/>
  <c r="Z56" i="35" s="1"/>
  <c r="C94" i="36"/>
  <c r="FE316" i="4"/>
  <c r="FE13" i="4"/>
  <c r="C94" i="35"/>
  <c r="U94" i="35" s="1"/>
  <c r="D76" i="36"/>
  <c r="FF230" i="4"/>
  <c r="D76" i="35"/>
  <c r="V76" i="35" s="1"/>
  <c r="FE72" i="2"/>
  <c r="FE74" i="2" s="1"/>
  <c r="Y37" i="36"/>
  <c r="FK19" i="21"/>
  <c r="FK23" i="21" s="1"/>
  <c r="H61" i="36"/>
  <c r="FJ196" i="4"/>
  <c r="FJ241" i="4"/>
  <c r="FJ210" i="4"/>
  <c r="H61" i="35"/>
  <c r="Z61" i="35" s="1"/>
  <c r="F55" i="36"/>
  <c r="F55" i="35"/>
  <c r="X55" i="35" s="1"/>
  <c r="FH197" i="4"/>
  <c r="X43" i="35"/>
  <c r="X43" i="36"/>
  <c r="FN213" i="4"/>
  <c r="FL198" i="4"/>
  <c r="FL214" i="4"/>
  <c r="FL208" i="4"/>
  <c r="FE11" i="4"/>
  <c r="FE382" i="4"/>
  <c r="FE342" i="4"/>
  <c r="FE376" i="4"/>
  <c r="FE372" i="4"/>
  <c r="E8" i="6"/>
  <c r="FE379" i="4"/>
  <c r="D65" i="35"/>
  <c r="V63" i="35"/>
  <c r="D85" i="35"/>
  <c r="V85" i="35" s="1"/>
  <c r="Z42" i="36"/>
  <c r="FK198" i="4"/>
  <c r="FK208" i="4"/>
  <c r="FK214" i="4"/>
  <c r="F63" i="36"/>
  <c r="X59" i="36"/>
  <c r="FN27" i="21"/>
  <c r="FL31" i="21"/>
  <c r="X61" i="35"/>
  <c r="FE10" i="2"/>
  <c r="FE321" i="4"/>
  <c r="FE320" i="4"/>
  <c r="FE330" i="4"/>
  <c r="FE324" i="4"/>
  <c r="FE319" i="4"/>
  <c r="Z39" i="35"/>
  <c r="X60" i="35"/>
  <c r="D75" i="36"/>
  <c r="FF228" i="4"/>
  <c r="D75" i="35"/>
  <c r="V75" i="35" s="1"/>
  <c r="FK167" i="4"/>
  <c r="FL168" i="4"/>
  <c r="FL167" i="4" s="1"/>
  <c r="FK175" i="4"/>
  <c r="I39" i="36"/>
  <c r="FK161" i="4"/>
  <c r="I39" i="35"/>
  <c r="FL161" i="4"/>
  <c r="FN173" i="4"/>
  <c r="FL175" i="4"/>
  <c r="H37" i="36"/>
  <c r="FJ169" i="4"/>
  <c r="H37" i="35"/>
  <c r="FJ157" i="4"/>
  <c r="E77" i="36"/>
  <c r="E77" i="35"/>
  <c r="W77" i="35" s="1"/>
  <c r="X64" i="35"/>
  <c r="H33" i="36"/>
  <c r="FJ162" i="4"/>
  <c r="H33" i="35"/>
  <c r="Z33" i="35" s="1"/>
  <c r="FG9" i="2"/>
  <c r="FG50" i="4"/>
  <c r="F54" i="36"/>
  <c r="FH195" i="4"/>
  <c r="F54" i="35"/>
  <c r="X54" i="35" s="1"/>
  <c r="FL182" i="4"/>
  <c r="Z39" i="36"/>
  <c r="E76" i="36"/>
  <c r="FG230" i="4"/>
  <c r="E76" i="35"/>
  <c r="W76" i="35" s="1"/>
  <c r="FK157" i="21"/>
  <c r="FK58" i="21"/>
  <c r="FK62" i="21" s="1"/>
  <c r="FE358" i="4"/>
  <c r="FE355" i="4"/>
  <c r="Y37" i="35"/>
  <c r="FJ170" i="4"/>
  <c r="FK182" i="4"/>
  <c r="FN19" i="21"/>
  <c r="X64" i="36"/>
  <c r="X61" i="36"/>
  <c r="FF248" i="4"/>
  <c r="G83" i="36"/>
  <c r="FL195" i="21"/>
  <c r="E65" i="36"/>
  <c r="E65" i="35"/>
  <c r="W63" i="35"/>
  <c r="D65" i="36"/>
  <c r="V63" i="36"/>
  <c r="D85" i="36"/>
  <c r="FF33" i="21"/>
  <c r="FH29" i="21"/>
  <c r="FH33" i="21" s="1"/>
  <c r="X60" i="36"/>
  <c r="G83" i="35"/>
  <c r="Y83" i="35" s="1"/>
  <c r="I34" i="36"/>
  <c r="FK164" i="4"/>
  <c r="I34" i="35"/>
  <c r="AA34" i="35" s="1"/>
  <c r="FN163" i="4"/>
  <c r="FL164" i="4"/>
  <c r="FE15" i="2"/>
  <c r="FL39" i="21"/>
  <c r="FF9" i="2"/>
  <c r="FF50" i="4"/>
  <c r="FH9" i="4"/>
  <c r="P83" i="36" l="1"/>
  <c r="Y83" i="36" s="1"/>
  <c r="N63" i="36"/>
  <c r="R39" i="36"/>
  <c r="O55" i="36"/>
  <c r="X55" i="36" s="1"/>
  <c r="W11" i="36"/>
  <c r="N11" i="36"/>
  <c r="O20" i="36"/>
  <c r="X20" i="36" s="1"/>
  <c r="L94" i="36"/>
  <c r="L95" i="36" s="1"/>
  <c r="L97" i="36" s="1"/>
  <c r="L98" i="36" s="1"/>
  <c r="X53" i="36"/>
  <c r="O53" i="36"/>
  <c r="O16" i="36"/>
  <c r="X16" i="36" s="1"/>
  <c r="N19" i="36"/>
  <c r="N21" i="36" s="1"/>
  <c r="R42" i="36"/>
  <c r="M85" i="36"/>
  <c r="M87" i="36" s="1"/>
  <c r="M93" i="36" s="1"/>
  <c r="P31" i="36"/>
  <c r="Y31" i="36" s="1"/>
  <c r="X17" i="36"/>
  <c r="O17" i="36"/>
  <c r="G41" i="36"/>
  <c r="P38" i="36"/>
  <c r="E19" i="35"/>
  <c r="E85" i="35" s="1"/>
  <c r="W85" i="35" s="1"/>
  <c r="Q11" i="36"/>
  <c r="Z11" i="36" s="1"/>
  <c r="V81" i="36"/>
  <c r="F81" i="36"/>
  <c r="O15" i="36"/>
  <c r="W82" i="36"/>
  <c r="N82" i="36"/>
  <c r="R34" i="36"/>
  <c r="AA34" i="36" s="1"/>
  <c r="Q61" i="36"/>
  <c r="Z61" i="36" s="1"/>
  <c r="V75" i="36"/>
  <c r="M75" i="36"/>
  <c r="N76" i="36"/>
  <c r="W76" i="36" s="1"/>
  <c r="W77" i="36"/>
  <c r="N77" i="36"/>
  <c r="Z56" i="36"/>
  <c r="Q56" i="36"/>
  <c r="P55" i="36"/>
  <c r="Y55" i="36" s="1"/>
  <c r="V77" i="36"/>
  <c r="M77" i="36"/>
  <c r="N81" i="36"/>
  <c r="O12" i="36"/>
  <c r="X12" i="36" s="1"/>
  <c r="W86" i="36"/>
  <c r="N86" i="36"/>
  <c r="AA12" i="36"/>
  <c r="R12" i="36"/>
  <c r="N54" i="36"/>
  <c r="W54" i="36" s="1"/>
  <c r="O54" i="36"/>
  <c r="X54" i="36" s="1"/>
  <c r="N83" i="36"/>
  <c r="W83" i="36" s="1"/>
  <c r="O63" i="36"/>
  <c r="O65" i="36" s="1"/>
  <c r="Q37" i="36"/>
  <c r="V85" i="36"/>
  <c r="W9" i="36"/>
  <c r="N9" i="36"/>
  <c r="Z33" i="36"/>
  <c r="Q33" i="36"/>
  <c r="V76" i="36"/>
  <c r="M76" i="36"/>
  <c r="FH124" i="4"/>
  <c r="F10" i="36" s="1"/>
  <c r="R17" i="36"/>
  <c r="AA17" i="36" s="1"/>
  <c r="W15" i="36"/>
  <c r="N75" i="36"/>
  <c r="W75" i="36" s="1"/>
  <c r="P41" i="36"/>
  <c r="P43" i="36" s="1"/>
  <c r="FG125" i="4"/>
  <c r="E10" i="36"/>
  <c r="E82" i="35"/>
  <c r="W82" i="35" s="1"/>
  <c r="FI242" i="4"/>
  <c r="FH242" i="4"/>
  <c r="FG322" i="4"/>
  <c r="FG246" i="4"/>
  <c r="FG249" i="4"/>
  <c r="FG250" i="4" s="1"/>
  <c r="FG233" i="4"/>
  <c r="FG248" i="4"/>
  <c r="C93" i="36"/>
  <c r="C95" i="36" s="1"/>
  <c r="FH245" i="4"/>
  <c r="FH248" i="4" s="1"/>
  <c r="C93" i="35"/>
  <c r="C95" i="35" s="1"/>
  <c r="F86" i="36"/>
  <c r="FH10" i="4"/>
  <c r="L8" i="6" s="1"/>
  <c r="FH229" i="4"/>
  <c r="F76" i="36" s="1"/>
  <c r="F82" i="35"/>
  <c r="X82" i="35" s="1"/>
  <c r="F83" i="36"/>
  <c r="X15" i="35"/>
  <c r="F19" i="35"/>
  <c r="F85" i="35" s="1"/>
  <c r="X85" i="35" s="1"/>
  <c r="FI145" i="4"/>
  <c r="FI247" i="4" s="1"/>
  <c r="FI79" i="21"/>
  <c r="FI81" i="21"/>
  <c r="FI132" i="4"/>
  <c r="FI237" i="4" s="1"/>
  <c r="FJ133" i="4"/>
  <c r="FJ78" i="21"/>
  <c r="FJ186" i="21" s="1"/>
  <c r="FK80" i="21"/>
  <c r="F10" i="35"/>
  <c r="X10" i="35" s="1"/>
  <c r="H83" i="36"/>
  <c r="FH43" i="21"/>
  <c r="FI43" i="21"/>
  <c r="W19" i="35"/>
  <c r="E21" i="35"/>
  <c r="W21" i="35" s="1"/>
  <c r="FL23" i="21"/>
  <c r="FK127" i="4"/>
  <c r="I11" i="36"/>
  <c r="I11" i="35"/>
  <c r="AA11" i="35" s="1"/>
  <c r="F86" i="35"/>
  <c r="X86" i="35" s="1"/>
  <c r="FI186" i="21"/>
  <c r="FI187" i="21" s="1"/>
  <c r="FN126" i="4"/>
  <c r="FL127" i="4"/>
  <c r="F11" i="36"/>
  <c r="F11" i="35"/>
  <c r="X11" i="35" s="1"/>
  <c r="FH127" i="4"/>
  <c r="FI127" i="4"/>
  <c r="W19" i="36"/>
  <c r="E21" i="36"/>
  <c r="W21" i="36" s="1"/>
  <c r="FK39" i="21"/>
  <c r="FK43" i="21" s="1"/>
  <c r="F83" i="35"/>
  <c r="X83" i="35" s="1"/>
  <c r="F9" i="36"/>
  <c r="FH123" i="4"/>
  <c r="F9" i="35"/>
  <c r="X9" i="35" s="1"/>
  <c r="F82" i="36"/>
  <c r="X15" i="36"/>
  <c r="F19" i="36"/>
  <c r="FE75" i="2"/>
  <c r="FF250" i="4"/>
  <c r="FF315" i="4"/>
  <c r="FF318" i="4" s="1"/>
  <c r="FL62" i="21"/>
  <c r="FN58" i="21"/>
  <c r="Y38" i="35"/>
  <c r="FL147" i="21"/>
  <c r="FL145" i="21" s="1"/>
  <c r="FK145" i="21"/>
  <c r="FE288" i="4"/>
  <c r="FE308" i="4"/>
  <c r="FE325" i="4"/>
  <c r="FE327" i="4"/>
  <c r="FE268" i="4"/>
  <c r="FE326" i="4"/>
  <c r="F65" i="36"/>
  <c r="X63" i="36"/>
  <c r="FE385" i="4"/>
  <c r="FE407" i="4" s="1"/>
  <c r="D78" i="36"/>
  <c r="FF234" i="4"/>
  <c r="D78" i="35"/>
  <c r="V78" i="35" s="1"/>
  <c r="G32" i="36"/>
  <c r="FI160" i="4"/>
  <c r="G32" i="35"/>
  <c r="Y32" i="35" s="1"/>
  <c r="FG73" i="2"/>
  <c r="FE332" i="4"/>
  <c r="FE176" i="2"/>
  <c r="FE343" i="4"/>
  <c r="FE40" i="4"/>
  <c r="FE339" i="4"/>
  <c r="FE340" i="4"/>
  <c r="E78" i="36"/>
  <c r="FG234" i="4"/>
  <c r="E78" i="35"/>
  <c r="W78" i="35" s="1"/>
  <c r="FK183" i="4"/>
  <c r="H31" i="36"/>
  <c r="FJ158" i="4"/>
  <c r="H31" i="35"/>
  <c r="Z31" i="35" s="1"/>
  <c r="I61" i="36"/>
  <c r="FK196" i="4"/>
  <c r="FK241" i="4"/>
  <c r="FK210" i="4"/>
  <c r="I61" i="35"/>
  <c r="AA61" i="35" s="1"/>
  <c r="G43" i="36"/>
  <c r="Y41" i="36"/>
  <c r="G77" i="36"/>
  <c r="FI232" i="4"/>
  <c r="G77" i="35"/>
  <c r="Y77" i="35" s="1"/>
  <c r="Y38" i="36"/>
  <c r="FI28" i="21"/>
  <c r="FI149" i="21"/>
  <c r="FL169" i="4"/>
  <c r="FN167" i="4"/>
  <c r="FL157" i="4"/>
  <c r="FL170" i="4"/>
  <c r="I56" i="36"/>
  <c r="FK199" i="4"/>
  <c r="I56" i="35"/>
  <c r="AA56" i="35" s="1"/>
  <c r="FG379" i="4"/>
  <c r="FG372" i="4"/>
  <c r="FG376" i="4"/>
  <c r="FG382" i="4"/>
  <c r="FG342" i="4"/>
  <c r="FG11" i="4"/>
  <c r="Y41" i="35"/>
  <c r="G43" i="35"/>
  <c r="Z37" i="36"/>
  <c r="FN208" i="4"/>
  <c r="FL196" i="4"/>
  <c r="FL241" i="4"/>
  <c r="FL210" i="4"/>
  <c r="FJ231" i="4"/>
  <c r="FJ242" i="4"/>
  <c r="G64" i="36"/>
  <c r="FI216" i="4"/>
  <c r="G64" i="35"/>
  <c r="FI217" i="4"/>
  <c r="V65" i="36"/>
  <c r="D87" i="36"/>
  <c r="H55" i="36"/>
  <c r="FJ197" i="4"/>
  <c r="H55" i="35"/>
  <c r="Z55" i="35" s="1"/>
  <c r="FE116" i="2"/>
  <c r="FE365" i="4"/>
  <c r="FE368" i="4"/>
  <c r="E12" i="6"/>
  <c r="FE366" i="4"/>
  <c r="I37" i="36"/>
  <c r="FK169" i="4"/>
  <c r="I37" i="35"/>
  <c r="FK157" i="4"/>
  <c r="FK170" i="4"/>
  <c r="FE11" i="2"/>
  <c r="FE126" i="2"/>
  <c r="FL59" i="21"/>
  <c r="FL196" i="21"/>
  <c r="FN195" i="21"/>
  <c r="FL183" i="4"/>
  <c r="FN182" i="4"/>
  <c r="FL199" i="4"/>
  <c r="FN198" i="4"/>
  <c r="F77" i="36"/>
  <c r="FH232" i="4"/>
  <c r="F77" i="35"/>
  <c r="X77" i="35" s="1"/>
  <c r="FF11" i="4"/>
  <c r="FF379" i="4"/>
  <c r="FF372" i="4"/>
  <c r="FF342" i="4"/>
  <c r="FF376" i="4"/>
  <c r="FF382" i="4"/>
  <c r="FN161" i="4"/>
  <c r="FL162" i="4"/>
  <c r="FL180" i="21"/>
  <c r="FL13" i="21" s="1"/>
  <c r="FN179" i="21"/>
  <c r="AA39" i="35"/>
  <c r="V65" i="35"/>
  <c r="D87" i="35"/>
  <c r="D96" i="36"/>
  <c r="FF15" i="4"/>
  <c r="FF14" i="4"/>
  <c r="D96" i="35"/>
  <c r="V96" i="35" s="1"/>
  <c r="FH322" i="4"/>
  <c r="F65" i="35"/>
  <c r="X63" i="35"/>
  <c r="W65" i="35"/>
  <c r="H38" i="36"/>
  <c r="FJ172" i="4"/>
  <c r="FJ171" i="4"/>
  <c r="FJ159" i="4"/>
  <c r="H38" i="35"/>
  <c r="Z37" i="35"/>
  <c r="F75" i="36"/>
  <c r="FH228" i="4"/>
  <c r="F75" i="35"/>
  <c r="X75" i="35" s="1"/>
  <c r="AA42" i="35"/>
  <c r="FF73" i="2"/>
  <c r="FH50" i="4"/>
  <c r="FH9" i="2"/>
  <c r="I33" i="36"/>
  <c r="FK162" i="4"/>
  <c r="I33" i="35"/>
  <c r="AA33" i="35" s="1"/>
  <c r="H83" i="35"/>
  <c r="Z83" i="35" s="1"/>
  <c r="E96" i="36"/>
  <c r="FG15" i="4"/>
  <c r="FG14" i="4"/>
  <c r="E96" i="35"/>
  <c r="W96" i="35" s="1"/>
  <c r="FE14" i="2"/>
  <c r="FE16" i="4"/>
  <c r="FE24" i="4"/>
  <c r="FF8" i="2"/>
  <c r="FF10" i="2" s="1"/>
  <c r="FF49" i="4"/>
  <c r="FF51" i="4" s="1"/>
  <c r="FF23" i="4"/>
  <c r="FF354" i="4"/>
  <c r="FF349" i="4"/>
  <c r="FF359" i="4"/>
  <c r="FH8" i="4"/>
  <c r="FJ202" i="4"/>
  <c r="FK203" i="4"/>
  <c r="AA42" i="36"/>
  <c r="AA39" i="36"/>
  <c r="F8" i="6"/>
  <c r="G8" i="6"/>
  <c r="FG8" i="2"/>
  <c r="FG10" i="2" s="1"/>
  <c r="FG23" i="4"/>
  <c r="FG49" i="4"/>
  <c r="FG72" i="2" s="1"/>
  <c r="FG354" i="4"/>
  <c r="FG349" i="4"/>
  <c r="FG359" i="4"/>
  <c r="G59" i="36"/>
  <c r="FI204" i="4"/>
  <c r="FI192" i="4"/>
  <c r="G59" i="35"/>
  <c r="FI205" i="4"/>
  <c r="FJ215" i="4"/>
  <c r="FJ146" i="21"/>
  <c r="FJ148" i="21"/>
  <c r="FJ150" i="21" s="1"/>
  <c r="O10" i="36" l="1"/>
  <c r="X10" i="36" s="1"/>
  <c r="Q55" i="36"/>
  <c r="Z55" i="36" s="1"/>
  <c r="R61" i="36"/>
  <c r="AA61" i="36" s="1"/>
  <c r="O9" i="36"/>
  <c r="X9" i="36" s="1"/>
  <c r="R11" i="36"/>
  <c r="AA11" i="36" s="1"/>
  <c r="N85" i="36"/>
  <c r="P32" i="36"/>
  <c r="Y32" i="36" s="1"/>
  <c r="W81" i="36"/>
  <c r="O19" i="36"/>
  <c r="O21" i="36" s="1"/>
  <c r="X82" i="36"/>
  <c r="O82" i="36"/>
  <c r="Q31" i="36"/>
  <c r="Z31" i="36" s="1"/>
  <c r="O75" i="36"/>
  <c r="X75" i="36" s="1"/>
  <c r="M96" i="36"/>
  <c r="V96" i="36" s="1"/>
  <c r="O81" i="36"/>
  <c r="O77" i="36"/>
  <c r="X77" i="36" s="1"/>
  <c r="R37" i="36"/>
  <c r="P64" i="36"/>
  <c r="Y64" i="36" s="1"/>
  <c r="V78" i="36"/>
  <c r="M78" i="36"/>
  <c r="N96" i="36"/>
  <c r="W96" i="36" s="1"/>
  <c r="Y77" i="36"/>
  <c r="P77" i="36"/>
  <c r="W78" i="36"/>
  <c r="N78" i="36"/>
  <c r="O83" i="36"/>
  <c r="X83" i="36" s="1"/>
  <c r="Q83" i="36"/>
  <c r="Z83" i="36" s="1"/>
  <c r="P59" i="36"/>
  <c r="O11" i="36"/>
  <c r="X11" i="36" s="1"/>
  <c r="FH125" i="4"/>
  <c r="X76" i="36"/>
  <c r="O76" i="36"/>
  <c r="W10" i="36"/>
  <c r="N10" i="36"/>
  <c r="U94" i="36"/>
  <c r="N65" i="36"/>
  <c r="W65" i="36" s="1"/>
  <c r="W63" i="36"/>
  <c r="Q38" i="36"/>
  <c r="Q41" i="36" s="1"/>
  <c r="Q43" i="36" s="1"/>
  <c r="R33" i="36"/>
  <c r="AA33" i="36" s="1"/>
  <c r="R56" i="36"/>
  <c r="AA56" i="36" s="1"/>
  <c r="O86" i="36"/>
  <c r="X86" i="36" s="1"/>
  <c r="U93" i="36"/>
  <c r="FH233" i="4"/>
  <c r="FG315" i="4"/>
  <c r="FG318" i="4" s="1"/>
  <c r="FH249" i="4"/>
  <c r="FH250" i="4" s="1"/>
  <c r="U93" i="35"/>
  <c r="FH246" i="4"/>
  <c r="FH372" i="4"/>
  <c r="FH11" i="4"/>
  <c r="F76" i="35"/>
  <c r="X76" i="35" s="1"/>
  <c r="FH230" i="4"/>
  <c r="FL43" i="21"/>
  <c r="E87" i="36"/>
  <c r="E93" i="36" s="1"/>
  <c r="FH382" i="4"/>
  <c r="FH383" i="4" s="1"/>
  <c r="FI383" i="4" s="1"/>
  <c r="FG51" i="4"/>
  <c r="FH51" i="4" s="1"/>
  <c r="FH52" i="4" s="1"/>
  <c r="FH342" i="4"/>
  <c r="FH343" i="4" s="1"/>
  <c r="FE381" i="4"/>
  <c r="FE384" i="4"/>
  <c r="X19" i="36"/>
  <c r="F21" i="36"/>
  <c r="X21" i="36" s="1"/>
  <c r="FL80" i="21"/>
  <c r="FL78" i="21" s="1"/>
  <c r="FL186" i="21" s="1"/>
  <c r="FK78" i="21"/>
  <c r="FK186" i="21" s="1"/>
  <c r="FE378" i="4"/>
  <c r="FK133" i="4"/>
  <c r="FJ132" i="4"/>
  <c r="FI82" i="21"/>
  <c r="FI26" i="21"/>
  <c r="FI30" i="21" s="1"/>
  <c r="FI83" i="21"/>
  <c r="FI134" i="4"/>
  <c r="FI122" i="4"/>
  <c r="G15" i="35"/>
  <c r="Y15" i="35" s="1"/>
  <c r="G15" i="36"/>
  <c r="FI135" i="4"/>
  <c r="FI239" i="4" s="1"/>
  <c r="E87" i="35"/>
  <c r="W87" i="35" s="1"/>
  <c r="I83" i="35"/>
  <c r="AA83" i="35" s="1"/>
  <c r="FI188" i="21"/>
  <c r="FI190" i="21" s="1"/>
  <c r="G20" i="36"/>
  <c r="FI146" i="4"/>
  <c r="G20" i="35"/>
  <c r="Y20" i="35" s="1"/>
  <c r="FI147" i="4"/>
  <c r="FI148" i="4" s="1"/>
  <c r="FJ145" i="4"/>
  <c r="FJ247" i="4" s="1"/>
  <c r="FJ79" i="21"/>
  <c r="FJ81" i="21"/>
  <c r="FJ83" i="21" s="1"/>
  <c r="F85" i="36"/>
  <c r="F21" i="35"/>
  <c r="X21" i="35" s="1"/>
  <c r="X19" i="35"/>
  <c r="FG11" i="2"/>
  <c r="FG126" i="2"/>
  <c r="FG115" i="2" s="1"/>
  <c r="G53" i="36"/>
  <c r="FI193" i="4"/>
  <c r="G53" i="35"/>
  <c r="Y53" i="35" s="1"/>
  <c r="Y59" i="35"/>
  <c r="FE18" i="4"/>
  <c r="Z38" i="35"/>
  <c r="FF15" i="2"/>
  <c r="FH14" i="4"/>
  <c r="V87" i="36"/>
  <c r="D93" i="36"/>
  <c r="FL231" i="4"/>
  <c r="FN241" i="4"/>
  <c r="FL242" i="4"/>
  <c r="FE387" i="4"/>
  <c r="FE373" i="4"/>
  <c r="FE386" i="4"/>
  <c r="H32" i="36"/>
  <c r="FJ160" i="4"/>
  <c r="H32" i="35"/>
  <c r="Z32" i="35" s="1"/>
  <c r="FF16" i="2"/>
  <c r="FH15" i="4"/>
  <c r="F12" i="6"/>
  <c r="G12" i="6"/>
  <c r="E13" i="6"/>
  <c r="FN196" i="4"/>
  <c r="FL197" i="4"/>
  <c r="FL159" i="4"/>
  <c r="FN170" i="4"/>
  <c r="FL172" i="4"/>
  <c r="FL171" i="4"/>
  <c r="FE201" i="2"/>
  <c r="FI218" i="4"/>
  <c r="FN157" i="4"/>
  <c r="FL158" i="4"/>
  <c r="Y43" i="36"/>
  <c r="FG52" i="4"/>
  <c r="FE17" i="2"/>
  <c r="V87" i="35"/>
  <c r="D93" i="35"/>
  <c r="FF176" i="2"/>
  <c r="FF343" i="4"/>
  <c r="FF40" i="4"/>
  <c r="Y64" i="35"/>
  <c r="FG176" i="2"/>
  <c r="FG40" i="4"/>
  <c r="FG343" i="4"/>
  <c r="FG74" i="2"/>
  <c r="FI238" i="4"/>
  <c r="FI227" i="4"/>
  <c r="FF11" i="2"/>
  <c r="FF126" i="2"/>
  <c r="FF115" i="2" s="1"/>
  <c r="FF52" i="4"/>
  <c r="Z38" i="36"/>
  <c r="FL63" i="21"/>
  <c r="FN59" i="21"/>
  <c r="H41" i="36"/>
  <c r="X65" i="36"/>
  <c r="FF385" i="4"/>
  <c r="FF378" i="4" s="1"/>
  <c r="FI9" i="4"/>
  <c r="FG385" i="4"/>
  <c r="FG378" i="4" s="1"/>
  <c r="FK242" i="4"/>
  <c r="FK231" i="4"/>
  <c r="FF340" i="4"/>
  <c r="FG340" i="4" s="1"/>
  <c r="FF330" i="4"/>
  <c r="FF321" i="4"/>
  <c r="FF324" i="4"/>
  <c r="FF319" i="4"/>
  <c r="FF320" i="4"/>
  <c r="FH318" i="4"/>
  <c r="D94" i="36"/>
  <c r="FF13" i="4"/>
  <c r="FF316" i="4"/>
  <c r="D94" i="35"/>
  <c r="V94" i="35" s="1"/>
  <c r="FH315" i="4"/>
  <c r="FL203" i="4"/>
  <c r="FL202" i="4" s="1"/>
  <c r="FK202" i="4"/>
  <c r="H59" i="36"/>
  <c r="FJ204" i="4"/>
  <c r="FJ192" i="4"/>
  <c r="H59" i="35"/>
  <c r="FJ205" i="4"/>
  <c r="FH73" i="2"/>
  <c r="FE182" i="2"/>
  <c r="FE413" i="4"/>
  <c r="FE409" i="4"/>
  <c r="FE408" i="4"/>
  <c r="C97" i="36"/>
  <c r="U95" i="36"/>
  <c r="FF339" i="4"/>
  <c r="FG339" i="4" s="1"/>
  <c r="FG358" i="4"/>
  <c r="FG355" i="4"/>
  <c r="FF363" i="4"/>
  <c r="FF364" i="4"/>
  <c r="FF360" i="4"/>
  <c r="FH359" i="4"/>
  <c r="FF362" i="4" s="1"/>
  <c r="FG15" i="2"/>
  <c r="C101" i="36"/>
  <c r="FE272" i="4"/>
  <c r="FE270" i="4"/>
  <c r="FE271" i="4"/>
  <c r="C101" i="35"/>
  <c r="U101" i="35" s="1"/>
  <c r="FE265" i="4"/>
  <c r="H77" i="36"/>
  <c r="FJ232" i="4"/>
  <c r="H77" i="35"/>
  <c r="Z77" i="35" s="1"/>
  <c r="FI32" i="21"/>
  <c r="FE24" i="2"/>
  <c r="FE64" i="2"/>
  <c r="FE45" i="4"/>
  <c r="FJ28" i="21"/>
  <c r="FJ149" i="21"/>
  <c r="FF353" i="4"/>
  <c r="FF350" i="4"/>
  <c r="FH349" i="4"/>
  <c r="FJ187" i="21"/>
  <c r="FJ188" i="21"/>
  <c r="FJ190" i="21" s="1"/>
  <c r="FF358" i="4"/>
  <c r="FF355" i="4"/>
  <c r="FH354" i="4"/>
  <c r="FG357" i="4" s="1"/>
  <c r="I38" i="36"/>
  <c r="FK172" i="4"/>
  <c r="FK171" i="4"/>
  <c r="FK159" i="4"/>
  <c r="I38" i="35"/>
  <c r="FE341" i="4"/>
  <c r="FG319" i="4"/>
  <c r="FG330" i="4"/>
  <c r="FG332" i="4" s="1"/>
  <c r="FG321" i="4"/>
  <c r="FG324" i="4"/>
  <c r="FG320" i="4"/>
  <c r="C103" i="36"/>
  <c r="FE312" i="4"/>
  <c r="FE311" i="4"/>
  <c r="FE310" i="4"/>
  <c r="C103" i="35"/>
  <c r="U103" i="35" s="1"/>
  <c r="FE305" i="4"/>
  <c r="N8" i="6"/>
  <c r="M8" i="6"/>
  <c r="FG363" i="4"/>
  <c r="FG364" i="4"/>
  <c r="FG360" i="4"/>
  <c r="FH10" i="2"/>
  <c r="FH11" i="2" s="1"/>
  <c r="FG350" i="4"/>
  <c r="FG353" i="4"/>
  <c r="FG16" i="2"/>
  <c r="FE115" i="2"/>
  <c r="I55" i="36"/>
  <c r="FK197" i="4"/>
  <c r="I55" i="35"/>
  <c r="AA55" i="35" s="1"/>
  <c r="FH23" i="4"/>
  <c r="FH379" i="4"/>
  <c r="F78" i="36"/>
  <c r="FH234" i="4"/>
  <c r="F78" i="35"/>
  <c r="X78" i="35" s="1"/>
  <c r="I31" i="36"/>
  <c r="FK158" i="4"/>
  <c r="I31" i="35"/>
  <c r="AA31" i="35" s="1"/>
  <c r="Y43" i="35"/>
  <c r="FF72" i="2"/>
  <c r="FH72" i="2" s="1"/>
  <c r="FH49" i="4"/>
  <c r="X65" i="35"/>
  <c r="F87" i="35"/>
  <c r="AA37" i="35"/>
  <c r="FE231" i="2"/>
  <c r="E94" i="36"/>
  <c r="FG13" i="4"/>
  <c r="FG316" i="4"/>
  <c r="E94" i="35"/>
  <c r="W94" i="35" s="1"/>
  <c r="C102" i="36"/>
  <c r="FE291" i="4"/>
  <c r="FE290" i="4"/>
  <c r="FE292" i="4"/>
  <c r="C102" i="35"/>
  <c r="U102" i="35" s="1"/>
  <c r="FE285" i="4"/>
  <c r="FG381" i="4"/>
  <c r="H64" i="36"/>
  <c r="FJ216" i="4"/>
  <c r="H64" i="35"/>
  <c r="FJ217" i="4"/>
  <c r="FH8" i="2"/>
  <c r="F96" i="36"/>
  <c r="FH323" i="4"/>
  <c r="FI323" i="4" s="1"/>
  <c r="FJ323" i="4" s="1"/>
  <c r="FK323" i="4" s="1"/>
  <c r="FL323" i="4" s="1"/>
  <c r="F96" i="35"/>
  <c r="X96" i="35" s="1"/>
  <c r="FE333" i="4"/>
  <c r="FE335" i="4"/>
  <c r="FE334" i="4"/>
  <c r="FK215" i="4"/>
  <c r="FK146" i="21"/>
  <c r="FK148" i="21"/>
  <c r="FK150" i="21" s="1"/>
  <c r="C116" i="36"/>
  <c r="C116" i="35"/>
  <c r="U116" i="35" s="1"/>
  <c r="G60" i="36"/>
  <c r="FI207" i="4"/>
  <c r="FI194" i="4"/>
  <c r="FI206" i="4"/>
  <c r="G60" i="35"/>
  <c r="G63" i="35" s="1"/>
  <c r="I83" i="36"/>
  <c r="FE25" i="4"/>
  <c r="H41" i="35"/>
  <c r="U95" i="35"/>
  <c r="C97" i="35"/>
  <c r="AA37" i="36"/>
  <c r="FH376" i="4"/>
  <c r="FL215" i="4"/>
  <c r="FN145" i="21"/>
  <c r="FL146" i="21"/>
  <c r="FL148" i="21"/>
  <c r="P15" i="36" l="1"/>
  <c r="O78" i="36"/>
  <c r="X78" i="36" s="1"/>
  <c r="G63" i="36"/>
  <c r="P60" i="36"/>
  <c r="X85" i="36"/>
  <c r="R41" i="36"/>
  <c r="R43" i="36" s="1"/>
  <c r="N94" i="36"/>
  <c r="W94" i="36" s="1"/>
  <c r="I41" i="36"/>
  <c r="R38" i="36"/>
  <c r="Q59" i="36"/>
  <c r="P63" i="36"/>
  <c r="P65" i="36" s="1"/>
  <c r="U103" i="36"/>
  <c r="L103" i="36"/>
  <c r="Q77" i="36"/>
  <c r="Z77" i="36" s="1"/>
  <c r="O85" i="36"/>
  <c r="O87" i="36" s="1"/>
  <c r="O93" i="36" s="1"/>
  <c r="Q32" i="36"/>
  <c r="Z32" i="36" s="1"/>
  <c r="Y59" i="36"/>
  <c r="N87" i="36"/>
  <c r="N93" i="36" s="1"/>
  <c r="N95" i="36" s="1"/>
  <c r="N97" i="36" s="1"/>
  <c r="N98" i="36" s="1"/>
  <c r="W85" i="36"/>
  <c r="L116" i="36"/>
  <c r="U116" i="36" s="1"/>
  <c r="R55" i="36"/>
  <c r="AA55" i="36" s="1"/>
  <c r="R83" i="36"/>
  <c r="AA83" i="36" s="1"/>
  <c r="L102" i="36"/>
  <c r="U102" i="36" s="1"/>
  <c r="R31" i="36"/>
  <c r="AA31" i="36" s="1"/>
  <c r="Y20" i="36"/>
  <c r="P20" i="36"/>
  <c r="X81" i="36"/>
  <c r="Q64" i="36"/>
  <c r="Z64" i="36" s="1"/>
  <c r="V94" i="36"/>
  <c r="M94" i="36"/>
  <c r="M95" i="36" s="1"/>
  <c r="M97" i="36" s="1"/>
  <c r="M98" i="36" s="1"/>
  <c r="O96" i="36"/>
  <c r="X96" i="36" s="1"/>
  <c r="L101" i="36"/>
  <c r="U101" i="36" s="1"/>
  <c r="Y53" i="36"/>
  <c r="P53" i="36"/>
  <c r="W87" i="36"/>
  <c r="FH344" i="4"/>
  <c r="FI344" i="4" s="1"/>
  <c r="FG384" i="4"/>
  <c r="FH176" i="2"/>
  <c r="E93" i="35"/>
  <c r="G81" i="35"/>
  <c r="Y81" i="35" s="1"/>
  <c r="G86" i="35"/>
  <c r="Y86" i="35" s="1"/>
  <c r="FF381" i="4"/>
  <c r="FG362" i="4"/>
  <c r="FG341" i="4"/>
  <c r="FI189" i="21"/>
  <c r="FI191" i="21"/>
  <c r="FH339" i="4"/>
  <c r="FF384" i="4"/>
  <c r="FH126" i="2"/>
  <c r="FH127" i="2" s="1"/>
  <c r="FI127" i="2" s="1"/>
  <c r="FJ127" i="2" s="1"/>
  <c r="FK127" i="2" s="1"/>
  <c r="FL127" i="2" s="1"/>
  <c r="G86" i="36"/>
  <c r="F87" i="36"/>
  <c r="F93" i="36" s="1"/>
  <c r="FJ26" i="21"/>
  <c r="FJ30" i="21" s="1"/>
  <c r="FJ82" i="21"/>
  <c r="G9" i="35"/>
  <c r="Y9" i="35" s="1"/>
  <c r="G9" i="36"/>
  <c r="FI123" i="4"/>
  <c r="FH340" i="4"/>
  <c r="G81" i="36"/>
  <c r="H20" i="35"/>
  <c r="Z20" i="35" s="1"/>
  <c r="H20" i="36"/>
  <c r="FJ146" i="4"/>
  <c r="FJ147" i="4"/>
  <c r="FJ148" i="4" s="1"/>
  <c r="FK132" i="4"/>
  <c r="FK237" i="4" s="1"/>
  <c r="FL133" i="4"/>
  <c r="FL132" i="4" s="1"/>
  <c r="FI29" i="21"/>
  <c r="FI33" i="21" s="1"/>
  <c r="FK145" i="4"/>
  <c r="FK247" i="4" s="1"/>
  <c r="FK79" i="21"/>
  <c r="FK81" i="21"/>
  <c r="FL79" i="21"/>
  <c r="FN78" i="21"/>
  <c r="FL145" i="4"/>
  <c r="FL247" i="4" s="1"/>
  <c r="FL81" i="21"/>
  <c r="FJ122" i="4"/>
  <c r="H15" i="36"/>
  <c r="H15" i="35"/>
  <c r="FJ134" i="4"/>
  <c r="FJ135" i="4"/>
  <c r="FJ239" i="4" s="1"/>
  <c r="FJ237" i="4"/>
  <c r="FJ238" i="4" s="1"/>
  <c r="FH15" i="2"/>
  <c r="FI137" i="4"/>
  <c r="FI124" i="4"/>
  <c r="G16" i="36"/>
  <c r="FI136" i="4"/>
  <c r="G16" i="35"/>
  <c r="G82" i="35" s="1"/>
  <c r="Y82" i="35" s="1"/>
  <c r="G65" i="35"/>
  <c r="Y63" i="35"/>
  <c r="FE19" i="4"/>
  <c r="FE21" i="4"/>
  <c r="FE31" i="4"/>
  <c r="FE20" i="4"/>
  <c r="E9" i="6"/>
  <c r="FF368" i="4"/>
  <c r="FF116" i="2"/>
  <c r="FF365" i="4"/>
  <c r="FF407" i="4"/>
  <c r="FF366" i="4"/>
  <c r="FH364" i="4"/>
  <c r="FG367" i="4" s="1"/>
  <c r="FE412" i="4"/>
  <c r="I77" i="36"/>
  <c r="FK232" i="4"/>
  <c r="I77" i="35"/>
  <c r="AA77" i="35" s="1"/>
  <c r="H43" i="36"/>
  <c r="Z41" i="36"/>
  <c r="FG75" i="2"/>
  <c r="FE19" i="2"/>
  <c r="FN159" i="4"/>
  <c r="FL160" i="4"/>
  <c r="FE187" i="2"/>
  <c r="FE148" i="2" s="1"/>
  <c r="FE140" i="2"/>
  <c r="FF14" i="2"/>
  <c r="FF16" i="4"/>
  <c r="FF24" i="4"/>
  <c r="FH13" i="4"/>
  <c r="FN231" i="4"/>
  <c r="FL232" i="4"/>
  <c r="FL28" i="21"/>
  <c r="FL149" i="21"/>
  <c r="FN148" i="21"/>
  <c r="Z64" i="35"/>
  <c r="FL150" i="21"/>
  <c r="I64" i="36"/>
  <c r="FK216" i="4"/>
  <c r="I64" i="35"/>
  <c r="FK217" i="4"/>
  <c r="FJ9" i="4"/>
  <c r="FG14" i="2"/>
  <c r="FG17" i="2" s="1"/>
  <c r="FG19" i="2" s="1"/>
  <c r="FG16" i="4"/>
  <c r="FG18" i="4" s="1"/>
  <c r="FG24" i="4"/>
  <c r="FG25" i="4" s="1"/>
  <c r="FE306" i="4"/>
  <c r="FE307" i="4"/>
  <c r="FD352" i="4"/>
  <c r="FH352" i="4"/>
  <c r="FH350" i="4"/>
  <c r="FH351" i="4"/>
  <c r="FI351" i="4" s="1"/>
  <c r="FH353" i="4"/>
  <c r="FE352" i="4"/>
  <c r="C98" i="35"/>
  <c r="U98" i="35" s="1"/>
  <c r="U97" i="35"/>
  <c r="FJ191" i="21"/>
  <c r="FJ189" i="21"/>
  <c r="FL187" i="21"/>
  <c r="FN186" i="21"/>
  <c r="FL188" i="21"/>
  <c r="FI240" i="4"/>
  <c r="FI229" i="4"/>
  <c r="C115" i="36"/>
  <c r="C115" i="35"/>
  <c r="U115" i="35" s="1"/>
  <c r="FH115" i="2"/>
  <c r="AA38" i="35"/>
  <c r="FE266" i="4"/>
  <c r="FE267" i="4"/>
  <c r="FF74" i="2"/>
  <c r="FG373" i="4"/>
  <c r="FG386" i="4"/>
  <c r="FG387" i="4"/>
  <c r="FG64" i="2"/>
  <c r="FG68" i="2" s="1"/>
  <c r="FG45" i="4"/>
  <c r="FG24" i="2"/>
  <c r="FG130" i="2" s="1"/>
  <c r="Z59" i="35"/>
  <c r="FK187" i="21"/>
  <c r="FK188" i="21"/>
  <c r="FJ218" i="4"/>
  <c r="Y60" i="35"/>
  <c r="FL216" i="4"/>
  <c r="FN215" i="4"/>
  <c r="FL217" i="4"/>
  <c r="G54" i="36"/>
  <c r="FI195" i="4"/>
  <c r="G54" i="35"/>
  <c r="Y54" i="35" s="1"/>
  <c r="FJ344" i="4"/>
  <c r="FF231" i="2"/>
  <c r="FE232" i="2"/>
  <c r="FE238" i="2" s="1"/>
  <c r="I32" i="36"/>
  <c r="FK160" i="4"/>
  <c r="I32" i="35"/>
  <c r="AA32" i="35" s="1"/>
  <c r="FF352" i="4"/>
  <c r="H60" i="36"/>
  <c r="FJ206" i="4"/>
  <c r="FJ194" i="4"/>
  <c r="FJ207" i="4"/>
  <c r="H60" i="35"/>
  <c r="H63" i="35" s="1"/>
  <c r="G65" i="36"/>
  <c r="Y63" i="36"/>
  <c r="FH319" i="4"/>
  <c r="FH321" i="4"/>
  <c r="FH320" i="4"/>
  <c r="Y60" i="36"/>
  <c r="FE287" i="4"/>
  <c r="FE286" i="4"/>
  <c r="FG352" i="4"/>
  <c r="AA38" i="36"/>
  <c r="FJ32" i="21"/>
  <c r="H53" i="36"/>
  <c r="H53" i="35"/>
  <c r="Z53" i="35" s="1"/>
  <c r="FJ193" i="4"/>
  <c r="E95" i="35"/>
  <c r="W93" i="35"/>
  <c r="FF24" i="2"/>
  <c r="FF130" i="2" s="1"/>
  <c r="FF64" i="2"/>
  <c r="FF68" i="2" s="1"/>
  <c r="FF45" i="4"/>
  <c r="D95" i="36"/>
  <c r="V93" i="36"/>
  <c r="I43" i="36"/>
  <c r="AA41" i="36"/>
  <c r="E95" i="36"/>
  <c r="W93" i="36"/>
  <c r="FD357" i="4"/>
  <c r="FH356" i="4"/>
  <c r="FI356" i="4" s="1"/>
  <c r="FH358" i="4"/>
  <c r="FH357" i="4"/>
  <c r="FH355" i="4"/>
  <c r="FE357" i="4"/>
  <c r="FH40" i="4"/>
  <c r="FH45" i="4" s="1"/>
  <c r="FF268" i="4"/>
  <c r="FF288" i="4"/>
  <c r="FF308" i="4"/>
  <c r="FF325" i="4"/>
  <c r="FF327" i="4"/>
  <c r="FF326" i="4"/>
  <c r="FH324" i="4"/>
  <c r="FF332" i="4"/>
  <c r="FH330" i="4"/>
  <c r="Z59" i="36"/>
  <c r="D115" i="36"/>
  <c r="D115" i="35"/>
  <c r="V115" i="35" s="1"/>
  <c r="FF341" i="4"/>
  <c r="FH341" i="4" s="1"/>
  <c r="FH16" i="2"/>
  <c r="I41" i="35"/>
  <c r="FE68" i="2"/>
  <c r="I59" i="36"/>
  <c r="FK192" i="4"/>
  <c r="FK204" i="4"/>
  <c r="I59" i="35"/>
  <c r="FK205" i="4"/>
  <c r="H43" i="35"/>
  <c r="Z41" i="35"/>
  <c r="FJ383" i="4"/>
  <c r="FE130" i="2"/>
  <c r="FN202" i="4"/>
  <c r="FL192" i="4"/>
  <c r="FL204" i="4"/>
  <c r="FL205" i="4"/>
  <c r="G75" i="36"/>
  <c r="FI228" i="4"/>
  <c r="G75" i="35"/>
  <c r="Y75" i="35" s="1"/>
  <c r="D95" i="35"/>
  <c r="V93" i="35"/>
  <c r="E115" i="36"/>
  <c r="E115" i="35"/>
  <c r="W115" i="35" s="1"/>
  <c r="FH385" i="4"/>
  <c r="FG388" i="4" s="1"/>
  <c r="FH377" i="4"/>
  <c r="FI9" i="2"/>
  <c r="FI50" i="4"/>
  <c r="U97" i="36"/>
  <c r="C98" i="36"/>
  <c r="U98" i="36" s="1"/>
  <c r="FH380" i="4"/>
  <c r="FI380" i="4" s="1"/>
  <c r="FG268" i="4"/>
  <c r="FG288" i="4"/>
  <c r="FG308" i="4"/>
  <c r="FG325" i="4"/>
  <c r="FG327" i="4"/>
  <c r="FG326" i="4"/>
  <c r="FF357" i="4"/>
  <c r="FF387" i="4"/>
  <c r="FF373" i="4"/>
  <c r="FF386" i="4"/>
  <c r="FE27" i="4"/>
  <c r="FE26" i="4"/>
  <c r="FE28" i="4"/>
  <c r="FK28" i="21"/>
  <c r="FK149" i="21"/>
  <c r="X87" i="35"/>
  <c r="F93" i="35"/>
  <c r="FG116" i="2"/>
  <c r="FG368" i="4"/>
  <c r="FG365" i="4"/>
  <c r="FG407" i="4"/>
  <c r="FG366" i="4"/>
  <c r="FG333" i="4"/>
  <c r="FG334" i="4"/>
  <c r="FG335" i="4"/>
  <c r="FD362" i="4"/>
  <c r="FH361" i="4"/>
  <c r="FI361" i="4" s="1"/>
  <c r="FH363" i="4"/>
  <c r="FH360" i="4"/>
  <c r="FH362" i="4"/>
  <c r="FE362" i="4"/>
  <c r="F94" i="36"/>
  <c r="F94" i="35"/>
  <c r="X94" i="35" s="1"/>
  <c r="FH317" i="4"/>
  <c r="FI317" i="4" s="1"/>
  <c r="FJ317" i="4" s="1"/>
  <c r="FK317" i="4" s="1"/>
  <c r="FL317" i="4" s="1"/>
  <c r="FH316" i="4"/>
  <c r="FI245" i="4"/>
  <c r="R64" i="36" l="1"/>
  <c r="P86" i="36"/>
  <c r="Y86" i="36" s="1"/>
  <c r="P75" i="36"/>
  <c r="Y75" i="36" s="1"/>
  <c r="AA32" i="36"/>
  <c r="R32" i="36"/>
  <c r="U115" i="36"/>
  <c r="L115" i="36"/>
  <c r="O94" i="36"/>
  <c r="X94" i="36" s="1"/>
  <c r="R59" i="36"/>
  <c r="AA59" i="36" s="1"/>
  <c r="H81" i="36"/>
  <c r="Q15" i="36"/>
  <c r="Z20" i="36"/>
  <c r="Q20" i="36"/>
  <c r="O95" i="36"/>
  <c r="O97" i="36" s="1"/>
  <c r="O98" i="36" s="1"/>
  <c r="Q63" i="36"/>
  <c r="Q65" i="36" s="1"/>
  <c r="Y81" i="36"/>
  <c r="P81" i="36"/>
  <c r="M115" i="36"/>
  <c r="V115" i="36" s="1"/>
  <c r="P54" i="36"/>
  <c r="Y54" i="36" s="1"/>
  <c r="Y9" i="36"/>
  <c r="P9" i="36"/>
  <c r="AA77" i="36"/>
  <c r="R77" i="36"/>
  <c r="Z53" i="36"/>
  <c r="Q53" i="36"/>
  <c r="Y15" i="36"/>
  <c r="G82" i="36"/>
  <c r="P16" i="36"/>
  <c r="P19" i="36" s="1"/>
  <c r="P21" i="36" s="1"/>
  <c r="N115" i="36"/>
  <c r="W115" i="36" s="1"/>
  <c r="Q60" i="36"/>
  <c r="FJ227" i="4"/>
  <c r="H75" i="36" s="1"/>
  <c r="X87" i="36"/>
  <c r="FJ29" i="21"/>
  <c r="FJ33" i="21" s="1"/>
  <c r="FJ124" i="4"/>
  <c r="H16" i="36"/>
  <c r="FJ137" i="4"/>
  <c r="FJ136" i="4"/>
  <c r="H16" i="35"/>
  <c r="Z16" i="35" s="1"/>
  <c r="FL122" i="4"/>
  <c r="FN132" i="4"/>
  <c r="FL134" i="4"/>
  <c r="FL135" i="4"/>
  <c r="FH24" i="2"/>
  <c r="FK122" i="4"/>
  <c r="I9" i="35" s="1"/>
  <c r="FK134" i="4"/>
  <c r="I15" i="35"/>
  <c r="I15" i="36"/>
  <c r="FK135" i="4"/>
  <c r="FH130" i="2"/>
  <c r="Z15" i="35"/>
  <c r="H86" i="36"/>
  <c r="Z15" i="36"/>
  <c r="G19" i="35"/>
  <c r="Y16" i="35"/>
  <c r="G19" i="36"/>
  <c r="Y16" i="36"/>
  <c r="FK26" i="21"/>
  <c r="FK30" i="21" s="1"/>
  <c r="FK82" i="21"/>
  <c r="FL83" i="21"/>
  <c r="FN81" i="21"/>
  <c r="FL82" i="21"/>
  <c r="FL26" i="21"/>
  <c r="FL29" i="21" s="1"/>
  <c r="H81" i="35"/>
  <c r="Z81" i="35" s="1"/>
  <c r="G10" i="36"/>
  <c r="FI125" i="4"/>
  <c r="G10" i="35"/>
  <c r="Y10" i="35" s="1"/>
  <c r="H9" i="36"/>
  <c r="FJ123" i="4"/>
  <c r="H9" i="35"/>
  <c r="Z9" i="35" s="1"/>
  <c r="FL146" i="4"/>
  <c r="FN145" i="4"/>
  <c r="FL147" i="4"/>
  <c r="H86" i="35"/>
  <c r="Z86" i="35" s="1"/>
  <c r="I20" i="36"/>
  <c r="FK146" i="4"/>
  <c r="I20" i="35"/>
  <c r="AA20" i="35" s="1"/>
  <c r="FK147" i="4"/>
  <c r="FK148" i="4" s="1"/>
  <c r="FL237" i="4"/>
  <c r="FL238" i="4" s="1"/>
  <c r="FH64" i="2"/>
  <c r="FH68" i="2" s="1"/>
  <c r="FK83" i="21"/>
  <c r="FF333" i="4"/>
  <c r="FF335" i="4"/>
  <c r="FF334" i="4"/>
  <c r="FH332" i="4"/>
  <c r="FJ228" i="4"/>
  <c r="H75" i="35"/>
  <c r="Z75" i="35" s="1"/>
  <c r="FJ240" i="4"/>
  <c r="FJ229" i="4"/>
  <c r="FK218" i="4"/>
  <c r="FF25" i="4"/>
  <c r="FH24" i="4"/>
  <c r="D116" i="36"/>
  <c r="D116" i="35"/>
  <c r="V116" i="35" s="1"/>
  <c r="FH116" i="2"/>
  <c r="FH378" i="4"/>
  <c r="I53" i="36"/>
  <c r="FK193" i="4"/>
  <c r="I53" i="35"/>
  <c r="AA53" i="35" s="1"/>
  <c r="H54" i="36"/>
  <c r="FJ195" i="4"/>
  <c r="H54" i="35"/>
  <c r="Z54" i="35" s="1"/>
  <c r="FL218" i="4"/>
  <c r="FN217" i="4"/>
  <c r="F115" i="36"/>
  <c r="F115" i="35"/>
  <c r="X115" i="35" s="1"/>
  <c r="AA64" i="35"/>
  <c r="FF18" i="4"/>
  <c r="FH16" i="4"/>
  <c r="FE269" i="2"/>
  <c r="FL9" i="4"/>
  <c r="FN247" i="4"/>
  <c r="H65" i="35"/>
  <c r="Z65" i="35" s="1"/>
  <c r="Z63" i="35"/>
  <c r="FJ351" i="4"/>
  <c r="FK9" i="4"/>
  <c r="Z60" i="36"/>
  <c r="FF17" i="2"/>
  <c r="FH14" i="2"/>
  <c r="Z43" i="36"/>
  <c r="G76" i="36"/>
  <c r="FI230" i="4"/>
  <c r="G76" i="35"/>
  <c r="Y76" i="35" s="1"/>
  <c r="AA64" i="36"/>
  <c r="F9" i="6"/>
  <c r="G9" i="6"/>
  <c r="E10" i="6"/>
  <c r="F10" i="6" s="1"/>
  <c r="E103" i="36"/>
  <c r="FG310" i="4"/>
  <c r="FG311" i="4"/>
  <c r="FG312" i="4"/>
  <c r="E103" i="35"/>
  <c r="W103" i="35" s="1"/>
  <c r="FG305" i="4"/>
  <c r="E102" i="36"/>
  <c r="FG292" i="4"/>
  <c r="FG291" i="4"/>
  <c r="FG290" i="4"/>
  <c r="E102" i="35"/>
  <c r="W102" i="35" s="1"/>
  <c r="FG285" i="4"/>
  <c r="E97" i="36"/>
  <c r="W95" i="36"/>
  <c r="FK383" i="4"/>
  <c r="FG28" i="4"/>
  <c r="FG26" i="4"/>
  <c r="FG27" i="4"/>
  <c r="E116" i="36"/>
  <c r="E116" i="35"/>
  <c r="W116" i="35" s="1"/>
  <c r="FL193" i="4"/>
  <c r="FN192" i="4"/>
  <c r="E97" i="35"/>
  <c r="W95" i="35"/>
  <c r="FJ380" i="4"/>
  <c r="D103" i="36"/>
  <c r="FF310" i="4"/>
  <c r="FF312" i="4"/>
  <c r="FF311" i="4"/>
  <c r="D103" i="35"/>
  <c r="V103" i="35" s="1"/>
  <c r="FF305" i="4"/>
  <c r="FH308" i="4"/>
  <c r="AA43" i="36"/>
  <c r="FF232" i="2"/>
  <c r="FF238" i="2" s="1"/>
  <c r="FG231" i="2"/>
  <c r="FD367" i="4"/>
  <c r="FH366" i="4"/>
  <c r="FH368" i="4"/>
  <c r="L12" i="6"/>
  <c r="FH365" i="4"/>
  <c r="FH367" i="4"/>
  <c r="FE367" i="4"/>
  <c r="I43" i="35"/>
  <c r="AA41" i="35"/>
  <c r="FK32" i="21"/>
  <c r="E101" i="36"/>
  <c r="FG270" i="4"/>
  <c r="FG272" i="4"/>
  <c r="FG271" i="4"/>
  <c r="E101" i="35"/>
  <c r="W101" i="35" s="1"/>
  <c r="FG265" i="4"/>
  <c r="FE175" i="2"/>
  <c r="FE60" i="4"/>
  <c r="FE419" i="4"/>
  <c r="FE420" i="4"/>
  <c r="FF415" i="4"/>
  <c r="FE421" i="4"/>
  <c r="FF75" i="2"/>
  <c r="FH74" i="2"/>
  <c r="FH75" i="2" s="1"/>
  <c r="FL32" i="21"/>
  <c r="FN28" i="21"/>
  <c r="I60" i="36"/>
  <c r="FK207" i="4"/>
  <c r="FK206" i="4"/>
  <c r="FK194" i="4"/>
  <c r="FK239" i="4"/>
  <c r="FK245" i="4" s="1"/>
  <c r="FK248" i="4" s="1"/>
  <c r="I60" i="35"/>
  <c r="I63" i="35" s="1"/>
  <c r="D101" i="36"/>
  <c r="FF270" i="4"/>
  <c r="FF272" i="4"/>
  <c r="FF271" i="4"/>
  <c r="D101" i="35"/>
  <c r="V101" i="35" s="1"/>
  <c r="FF265" i="4"/>
  <c r="FH268" i="4"/>
  <c r="D97" i="36"/>
  <c r="V95" i="36"/>
  <c r="Y65" i="36"/>
  <c r="FK344" i="4"/>
  <c r="FK189" i="21"/>
  <c r="FK191" i="21"/>
  <c r="FG21" i="2"/>
  <c r="FG108" i="2"/>
  <c r="FG20" i="2"/>
  <c r="FG253" i="2"/>
  <c r="FG267" i="2"/>
  <c r="FE21" i="2"/>
  <c r="FE20" i="2"/>
  <c r="FE108" i="2"/>
  <c r="FE253" i="2"/>
  <c r="FE205" i="2" s="1"/>
  <c r="FE267" i="2"/>
  <c r="FF367" i="4"/>
  <c r="F95" i="35"/>
  <c r="X93" i="35"/>
  <c r="FD388" i="4"/>
  <c r="FH387" i="4"/>
  <c r="FH373" i="4"/>
  <c r="FH386" i="4"/>
  <c r="FH388" i="4"/>
  <c r="L14" i="6"/>
  <c r="FH384" i="4"/>
  <c r="FE388" i="4"/>
  <c r="FJ356" i="4"/>
  <c r="FH326" i="4"/>
  <c r="FH325" i="4"/>
  <c r="FH327" i="4"/>
  <c r="FJ361" i="4"/>
  <c r="FL189" i="21"/>
  <c r="FN189" i="21" s="1"/>
  <c r="FL191" i="21"/>
  <c r="D97" i="35"/>
  <c r="V95" i="35"/>
  <c r="FL190" i="21"/>
  <c r="FI233" i="4"/>
  <c r="FI8" i="4"/>
  <c r="FI359" i="4" s="1"/>
  <c r="FI249" i="4"/>
  <c r="FI246" i="4"/>
  <c r="FI322" i="4"/>
  <c r="FI248" i="4"/>
  <c r="FI73" i="2"/>
  <c r="F95" i="36"/>
  <c r="X93" i="36"/>
  <c r="FK238" i="4"/>
  <c r="FK227" i="4"/>
  <c r="H63" i="36"/>
  <c r="Z60" i="35"/>
  <c r="FK190" i="21"/>
  <c r="FF182" i="2"/>
  <c r="FF409" i="4"/>
  <c r="FF408" i="4"/>
  <c r="FF413" i="4"/>
  <c r="FH407" i="4"/>
  <c r="FF410" i="4" s="1"/>
  <c r="Y65" i="35"/>
  <c r="FE33" i="4"/>
  <c r="FH381" i="4"/>
  <c r="Z43" i="35"/>
  <c r="D102" i="36"/>
  <c r="FF292" i="4"/>
  <c r="FF291" i="4"/>
  <c r="FF290" i="4"/>
  <c r="D102" i="35"/>
  <c r="V102" i="35" s="1"/>
  <c r="FF285" i="4"/>
  <c r="FH288" i="4"/>
  <c r="FG19" i="4"/>
  <c r="FG21" i="4"/>
  <c r="FG31" i="4"/>
  <c r="FG33" i="4" s="1"/>
  <c r="FG20" i="4"/>
  <c r="FG182" i="2"/>
  <c r="FG413" i="4"/>
  <c r="FG408" i="4"/>
  <c r="FG409" i="4"/>
  <c r="FF388" i="4"/>
  <c r="FL207" i="4"/>
  <c r="FL194" i="4"/>
  <c r="FN205" i="4"/>
  <c r="FL206" i="4"/>
  <c r="AA59" i="35"/>
  <c r="FJ245" i="4"/>
  <c r="FJ9" i="2"/>
  <c r="FJ50" i="4"/>
  <c r="Q75" i="36" l="1"/>
  <c r="Z75" i="36" s="1"/>
  <c r="M103" i="36"/>
  <c r="V103" i="36" s="1"/>
  <c r="Z81" i="36"/>
  <c r="Q81" i="36"/>
  <c r="AA53" i="36"/>
  <c r="R53" i="36"/>
  <c r="M102" i="36"/>
  <c r="V102" i="36" s="1"/>
  <c r="Q9" i="36"/>
  <c r="Z9" i="36" s="1"/>
  <c r="P76" i="36"/>
  <c r="Y76" i="36" s="1"/>
  <c r="N102" i="36"/>
  <c r="W102" i="36" s="1"/>
  <c r="M116" i="36"/>
  <c r="V116" i="36" s="1"/>
  <c r="Q86" i="36"/>
  <c r="Z86" i="36" s="1"/>
  <c r="Y82" i="36"/>
  <c r="P82" i="36"/>
  <c r="P85" i="36" s="1"/>
  <c r="P87" i="36" s="1"/>
  <c r="P93" i="36" s="1"/>
  <c r="P10" i="36"/>
  <c r="Y10" i="36" s="1"/>
  <c r="N116" i="36"/>
  <c r="W116" i="36" s="1"/>
  <c r="X115" i="36"/>
  <c r="O115" i="36"/>
  <c r="Z16" i="36"/>
  <c r="Q16" i="36"/>
  <c r="R60" i="36"/>
  <c r="R63" i="36" s="1"/>
  <c r="R65" i="36" s="1"/>
  <c r="W101" i="36"/>
  <c r="N101" i="36"/>
  <c r="R15" i="36"/>
  <c r="N103" i="36"/>
  <c r="W103" i="36" s="1"/>
  <c r="R20" i="36"/>
  <c r="AA20" i="36" s="1"/>
  <c r="Q54" i="36"/>
  <c r="Z54" i="36" s="1"/>
  <c r="Q19" i="36"/>
  <c r="Q21" i="36" s="1"/>
  <c r="V101" i="36"/>
  <c r="M101" i="36"/>
  <c r="H19" i="36"/>
  <c r="Z19" i="36" s="1"/>
  <c r="H82" i="36"/>
  <c r="FL227" i="4"/>
  <c r="I86" i="35"/>
  <c r="AA86" i="35" s="1"/>
  <c r="FN237" i="4"/>
  <c r="FK29" i="21"/>
  <c r="FK33" i="21" s="1"/>
  <c r="H82" i="35"/>
  <c r="Z82" i="35" s="1"/>
  <c r="I86" i="36"/>
  <c r="AA15" i="36"/>
  <c r="FL148" i="4"/>
  <c r="FN147" i="4"/>
  <c r="AA15" i="35"/>
  <c r="I9" i="36"/>
  <c r="FK123" i="4"/>
  <c r="AA9" i="35"/>
  <c r="G21" i="36"/>
  <c r="Y19" i="36"/>
  <c r="G85" i="36"/>
  <c r="FL123" i="4"/>
  <c r="FN122" i="4"/>
  <c r="FN135" i="4"/>
  <c r="FL137" i="4"/>
  <c r="FL136" i="4"/>
  <c r="FL124" i="4"/>
  <c r="FI349" i="4"/>
  <c r="FI350" i="4" s="1"/>
  <c r="H19" i="35"/>
  <c r="I81" i="35"/>
  <c r="AA81" i="35" s="1"/>
  <c r="H21" i="36"/>
  <c r="Z21" i="36" s="1"/>
  <c r="FL239" i="4"/>
  <c r="FL245" i="4" s="1"/>
  <c r="FL233" i="4" s="1"/>
  <c r="FN26" i="21"/>
  <c r="FL30" i="21"/>
  <c r="G21" i="35"/>
  <c r="Y19" i="35"/>
  <c r="G85" i="35"/>
  <c r="Y85" i="35" s="1"/>
  <c r="FH413" i="4"/>
  <c r="I81" i="36"/>
  <c r="FK136" i="4"/>
  <c r="FK124" i="4"/>
  <c r="I16" i="35"/>
  <c r="AA16" i="35" s="1"/>
  <c r="I16" i="36"/>
  <c r="FK137" i="4"/>
  <c r="H10" i="36"/>
  <c r="H10" i="35"/>
  <c r="Z10" i="35" s="1"/>
  <c r="FJ125" i="4"/>
  <c r="I75" i="36"/>
  <c r="FK228" i="4"/>
  <c r="I75" i="35"/>
  <c r="AA75" i="35" s="1"/>
  <c r="FJ233" i="4"/>
  <c r="FJ8" i="4"/>
  <c r="FJ349" i="4" s="1"/>
  <c r="FJ249" i="4"/>
  <c r="FJ246" i="4"/>
  <c r="FJ322" i="4"/>
  <c r="FJ248" i="4"/>
  <c r="FG187" i="2"/>
  <c r="FG148" i="2" s="1"/>
  <c r="FG140" i="2"/>
  <c r="G78" i="36"/>
  <c r="FI234" i="4"/>
  <c r="G78" i="35"/>
  <c r="Y78" i="35" s="1"/>
  <c r="C108" i="36"/>
  <c r="C108" i="35"/>
  <c r="U108" i="35" s="1"/>
  <c r="FE54" i="4"/>
  <c r="FE23" i="2"/>
  <c r="FE84" i="2"/>
  <c r="FE271" i="2"/>
  <c r="FF28" i="4"/>
  <c r="FF27" i="4"/>
  <c r="FF26" i="4"/>
  <c r="FH25" i="4"/>
  <c r="AA63" i="35"/>
  <c r="I65" i="35"/>
  <c r="AA65" i="35" s="1"/>
  <c r="AA60" i="36"/>
  <c r="FE217" i="2"/>
  <c r="FF19" i="2"/>
  <c r="FH17" i="2"/>
  <c r="FE35" i="4"/>
  <c r="FE36" i="4"/>
  <c r="FE34" i="4"/>
  <c r="FK233" i="4"/>
  <c r="FK322" i="4"/>
  <c r="FK8" i="4"/>
  <c r="FK249" i="4"/>
  <c r="FK246" i="4"/>
  <c r="V97" i="36"/>
  <c r="D98" i="36"/>
  <c r="V98" i="36" s="1"/>
  <c r="FN29" i="21"/>
  <c r="FG266" i="4"/>
  <c r="FG267" i="4"/>
  <c r="M12" i="6"/>
  <c r="N12" i="6"/>
  <c r="L28" i="6"/>
  <c r="L13" i="6"/>
  <c r="D98" i="35"/>
  <c r="V98" i="35" s="1"/>
  <c r="V97" i="35"/>
  <c r="F101" i="36"/>
  <c r="FH270" i="4"/>
  <c r="FH272" i="4"/>
  <c r="FH269" i="4"/>
  <c r="FH271" i="4"/>
  <c r="F101" i="35"/>
  <c r="X101" i="35" s="1"/>
  <c r="FH265" i="4"/>
  <c r="FL383" i="4"/>
  <c r="I63" i="36"/>
  <c r="H76" i="36"/>
  <c r="FJ230" i="4"/>
  <c r="H76" i="35"/>
  <c r="Z76" i="35" s="1"/>
  <c r="FG36" i="4"/>
  <c r="FG35" i="4"/>
  <c r="FG34" i="4"/>
  <c r="FG205" i="2"/>
  <c r="FH253" i="2"/>
  <c r="FH205" i="2" s="1"/>
  <c r="W97" i="35"/>
  <c r="E98" i="35"/>
  <c r="W98" i="35" s="1"/>
  <c r="FF286" i="4"/>
  <c r="FF287" i="4"/>
  <c r="FH231" i="2"/>
  <c r="FG232" i="2"/>
  <c r="FG238" i="2" s="1"/>
  <c r="F97" i="35"/>
  <c r="X95" i="35"/>
  <c r="FH334" i="4"/>
  <c r="FH333" i="4"/>
  <c r="FH335" i="4"/>
  <c r="M14" i="6"/>
  <c r="N14" i="6"/>
  <c r="F97" i="36"/>
  <c r="X95" i="36"/>
  <c r="W97" i="36"/>
  <c r="E98" i="36"/>
  <c r="W98" i="36" s="1"/>
  <c r="FN194" i="4"/>
  <c r="FL195" i="4"/>
  <c r="E108" i="36"/>
  <c r="E108" i="35"/>
  <c r="W108" i="35" s="1"/>
  <c r="FE56" i="4"/>
  <c r="G96" i="36"/>
  <c r="G96" i="35"/>
  <c r="Y96" i="35" s="1"/>
  <c r="FI14" i="4"/>
  <c r="FI15" i="4"/>
  <c r="FF187" i="2"/>
  <c r="FF148" i="2" s="1"/>
  <c r="FF140" i="2"/>
  <c r="FH182" i="2"/>
  <c r="AA60" i="35"/>
  <c r="FE55" i="4"/>
  <c r="F103" i="36"/>
  <c r="FH311" i="4"/>
  <c r="FH310" i="4"/>
  <c r="FH309" i="4"/>
  <c r="F103" i="35"/>
  <c r="X103" i="35" s="1"/>
  <c r="FH312" i="4"/>
  <c r="FH305" i="4"/>
  <c r="F116" i="36"/>
  <c r="F116" i="35"/>
  <c r="X116" i="35" s="1"/>
  <c r="FF266" i="4"/>
  <c r="FF267" i="4"/>
  <c r="FK9" i="2"/>
  <c r="FK50" i="4"/>
  <c r="FG286" i="4"/>
  <c r="FG287" i="4"/>
  <c r="FK351" i="4"/>
  <c r="FJ73" i="2"/>
  <c r="FI315" i="4"/>
  <c r="FI318" i="4" s="1"/>
  <c r="FI250" i="4"/>
  <c r="FK356" i="4"/>
  <c r="FL344" i="4"/>
  <c r="FK229" i="4"/>
  <c r="FK240" i="4"/>
  <c r="FF412" i="4"/>
  <c r="FF307" i="4"/>
  <c r="FF306" i="4"/>
  <c r="H65" i="36"/>
  <c r="Z63" i="36"/>
  <c r="H85" i="36"/>
  <c r="F102" i="36"/>
  <c r="FH289" i="4"/>
  <c r="FH290" i="4"/>
  <c r="FH292" i="4"/>
  <c r="FH291" i="4"/>
  <c r="F102" i="35"/>
  <c r="X102" i="35" s="1"/>
  <c r="FH285" i="4"/>
  <c r="FK380" i="4"/>
  <c r="FD410" i="4"/>
  <c r="FH408" i="4"/>
  <c r="FH410" i="4"/>
  <c r="FH409" i="4"/>
  <c r="FE410" i="4"/>
  <c r="FF19" i="4"/>
  <c r="FF21" i="4"/>
  <c r="FF31" i="4"/>
  <c r="FF20" i="4"/>
  <c r="FH18" i="4"/>
  <c r="FN227" i="4"/>
  <c r="FL228" i="4"/>
  <c r="FK361" i="4"/>
  <c r="FI363" i="4"/>
  <c r="FI362" i="4"/>
  <c r="FI360" i="4"/>
  <c r="FG410" i="4"/>
  <c r="FI8" i="2"/>
  <c r="FI10" i="2" s="1"/>
  <c r="FI23" i="4"/>
  <c r="FI49" i="4"/>
  <c r="FI10" i="4"/>
  <c r="FI354" i="4"/>
  <c r="I54" i="36"/>
  <c r="FK195" i="4"/>
  <c r="I54" i="35"/>
  <c r="AA54" i="35" s="1"/>
  <c r="AA43" i="35"/>
  <c r="FG306" i="4"/>
  <c r="FG307" i="4"/>
  <c r="FL9" i="2"/>
  <c r="FN9" i="4"/>
  <c r="FL50" i="4"/>
  <c r="P96" i="36" l="1"/>
  <c r="Y96" i="36" s="1"/>
  <c r="O101" i="36"/>
  <c r="X101" i="36" s="1"/>
  <c r="O116" i="36"/>
  <c r="X116" i="36" s="1"/>
  <c r="R81" i="36"/>
  <c r="R86" i="36"/>
  <c r="AA86" i="36" s="1"/>
  <c r="Q76" i="36"/>
  <c r="Z76" i="36" s="1"/>
  <c r="R54" i="36"/>
  <c r="AA54" i="36" s="1"/>
  <c r="L108" i="36"/>
  <c r="U108" i="36" s="1"/>
  <c r="AA75" i="36"/>
  <c r="R75" i="36"/>
  <c r="Y85" i="36"/>
  <c r="X102" i="36"/>
  <c r="O102" i="36"/>
  <c r="O103" i="36"/>
  <c r="X103" i="36" s="1"/>
  <c r="Q82" i="36"/>
  <c r="Z82" i="36" s="1"/>
  <c r="Y78" i="36"/>
  <c r="P78" i="36"/>
  <c r="Z10" i="36"/>
  <c r="Q10" i="36"/>
  <c r="N108" i="36"/>
  <c r="W108" i="36" s="1"/>
  <c r="R16" i="36"/>
  <c r="R19" i="36" s="1"/>
  <c r="R21" i="36" s="1"/>
  <c r="AA9" i="36"/>
  <c r="R9" i="36"/>
  <c r="FI352" i="4"/>
  <c r="FJ359" i="4"/>
  <c r="FJ362" i="4" s="1"/>
  <c r="FL33" i="21"/>
  <c r="FI353" i="4"/>
  <c r="FI364" i="4"/>
  <c r="FI116" i="2" s="1"/>
  <c r="FL229" i="4"/>
  <c r="FN229" i="4" s="1"/>
  <c r="FL322" i="4"/>
  <c r="FN322" i="4" s="1"/>
  <c r="FN245" i="4"/>
  <c r="FN239" i="4"/>
  <c r="FL240" i="4"/>
  <c r="FL246" i="4"/>
  <c r="Y21" i="35"/>
  <c r="G87" i="35"/>
  <c r="Y21" i="36"/>
  <c r="G87" i="36"/>
  <c r="I82" i="36"/>
  <c r="FL248" i="4"/>
  <c r="FL125" i="4"/>
  <c r="FN124" i="4"/>
  <c r="FH148" i="2"/>
  <c r="I19" i="35"/>
  <c r="FK125" i="4"/>
  <c r="I10" i="36"/>
  <c r="I10" i="35"/>
  <c r="AA10" i="35" s="1"/>
  <c r="FL249" i="4"/>
  <c r="FL315" i="4" s="1"/>
  <c r="FL8" i="4"/>
  <c r="FL10" i="4" s="1"/>
  <c r="FL342" i="4" s="1"/>
  <c r="I19" i="36"/>
  <c r="I85" i="36" s="1"/>
  <c r="H21" i="35"/>
  <c r="Z19" i="35"/>
  <c r="H85" i="35"/>
  <c r="Z85" i="35" s="1"/>
  <c r="I82" i="35"/>
  <c r="AA82" i="35" s="1"/>
  <c r="FH306" i="4"/>
  <c r="FH307" i="4"/>
  <c r="FH238" i="2"/>
  <c r="Z65" i="36"/>
  <c r="H87" i="36"/>
  <c r="FH232" i="2"/>
  <c r="FK250" i="4"/>
  <c r="FK315" i="4"/>
  <c r="FK318" i="4" s="1"/>
  <c r="FJ250" i="4"/>
  <c r="FJ315" i="4"/>
  <c r="FJ318" i="4" s="1"/>
  <c r="FK8" i="2"/>
  <c r="FK10" i="2" s="1"/>
  <c r="FK49" i="4"/>
  <c r="FK72" i="2" s="1"/>
  <c r="FK23" i="4"/>
  <c r="FJ8" i="2"/>
  <c r="FJ10" i="2" s="1"/>
  <c r="FJ49" i="4"/>
  <c r="FJ23" i="4"/>
  <c r="FJ10" i="4"/>
  <c r="FI16" i="2"/>
  <c r="FJ15" i="4"/>
  <c r="FJ352" i="4"/>
  <c r="FJ350" i="4"/>
  <c r="FJ353" i="4"/>
  <c r="FJ14" i="4"/>
  <c r="FI15" i="2"/>
  <c r="X97" i="36"/>
  <c r="F98" i="36"/>
  <c r="X98" i="36" s="1"/>
  <c r="I96" i="36"/>
  <c r="I96" i="35"/>
  <c r="AA96" i="35" s="1"/>
  <c r="FH26" i="4"/>
  <c r="FH28" i="4"/>
  <c r="FH27" i="4"/>
  <c r="H78" i="36"/>
  <c r="FJ234" i="4"/>
  <c r="H78" i="35"/>
  <c r="Z78" i="35" s="1"/>
  <c r="FK359" i="4"/>
  <c r="FL361" i="4"/>
  <c r="FL380" i="4"/>
  <c r="FF175" i="2"/>
  <c r="FF420" i="4"/>
  <c r="FF419" i="4"/>
  <c r="FF421" i="4"/>
  <c r="FG415" i="4"/>
  <c r="FH415" i="4" s="1"/>
  <c r="FH416" i="4" s="1"/>
  <c r="FI416" i="4" s="1"/>
  <c r="FJ416" i="4" s="1"/>
  <c r="FK416" i="4" s="1"/>
  <c r="FL416" i="4" s="1"/>
  <c r="FF60" i="4"/>
  <c r="FK349" i="4"/>
  <c r="FL351" i="4"/>
  <c r="AA63" i="36"/>
  <c r="I65" i="36"/>
  <c r="I78" i="36"/>
  <c r="FK234" i="4"/>
  <c r="I78" i="35"/>
  <c r="AA78" i="35" s="1"/>
  <c r="FH266" i="4"/>
  <c r="FH267" i="4"/>
  <c r="FH287" i="4"/>
  <c r="FH286" i="4"/>
  <c r="I76" i="36"/>
  <c r="FK230" i="4"/>
  <c r="I76" i="35"/>
  <c r="AA76" i="35" s="1"/>
  <c r="FE80" i="2"/>
  <c r="FK73" i="2"/>
  <c r="FE90" i="2"/>
  <c r="FH19" i="4"/>
  <c r="FH21" i="4"/>
  <c r="L9" i="6"/>
  <c r="FH20" i="4"/>
  <c r="FK10" i="4"/>
  <c r="FL73" i="2"/>
  <c r="FN50" i="4"/>
  <c r="FF33" i="4"/>
  <c r="FH31" i="4"/>
  <c r="FJ354" i="4"/>
  <c r="FJ364" i="4" s="1"/>
  <c r="FL234" i="4"/>
  <c r="FN233" i="4"/>
  <c r="FI11" i="2"/>
  <c r="FI126" i="2"/>
  <c r="FI115" i="2" s="1"/>
  <c r="FI319" i="4"/>
  <c r="FI330" i="4"/>
  <c r="FI332" i="4" s="1"/>
  <c r="FI321" i="4"/>
  <c r="FI320" i="4"/>
  <c r="FI324" i="4"/>
  <c r="FI11" i="4"/>
  <c r="FI376" i="4"/>
  <c r="FI372" i="4"/>
  <c r="FI342" i="4"/>
  <c r="FI382" i="4"/>
  <c r="FI379" i="4"/>
  <c r="FE79" i="2"/>
  <c r="FI72" i="2"/>
  <c r="FI74" i="2" s="1"/>
  <c r="FI51" i="4"/>
  <c r="FK354" i="4"/>
  <c r="FL356" i="4"/>
  <c r="FF21" i="2"/>
  <c r="FF20" i="2"/>
  <c r="FF108" i="2"/>
  <c r="FF253" i="2"/>
  <c r="FF205" i="2" s="1"/>
  <c r="FF267" i="2"/>
  <c r="FH19" i="2"/>
  <c r="FH187" i="2"/>
  <c r="FH140" i="2"/>
  <c r="M28" i="6"/>
  <c r="N28" i="6"/>
  <c r="FI358" i="4"/>
  <c r="FI357" i="4"/>
  <c r="FI355" i="4"/>
  <c r="FE25" i="2"/>
  <c r="FN9" i="2"/>
  <c r="G94" i="36"/>
  <c r="FI13" i="4"/>
  <c r="FI316" i="4"/>
  <c r="G94" i="35"/>
  <c r="Y94" i="35" s="1"/>
  <c r="X97" i="35"/>
  <c r="F98" i="35"/>
  <c r="X98" i="35" s="1"/>
  <c r="FE78" i="2"/>
  <c r="FE59" i="4"/>
  <c r="H96" i="36"/>
  <c r="H96" i="35"/>
  <c r="Z96" i="35" s="1"/>
  <c r="P94" i="36" l="1"/>
  <c r="P95" i="36" s="1"/>
  <c r="P97" i="36" s="1"/>
  <c r="P98" i="36" s="1"/>
  <c r="R78" i="36"/>
  <c r="AA78" i="36" s="1"/>
  <c r="R10" i="36"/>
  <c r="AA10" i="36" s="1"/>
  <c r="Q85" i="36"/>
  <c r="Z78" i="36"/>
  <c r="Q78" i="36"/>
  <c r="AA16" i="36"/>
  <c r="R76" i="36"/>
  <c r="AA76" i="36" s="1"/>
  <c r="R96" i="36"/>
  <c r="AA96" i="36" s="1"/>
  <c r="R82" i="36"/>
  <c r="R85" i="36" s="1"/>
  <c r="Q96" i="36"/>
  <c r="Z96" i="36" s="1"/>
  <c r="FJ363" i="4"/>
  <c r="AA81" i="36"/>
  <c r="FJ360" i="4"/>
  <c r="FI365" i="4"/>
  <c r="FI368" i="4"/>
  <c r="FI367" i="4"/>
  <c r="FL230" i="4"/>
  <c r="FI366" i="4"/>
  <c r="FL250" i="4"/>
  <c r="FL359" i="4"/>
  <c r="FN359" i="4" s="1"/>
  <c r="FL372" i="4"/>
  <c r="FL11" i="4"/>
  <c r="FL376" i="4"/>
  <c r="FN10" i="4"/>
  <c r="FL354" i="4"/>
  <c r="FL355" i="4" s="1"/>
  <c r="FL379" i="4"/>
  <c r="FL382" i="4"/>
  <c r="FL49" i="4"/>
  <c r="FL51" i="4" s="1"/>
  <c r="FN51" i="4" s="1"/>
  <c r="FN8" i="4"/>
  <c r="FL23" i="4"/>
  <c r="FN23" i="4" s="1"/>
  <c r="FL318" i="4"/>
  <c r="FL320" i="4" s="1"/>
  <c r="FL8" i="2"/>
  <c r="FN8" i="2" s="1"/>
  <c r="FL349" i="4"/>
  <c r="FL352" i="4" s="1"/>
  <c r="FN249" i="4"/>
  <c r="FG412" i="4"/>
  <c r="FH412" i="4" s="1"/>
  <c r="FL40" i="4"/>
  <c r="FL45" i="4" s="1"/>
  <c r="FL176" i="2"/>
  <c r="FN176" i="2" s="1"/>
  <c r="FN342" i="4"/>
  <c r="AA19" i="35"/>
  <c r="I21" i="35"/>
  <c r="I85" i="35"/>
  <c r="AA85" i="35" s="1"/>
  <c r="Z21" i="35"/>
  <c r="H87" i="35"/>
  <c r="G93" i="36"/>
  <c r="Y87" i="36"/>
  <c r="AA19" i="36"/>
  <c r="I21" i="36"/>
  <c r="AA21" i="36" s="1"/>
  <c r="G93" i="35"/>
  <c r="Y93" i="35" s="1"/>
  <c r="Y87" i="35"/>
  <c r="FK324" i="4"/>
  <c r="FK319" i="4"/>
  <c r="FK330" i="4"/>
  <c r="FK332" i="4" s="1"/>
  <c r="FK321" i="4"/>
  <c r="FK320" i="4"/>
  <c r="FI326" i="4"/>
  <c r="FI288" i="4"/>
  <c r="FI308" i="4"/>
  <c r="FI327" i="4"/>
  <c r="FI268" i="4"/>
  <c r="FI325" i="4"/>
  <c r="FF56" i="4"/>
  <c r="FH21" i="2"/>
  <c r="FH20" i="2"/>
  <c r="FH267" i="2"/>
  <c r="AB21" i="38"/>
  <c r="AB27" i="38" s="1"/>
  <c r="AB13" i="38"/>
  <c r="AB16" i="38"/>
  <c r="FK11" i="2"/>
  <c r="FK126" i="2"/>
  <c r="FK115" i="2" s="1"/>
  <c r="FF54" i="4"/>
  <c r="FJ11" i="4"/>
  <c r="FJ376" i="4"/>
  <c r="FJ372" i="4"/>
  <c r="FJ342" i="4"/>
  <c r="FJ382" i="4"/>
  <c r="FJ379" i="4"/>
  <c r="I94" i="36"/>
  <c r="FK13" i="4"/>
  <c r="FK316" i="4"/>
  <c r="I94" i="35"/>
  <c r="AA94" i="35" s="1"/>
  <c r="FF55" i="4"/>
  <c r="FJ72" i="2"/>
  <c r="FJ74" i="2" s="1"/>
  <c r="FJ51" i="4"/>
  <c r="FJ11" i="2"/>
  <c r="FJ126" i="2"/>
  <c r="FJ115" i="2" s="1"/>
  <c r="FE27" i="2"/>
  <c r="FE26" i="2"/>
  <c r="FK14" i="4"/>
  <c r="FJ15" i="2"/>
  <c r="FI176" i="2"/>
  <c r="FI231" i="2" s="1"/>
  <c r="FI343" i="4"/>
  <c r="FI40" i="4"/>
  <c r="FI340" i="4"/>
  <c r="FI339" i="4"/>
  <c r="FN73" i="2"/>
  <c r="FK372" i="4"/>
  <c r="FK376" i="4"/>
  <c r="FK11" i="4"/>
  <c r="FK342" i="4"/>
  <c r="FK382" i="4"/>
  <c r="FE83" i="2"/>
  <c r="G115" i="36"/>
  <c r="G115" i="35"/>
  <c r="Y115" i="35" s="1"/>
  <c r="FK364" i="4"/>
  <c r="FK363" i="4"/>
  <c r="FK362" i="4"/>
  <c r="FK360" i="4"/>
  <c r="FE29" i="2"/>
  <c r="FE32" i="2" s="1"/>
  <c r="FI52" i="4"/>
  <c r="FJ355" i="4"/>
  <c r="FJ357" i="4"/>
  <c r="FJ358" i="4"/>
  <c r="FK51" i="4"/>
  <c r="FK352" i="4"/>
  <c r="FK350" i="4"/>
  <c r="FK353" i="4"/>
  <c r="D108" i="36"/>
  <c r="D108" i="35"/>
  <c r="V108" i="35" s="1"/>
  <c r="FH108" i="2"/>
  <c r="AA65" i="36"/>
  <c r="FI14" i="2"/>
  <c r="FI17" i="2" s="1"/>
  <c r="FI19" i="2" s="1"/>
  <c r="FI16" i="4"/>
  <c r="FI18" i="4" s="1"/>
  <c r="FI24" i="4"/>
  <c r="FI25" i="4" s="1"/>
  <c r="FI75" i="2"/>
  <c r="FK74" i="2"/>
  <c r="FL13" i="4"/>
  <c r="FN315" i="4"/>
  <c r="FL316" i="4"/>
  <c r="FI334" i="4"/>
  <c r="FI335" i="4"/>
  <c r="FI333" i="4"/>
  <c r="H93" i="36"/>
  <c r="FK357" i="4"/>
  <c r="FK355" i="4"/>
  <c r="FK358" i="4"/>
  <c r="FF36" i="4"/>
  <c r="FF35" i="4"/>
  <c r="FF34" i="4"/>
  <c r="FH33" i="4"/>
  <c r="FJ16" i="2"/>
  <c r="FK15" i="4"/>
  <c r="FJ319" i="4"/>
  <c r="FJ330" i="4"/>
  <c r="FJ332" i="4" s="1"/>
  <c r="FJ321" i="4"/>
  <c r="FJ320" i="4"/>
  <c r="FJ324" i="4"/>
  <c r="FI385" i="4"/>
  <c r="FJ116" i="2"/>
  <c r="FJ366" i="4"/>
  <c r="FJ368" i="4"/>
  <c r="FJ367" i="4"/>
  <c r="FJ365" i="4"/>
  <c r="FE62" i="4"/>
  <c r="L25" i="6"/>
  <c r="M9" i="6"/>
  <c r="N9" i="6"/>
  <c r="L10" i="6"/>
  <c r="M10" i="6" s="1"/>
  <c r="FK379" i="4"/>
  <c r="G116" i="36"/>
  <c r="G116" i="35"/>
  <c r="Y116" i="35" s="1"/>
  <c r="FF84" i="2"/>
  <c r="FF23" i="2"/>
  <c r="FF217" i="2"/>
  <c r="H94" i="36"/>
  <c r="FJ13" i="4"/>
  <c r="FJ316" i="4"/>
  <c r="H94" i="35"/>
  <c r="Z94" i="35" s="1"/>
  <c r="R87" i="36" l="1"/>
  <c r="R93" i="36" s="1"/>
  <c r="AA85" i="36"/>
  <c r="AA82" i="36"/>
  <c r="Y116" i="36"/>
  <c r="P116" i="36"/>
  <c r="Q87" i="36"/>
  <c r="Z85" i="36"/>
  <c r="V108" i="36"/>
  <c r="M108" i="36"/>
  <c r="FL360" i="4"/>
  <c r="AA94" i="36"/>
  <c r="R94" i="36"/>
  <c r="FL363" i="4"/>
  <c r="FN363" i="4" s="1"/>
  <c r="P115" i="36"/>
  <c r="Y115" i="36" s="1"/>
  <c r="Q94" i="36"/>
  <c r="Z94" i="36" s="1"/>
  <c r="Y94" i="36"/>
  <c r="FL362" i="4"/>
  <c r="FI381" i="4"/>
  <c r="FI407" i="4"/>
  <c r="FL357" i="4"/>
  <c r="FL358" i="4"/>
  <c r="FN358" i="4" s="1"/>
  <c r="FN354" i="4"/>
  <c r="FG175" i="2"/>
  <c r="FH175" i="2" s="1"/>
  <c r="FL52" i="4"/>
  <c r="FL330" i="4"/>
  <c r="FN330" i="4" s="1"/>
  <c r="FL321" i="4"/>
  <c r="FN318" i="4"/>
  <c r="FL24" i="2"/>
  <c r="FL130" i="2" s="1"/>
  <c r="FL324" i="4"/>
  <c r="FL308" i="4" s="1"/>
  <c r="FL319" i="4"/>
  <c r="FN349" i="4"/>
  <c r="FL364" i="4"/>
  <c r="FL116" i="2" s="1"/>
  <c r="FN116" i="2" s="1"/>
  <c r="FG420" i="4"/>
  <c r="FG55" i="4" s="1"/>
  <c r="FG79" i="2" s="1"/>
  <c r="FL10" i="2"/>
  <c r="FL126" i="2" s="1"/>
  <c r="FL115" i="2" s="1"/>
  <c r="FN115" i="2" s="1"/>
  <c r="FG421" i="4"/>
  <c r="FG56" i="4" s="1"/>
  <c r="FG80" i="2" s="1"/>
  <c r="FL64" i="2"/>
  <c r="FL68" i="2" s="1"/>
  <c r="FG419" i="4"/>
  <c r="FG54" i="4" s="1"/>
  <c r="FH54" i="4" s="1"/>
  <c r="FL385" i="4"/>
  <c r="FL378" i="4" s="1"/>
  <c r="FN49" i="4"/>
  <c r="FL72" i="2"/>
  <c r="FN72" i="2" s="1"/>
  <c r="FL353" i="4"/>
  <c r="FN353" i="4" s="1"/>
  <c r="FL350" i="4"/>
  <c r="FG60" i="4"/>
  <c r="FG23" i="2" s="1"/>
  <c r="FG25" i="2" s="1"/>
  <c r="FG217" i="2"/>
  <c r="FH217" i="2" s="1"/>
  <c r="G95" i="35"/>
  <c r="Y95" i="35" s="1"/>
  <c r="G95" i="36"/>
  <c r="Y93" i="36"/>
  <c r="H93" i="35"/>
  <c r="Z87" i="35"/>
  <c r="AA21" i="35"/>
  <c r="I87" i="35"/>
  <c r="I87" i="36"/>
  <c r="I93" i="36" s="1"/>
  <c r="FI341" i="4"/>
  <c r="AB14" i="38"/>
  <c r="FE111" i="2"/>
  <c r="FJ14" i="2"/>
  <c r="FJ17" i="2" s="1"/>
  <c r="FJ19" i="2" s="1"/>
  <c r="FJ16" i="4"/>
  <c r="FJ18" i="4" s="1"/>
  <c r="FJ24" i="4"/>
  <c r="FJ25" i="4" s="1"/>
  <c r="FI378" i="4"/>
  <c r="FI24" i="2"/>
  <c r="FI130" i="2" s="1"/>
  <c r="FI64" i="2"/>
  <c r="FI68" i="2" s="1"/>
  <c r="FI45" i="4"/>
  <c r="FF80" i="2"/>
  <c r="G101" i="36"/>
  <c r="FI272" i="4"/>
  <c r="FI270" i="4"/>
  <c r="FI271" i="4"/>
  <c r="G101" i="35"/>
  <c r="Y101" i="35" s="1"/>
  <c r="FI265" i="4"/>
  <c r="FJ52" i="4"/>
  <c r="FJ268" i="4"/>
  <c r="FJ326" i="4"/>
  <c r="FJ288" i="4"/>
  <c r="FJ308" i="4"/>
  <c r="FJ327" i="4"/>
  <c r="FJ325" i="4"/>
  <c r="FE86" i="2"/>
  <c r="FI232" i="2"/>
  <c r="FI238" i="2" s="1"/>
  <c r="FJ75" i="2"/>
  <c r="FK385" i="4"/>
  <c r="FK381" i="4" s="1"/>
  <c r="FL14" i="4"/>
  <c r="FK15" i="2"/>
  <c r="FK116" i="2"/>
  <c r="FK368" i="4"/>
  <c r="FK365" i="4"/>
  <c r="FK366" i="4"/>
  <c r="FK367" i="4"/>
  <c r="FK14" i="2"/>
  <c r="FK16" i="4"/>
  <c r="FK18" i="4" s="1"/>
  <c r="FK24" i="4"/>
  <c r="FK25" i="4" s="1"/>
  <c r="FI415" i="4"/>
  <c r="FH60" i="4"/>
  <c r="FJ340" i="4"/>
  <c r="G103" i="36"/>
  <c r="FI311" i="4"/>
  <c r="FI312" i="4"/>
  <c r="FI310" i="4"/>
  <c r="G103" i="35"/>
  <c r="Y103" i="35" s="1"/>
  <c r="FI305" i="4"/>
  <c r="FF79" i="2"/>
  <c r="G102" i="36"/>
  <c r="FI290" i="4"/>
  <c r="FI291" i="4"/>
  <c r="FI292" i="4"/>
  <c r="G102" i="35"/>
  <c r="Y102" i="35" s="1"/>
  <c r="FI285" i="4"/>
  <c r="H95" i="36"/>
  <c r="FI26" i="4"/>
  <c r="FI28" i="4"/>
  <c r="FI27" i="4"/>
  <c r="FF59" i="4"/>
  <c r="FF78" i="2"/>
  <c r="FK75" i="2" s="1"/>
  <c r="FK334" i="4"/>
  <c r="FK333" i="4"/>
  <c r="FK335" i="4"/>
  <c r="FI21" i="2"/>
  <c r="FI20" i="2"/>
  <c r="FI108" i="2"/>
  <c r="FI253" i="2"/>
  <c r="FI205" i="2" s="1"/>
  <c r="FI267" i="2"/>
  <c r="AC13" i="38"/>
  <c r="AG11" i="38" s="1"/>
  <c r="AC21" i="38"/>
  <c r="AC27" i="38" s="1"/>
  <c r="AC16" i="38"/>
  <c r="M25" i="6"/>
  <c r="N25" i="6"/>
  <c r="FL14" i="2"/>
  <c r="FL24" i="4"/>
  <c r="FN13" i="4"/>
  <c r="FE109" i="2"/>
  <c r="FE63" i="4"/>
  <c r="FE64" i="4"/>
  <c r="FJ385" i="4"/>
  <c r="FJ378" i="4" s="1"/>
  <c r="F108" i="36"/>
  <c r="F108" i="35"/>
  <c r="X108" i="35" s="1"/>
  <c r="FK52" i="4"/>
  <c r="I115" i="36"/>
  <c r="I115" i="35"/>
  <c r="AA115" i="35" s="1"/>
  <c r="FI387" i="4"/>
  <c r="FI373" i="4"/>
  <c r="FI386" i="4"/>
  <c r="FI388" i="4"/>
  <c r="FJ176" i="2"/>
  <c r="FJ231" i="2" s="1"/>
  <c r="FJ343" i="4"/>
  <c r="FJ40" i="4"/>
  <c r="FK176" i="2"/>
  <c r="FK40" i="4"/>
  <c r="FK343" i="4"/>
  <c r="FL343" i="4"/>
  <c r="FJ334" i="4"/>
  <c r="FJ335" i="4"/>
  <c r="FJ333" i="4"/>
  <c r="FI384" i="4"/>
  <c r="FF25" i="2"/>
  <c r="FK16" i="2"/>
  <c r="FL15" i="4"/>
  <c r="FH34" i="4"/>
  <c r="FH36" i="4"/>
  <c r="FH35" i="4"/>
  <c r="H116" i="36"/>
  <c r="H116" i="35"/>
  <c r="Z116" i="35" s="1"/>
  <c r="FI20" i="4"/>
  <c r="FI19" i="4"/>
  <c r="FI21" i="4"/>
  <c r="FI31" i="4"/>
  <c r="FI33" i="4" s="1"/>
  <c r="FJ339" i="4"/>
  <c r="FK339" i="4" s="1"/>
  <c r="FL339" i="4" s="1"/>
  <c r="H115" i="36"/>
  <c r="H115" i="35"/>
  <c r="Z115" i="35" s="1"/>
  <c r="FK268" i="4"/>
  <c r="FK326" i="4"/>
  <c r="FK325" i="4"/>
  <c r="FK288" i="4"/>
  <c r="FK308" i="4"/>
  <c r="FK327" i="4"/>
  <c r="R115" i="36" l="1"/>
  <c r="AA115" i="36" s="1"/>
  <c r="P103" i="36"/>
  <c r="Y103" i="36" s="1"/>
  <c r="Q93" i="36"/>
  <c r="Z87" i="36"/>
  <c r="P101" i="36"/>
  <c r="Y101" i="36" s="1"/>
  <c r="X108" i="36"/>
  <c r="O108" i="36"/>
  <c r="Q116" i="36"/>
  <c r="Z116" i="36" s="1"/>
  <c r="P102" i="36"/>
  <c r="Y102" i="36" s="1"/>
  <c r="Z115" i="36"/>
  <c r="Q115" i="36"/>
  <c r="R95" i="36"/>
  <c r="R97" i="36" s="1"/>
  <c r="R98" i="36" s="1"/>
  <c r="FL332" i="4"/>
  <c r="FN332" i="4" s="1"/>
  <c r="FN24" i="2"/>
  <c r="FL74" i="2"/>
  <c r="FL367" i="4"/>
  <c r="FG84" i="2"/>
  <c r="FH84" i="2" s="1"/>
  <c r="FL327" i="4"/>
  <c r="FG78" i="2"/>
  <c r="FG83" i="2" s="1"/>
  <c r="FG86" i="2" s="1"/>
  <c r="FG88" i="2" s="1"/>
  <c r="FL288" i="4"/>
  <c r="FL290" i="4" s="1"/>
  <c r="FL325" i="4"/>
  <c r="FL326" i="4"/>
  <c r="FN324" i="4"/>
  <c r="FL268" i="4"/>
  <c r="FN268" i="4" s="1"/>
  <c r="FH80" i="2"/>
  <c r="FH420" i="4"/>
  <c r="FH423" i="4" s="1"/>
  <c r="FI423" i="4" s="1"/>
  <c r="FJ423" i="4" s="1"/>
  <c r="FL407" i="4"/>
  <c r="FL410" i="4" s="1"/>
  <c r="FL387" i="4"/>
  <c r="FL384" i="4"/>
  <c r="FH419" i="4"/>
  <c r="FH422" i="4" s="1"/>
  <c r="FI422" i="4" s="1"/>
  <c r="FJ422" i="4" s="1"/>
  <c r="FL381" i="4"/>
  <c r="FL365" i="4"/>
  <c r="FL373" i="4"/>
  <c r="FL368" i="4"/>
  <c r="FN368" i="4" s="1"/>
  <c r="FG59" i="4"/>
  <c r="FG62" i="4" s="1"/>
  <c r="FG64" i="4" s="1"/>
  <c r="FN364" i="4"/>
  <c r="FH79" i="2"/>
  <c r="G97" i="35"/>
  <c r="G98" i="35" s="1"/>
  <c r="Y98" i="35" s="1"/>
  <c r="FL366" i="4"/>
  <c r="FH55" i="4"/>
  <c r="FH56" i="4"/>
  <c r="FL386" i="4"/>
  <c r="FK378" i="4"/>
  <c r="FL388" i="4"/>
  <c r="FH421" i="4"/>
  <c r="FH424" i="4" s="1"/>
  <c r="FI424" i="4" s="1"/>
  <c r="FJ424" i="4" s="1"/>
  <c r="FK424" i="4" s="1"/>
  <c r="FL11" i="2"/>
  <c r="FN10" i="2"/>
  <c r="FK384" i="4"/>
  <c r="FK407" i="4"/>
  <c r="FK413" i="4" s="1"/>
  <c r="FJ341" i="4"/>
  <c r="FH23" i="2"/>
  <c r="AA87" i="36"/>
  <c r="H95" i="35"/>
  <c r="Z93" i="35"/>
  <c r="Y95" i="36"/>
  <c r="G97" i="36"/>
  <c r="I93" i="35"/>
  <c r="AA87" i="35"/>
  <c r="AC14" i="38"/>
  <c r="AG8" i="38"/>
  <c r="AG9" i="38" s="1"/>
  <c r="FJ232" i="2"/>
  <c r="FJ238" i="2" s="1"/>
  <c r="FK231" i="2"/>
  <c r="FI182" i="2"/>
  <c r="FI408" i="4"/>
  <c r="FI413" i="4"/>
  <c r="FI412" i="4" s="1"/>
  <c r="FI409" i="4"/>
  <c r="FI410" i="4"/>
  <c r="FJ24" i="2"/>
  <c r="FJ130" i="2" s="1"/>
  <c r="FJ45" i="4"/>
  <c r="FJ64" i="2"/>
  <c r="FJ68" i="2" s="1"/>
  <c r="FN14" i="2"/>
  <c r="FI307" i="4"/>
  <c r="FI306" i="4"/>
  <c r="FI266" i="4"/>
  <c r="FI267" i="4"/>
  <c r="G108" i="36"/>
  <c r="G108" i="35"/>
  <c r="Y108" i="35" s="1"/>
  <c r="FE87" i="2"/>
  <c r="FE88" i="2"/>
  <c r="FE93" i="2"/>
  <c r="FL334" i="4"/>
  <c r="FL333" i="4"/>
  <c r="FL335" i="4"/>
  <c r="FJ26" i="4"/>
  <c r="FJ28" i="4"/>
  <c r="FJ27" i="4"/>
  <c r="FJ388" i="4"/>
  <c r="FJ387" i="4"/>
  <c r="FJ373" i="4"/>
  <c r="FJ386" i="4"/>
  <c r="FJ407" i="4"/>
  <c r="FI287" i="4"/>
  <c r="FI286" i="4"/>
  <c r="H97" i="36"/>
  <c r="FJ381" i="4"/>
  <c r="H103" i="36"/>
  <c r="FJ311" i="4"/>
  <c r="FJ312" i="4"/>
  <c r="FJ310" i="4"/>
  <c r="H103" i="35"/>
  <c r="Z103" i="35" s="1"/>
  <c r="FJ305" i="4"/>
  <c r="FJ21" i="2"/>
  <c r="FJ20" i="2"/>
  <c r="FJ108" i="2"/>
  <c r="FJ267" i="2"/>
  <c r="FJ253" i="2"/>
  <c r="FJ205" i="2" s="1"/>
  <c r="AD13" i="38"/>
  <c r="AD14" i="38" s="1"/>
  <c r="AD16" i="38"/>
  <c r="AD21" i="38"/>
  <c r="AD27" i="38" s="1"/>
  <c r="FK340" i="4"/>
  <c r="FK341" i="4" s="1"/>
  <c r="FK26" i="4"/>
  <c r="FK28" i="4"/>
  <c r="FK27" i="4"/>
  <c r="H102" i="36"/>
  <c r="FJ291" i="4"/>
  <c r="FJ290" i="4"/>
  <c r="FJ292" i="4"/>
  <c r="H102" i="35"/>
  <c r="Z102" i="35" s="1"/>
  <c r="FJ285" i="4"/>
  <c r="FF26" i="2"/>
  <c r="FF27" i="2"/>
  <c r="FH25" i="2"/>
  <c r="I101" i="36"/>
  <c r="FK270" i="4"/>
  <c r="FK272" i="4"/>
  <c r="FK271" i="4"/>
  <c r="I101" i="35"/>
  <c r="AA101" i="35" s="1"/>
  <c r="FK265" i="4"/>
  <c r="I95" i="36"/>
  <c r="AA93" i="36"/>
  <c r="FJ20" i="4"/>
  <c r="FJ21" i="4"/>
  <c r="FJ31" i="4"/>
  <c r="FJ33" i="4" s="1"/>
  <c r="FJ19" i="4"/>
  <c r="FK20" i="4"/>
  <c r="FK21" i="4"/>
  <c r="FK31" i="4"/>
  <c r="FK33" i="4" s="1"/>
  <c r="FK19" i="4"/>
  <c r="FL15" i="2"/>
  <c r="FN15" i="2" s="1"/>
  <c r="FN14" i="4"/>
  <c r="FL311" i="4"/>
  <c r="FL310" i="4"/>
  <c r="FN308" i="4"/>
  <c r="FL312" i="4"/>
  <c r="FL305" i="4"/>
  <c r="FF83" i="2"/>
  <c r="FH78" i="2"/>
  <c r="FK17" i="2"/>
  <c r="FK19" i="2" s="1"/>
  <c r="H101" i="36"/>
  <c r="FJ270" i="4"/>
  <c r="FJ272" i="4"/>
  <c r="FJ271" i="4"/>
  <c r="H101" i="35"/>
  <c r="Z101" i="35" s="1"/>
  <c r="FJ265" i="4"/>
  <c r="I116" i="36"/>
  <c r="I116" i="35"/>
  <c r="AA116" i="35" s="1"/>
  <c r="FN288" i="4"/>
  <c r="FL291" i="4"/>
  <c r="FL292" i="4"/>
  <c r="FL285" i="4"/>
  <c r="FI34" i="4"/>
  <c r="FI36" i="4"/>
  <c r="FI35" i="4"/>
  <c r="C109" i="36"/>
  <c r="C109" i="35"/>
  <c r="U109" i="35" s="1"/>
  <c r="FE121" i="2"/>
  <c r="FL16" i="2"/>
  <c r="FN16" i="2" s="1"/>
  <c r="FN15" i="4"/>
  <c r="FK24" i="2"/>
  <c r="FK130" i="2" s="1"/>
  <c r="FK45" i="4"/>
  <c r="FK64" i="2"/>
  <c r="FK68" i="2" s="1"/>
  <c r="FL16" i="4"/>
  <c r="FF62" i="4"/>
  <c r="FK388" i="4"/>
  <c r="FK373" i="4"/>
  <c r="FK386" i="4"/>
  <c r="FK387" i="4"/>
  <c r="FG26" i="2"/>
  <c r="FG27" i="2"/>
  <c r="C111" i="36"/>
  <c r="FE33" i="2"/>
  <c r="C111" i="35"/>
  <c r="U111" i="35" s="1"/>
  <c r="I103" i="36"/>
  <c r="FK311" i="4"/>
  <c r="FK310" i="4"/>
  <c r="FK312" i="4"/>
  <c r="I103" i="35"/>
  <c r="AA103" i="35" s="1"/>
  <c r="FK305" i="4"/>
  <c r="I102" i="36"/>
  <c r="FK291" i="4"/>
  <c r="FK290" i="4"/>
  <c r="I102" i="35"/>
  <c r="AA102" i="35" s="1"/>
  <c r="FK292" i="4"/>
  <c r="FK285" i="4"/>
  <c r="FN24" i="4"/>
  <c r="FL25" i="4"/>
  <c r="FN74" i="2"/>
  <c r="FJ384" i="4"/>
  <c r="P108" i="36" l="1"/>
  <c r="Y108" i="36" s="1"/>
  <c r="Z102" i="36"/>
  <c r="Q102" i="36"/>
  <c r="AA103" i="36"/>
  <c r="R103" i="36"/>
  <c r="R116" i="36"/>
  <c r="AA116" i="36" s="1"/>
  <c r="Q95" i="36"/>
  <c r="Z93" i="36"/>
  <c r="L111" i="36"/>
  <c r="U111" i="36" s="1"/>
  <c r="Q103" i="36"/>
  <c r="Z103" i="36" s="1"/>
  <c r="U109" i="36"/>
  <c r="L109" i="36"/>
  <c r="Q101" i="36"/>
  <c r="Z101" i="36" s="1"/>
  <c r="AA101" i="36"/>
  <c r="R101" i="36"/>
  <c r="FL272" i="4"/>
  <c r="AA102" i="36"/>
  <c r="R102" i="36"/>
  <c r="FL270" i="4"/>
  <c r="FL75" i="2"/>
  <c r="AG4" i="38"/>
  <c r="AG6" i="38" s="1"/>
  <c r="FL271" i="4"/>
  <c r="FG63" i="4"/>
  <c r="FL182" i="2"/>
  <c r="FL265" i="4"/>
  <c r="FL266" i="4" s="1"/>
  <c r="FK408" i="4"/>
  <c r="FK182" i="2"/>
  <c r="FK187" i="2" s="1"/>
  <c r="FK148" i="2" s="1"/>
  <c r="FL413" i="4"/>
  <c r="FL409" i="4"/>
  <c r="FI420" i="4"/>
  <c r="FI55" i="4" s="1"/>
  <c r="FI79" i="2" s="1"/>
  <c r="FH59" i="4"/>
  <c r="FK410" i="4"/>
  <c r="FG87" i="2"/>
  <c r="Y97" i="35"/>
  <c r="FK409" i="4"/>
  <c r="FL408" i="4"/>
  <c r="AA93" i="35"/>
  <c r="I95" i="35"/>
  <c r="Y97" i="36"/>
  <c r="G98" i="36"/>
  <c r="Y98" i="36" s="1"/>
  <c r="Z95" i="35"/>
  <c r="H97" i="35"/>
  <c r="FJ307" i="4"/>
  <c r="FJ306" i="4"/>
  <c r="FH26" i="2"/>
  <c r="FH27" i="2"/>
  <c r="FJ34" i="4"/>
  <c r="FJ36" i="4"/>
  <c r="FJ35" i="4"/>
  <c r="FJ182" i="2"/>
  <c r="FJ408" i="4"/>
  <c r="FJ410" i="4"/>
  <c r="FJ409" i="4"/>
  <c r="FJ413" i="4"/>
  <c r="FL340" i="4"/>
  <c r="FL424" i="4"/>
  <c r="FN182" i="2"/>
  <c r="FL187" i="2"/>
  <c r="FL140" i="2"/>
  <c r="FN140" i="2" s="1"/>
  <c r="FE34" i="2"/>
  <c r="FE94" i="2"/>
  <c r="FE35" i="2"/>
  <c r="FK423" i="4"/>
  <c r="FK34" i="4"/>
  <c r="FK36" i="4"/>
  <c r="FK35" i="4"/>
  <c r="AA95" i="36"/>
  <c r="I97" i="36"/>
  <c r="FJ287" i="4"/>
  <c r="FJ286" i="4"/>
  <c r="FJ267" i="4"/>
  <c r="FJ266" i="4"/>
  <c r="FL26" i="4"/>
  <c r="FL28" i="4"/>
  <c r="FN25" i="4"/>
  <c r="FL27" i="4"/>
  <c r="FL17" i="2"/>
  <c r="FI175" i="2"/>
  <c r="FI217" i="2" s="1"/>
  <c r="FI60" i="4"/>
  <c r="FJ415" i="4"/>
  <c r="FI421" i="4"/>
  <c r="FI56" i="4" s="1"/>
  <c r="FI80" i="2" s="1"/>
  <c r="FF63" i="4"/>
  <c r="FF64" i="4"/>
  <c r="FH62" i="4"/>
  <c r="FN16" i="4"/>
  <c r="FL18" i="4"/>
  <c r="FK21" i="2"/>
  <c r="FK20" i="2"/>
  <c r="FK267" i="2"/>
  <c r="FK108" i="2"/>
  <c r="FK253" i="2"/>
  <c r="FK205" i="2" s="1"/>
  <c r="FK267" i="4"/>
  <c r="FK266" i="4"/>
  <c r="H108" i="36"/>
  <c r="H108" i="35"/>
  <c r="Z108" i="35" s="1"/>
  <c r="H98" i="36"/>
  <c r="C120" i="36"/>
  <c r="FE122" i="2"/>
  <c r="FE129" i="2"/>
  <c r="FE123" i="2"/>
  <c r="C120" i="35"/>
  <c r="FK287" i="4"/>
  <c r="FK286" i="4"/>
  <c r="FL287" i="4"/>
  <c r="FL286" i="4"/>
  <c r="FK422" i="4"/>
  <c r="FI187" i="2"/>
  <c r="FI148" i="2" s="1"/>
  <c r="FI140" i="2"/>
  <c r="FF86" i="2"/>
  <c r="FH83" i="2"/>
  <c r="FK307" i="4"/>
  <c r="FK306" i="4"/>
  <c r="FL307" i="4"/>
  <c r="FL306" i="4"/>
  <c r="FI419" i="4"/>
  <c r="FI54" i="4" s="1"/>
  <c r="FK232" i="2"/>
  <c r="FK238" i="2" s="1"/>
  <c r="FL231" i="2"/>
  <c r="FL232" i="2" s="1"/>
  <c r="FL238" i="2" s="1"/>
  <c r="L120" i="36" l="1"/>
  <c r="Q108" i="36"/>
  <c r="Z108" i="36" s="1"/>
  <c r="Q97" i="36"/>
  <c r="Z95" i="36"/>
  <c r="FL267" i="4"/>
  <c r="FK140" i="2"/>
  <c r="Z97" i="35"/>
  <c r="H98" i="35"/>
  <c r="Z98" i="35" s="1"/>
  <c r="AA95" i="35"/>
  <c r="I97" i="35"/>
  <c r="FJ412" i="4"/>
  <c r="FJ175" i="2" s="1"/>
  <c r="FJ217" i="2" s="1"/>
  <c r="FL148" i="2"/>
  <c r="FN148" i="2" s="1"/>
  <c r="FN187" i="2"/>
  <c r="FJ187" i="2"/>
  <c r="FJ148" i="2" s="1"/>
  <c r="FJ140" i="2"/>
  <c r="FE95" i="2"/>
  <c r="I98" i="36"/>
  <c r="AA98" i="36" s="1"/>
  <c r="AA97" i="36"/>
  <c r="FL341" i="4"/>
  <c r="FL422" i="4"/>
  <c r="FH63" i="4"/>
  <c r="FH64" i="4"/>
  <c r="FI84" i="2"/>
  <c r="FI23" i="2"/>
  <c r="FI25" i="2" s="1"/>
  <c r="FE96" i="2"/>
  <c r="FE98" i="2" s="1"/>
  <c r="FN17" i="2"/>
  <c r="FL19" i="2"/>
  <c r="FE39" i="2"/>
  <c r="FE40" i="2"/>
  <c r="FE36" i="2"/>
  <c r="U120" i="36"/>
  <c r="C122" i="36"/>
  <c r="FL31" i="4"/>
  <c r="FN18" i="4"/>
  <c r="FL20" i="4"/>
  <c r="FL21" i="4"/>
  <c r="FL19" i="4"/>
  <c r="FI78" i="2"/>
  <c r="FI83" i="2" s="1"/>
  <c r="FI86" i="2" s="1"/>
  <c r="FI59" i="4"/>
  <c r="FI62" i="4" s="1"/>
  <c r="I108" i="36"/>
  <c r="I108" i="35"/>
  <c r="AA108" i="35" s="1"/>
  <c r="U120" i="35"/>
  <c r="C122" i="35"/>
  <c r="U122" i="35" s="1"/>
  <c r="FF87" i="2"/>
  <c r="FF88" i="2"/>
  <c r="FH86" i="2"/>
  <c r="FE45" i="2"/>
  <c r="FE124" i="2"/>
  <c r="FE131" i="2"/>
  <c r="FL423" i="4"/>
  <c r="Q98" i="36" l="1"/>
  <c r="Z98" i="36" s="1"/>
  <c r="Z97" i="36"/>
  <c r="L122" i="36"/>
  <c r="U122" i="36" s="1"/>
  <c r="R108" i="36"/>
  <c r="AA108" i="36" s="1"/>
  <c r="FJ419" i="4"/>
  <c r="FJ54" i="4" s="1"/>
  <c r="FJ59" i="4" s="1"/>
  <c r="FJ62" i="4" s="1"/>
  <c r="FJ420" i="4"/>
  <c r="FJ55" i="4" s="1"/>
  <c r="FJ79" i="2" s="1"/>
  <c r="FJ421" i="4"/>
  <c r="FJ56" i="4" s="1"/>
  <c r="FJ80" i="2" s="1"/>
  <c r="FK415" i="4"/>
  <c r="FK412" i="4" s="1"/>
  <c r="FK419" i="4" s="1"/>
  <c r="FK54" i="4" s="1"/>
  <c r="FJ60" i="4"/>
  <c r="FJ23" i="2" s="1"/>
  <c r="FJ25" i="2" s="1"/>
  <c r="I98" i="35"/>
  <c r="AA98" i="35" s="1"/>
  <c r="AA97" i="35"/>
  <c r="FI63" i="4"/>
  <c r="FI64" i="4"/>
  <c r="FI87" i="2"/>
  <c r="FI88" i="2"/>
  <c r="FK60" i="4"/>
  <c r="FK175" i="2"/>
  <c r="FK217" i="2" s="1"/>
  <c r="FL415" i="4"/>
  <c r="FL412" i="4" s="1"/>
  <c r="FL420" i="4" s="1"/>
  <c r="FL55" i="4" s="1"/>
  <c r="FE133" i="2"/>
  <c r="FE134" i="2" s="1"/>
  <c r="FE132" i="2"/>
  <c r="FH87" i="2"/>
  <c r="FH88" i="2"/>
  <c r="FE41" i="2"/>
  <c r="FN31" i="4"/>
  <c r="FL33" i="4"/>
  <c r="FJ78" i="2"/>
  <c r="FJ83" i="2" s="1"/>
  <c r="FJ86" i="2" s="1"/>
  <c r="FK78" i="2"/>
  <c r="FE102" i="2"/>
  <c r="FE99" i="2"/>
  <c r="FE174" i="2"/>
  <c r="FE103" i="2"/>
  <c r="FE157" i="2"/>
  <c r="FI26" i="2"/>
  <c r="FI27" i="2"/>
  <c r="FN19" i="2"/>
  <c r="FL20" i="2"/>
  <c r="FL21" i="2"/>
  <c r="FL267" i="2"/>
  <c r="FL108" i="2"/>
  <c r="FL253" i="2"/>
  <c r="FL205" i="2" s="1"/>
  <c r="FJ84" i="2" l="1"/>
  <c r="FK420" i="4"/>
  <c r="FK55" i="4" s="1"/>
  <c r="FK79" i="2" s="1"/>
  <c r="FK421" i="4"/>
  <c r="FK56" i="4" s="1"/>
  <c r="FK80" i="2" s="1"/>
  <c r="FJ63" i="4"/>
  <c r="FJ64" i="4"/>
  <c r="FK23" i="2"/>
  <c r="FK25" i="2" s="1"/>
  <c r="FK84" i="2"/>
  <c r="FN55" i="4"/>
  <c r="FL79" i="2"/>
  <c r="FN79" i="2" s="1"/>
  <c r="FL175" i="2"/>
  <c r="FN175" i="2" s="1"/>
  <c r="FL60" i="4"/>
  <c r="FN412" i="4"/>
  <c r="FL421" i="4"/>
  <c r="FL56" i="4" s="1"/>
  <c r="FJ87" i="2"/>
  <c r="FJ88" i="2"/>
  <c r="FJ26" i="2"/>
  <c r="FJ27" i="2"/>
  <c r="FE163" i="2"/>
  <c r="FL419" i="4"/>
  <c r="FL54" i="4" s="1"/>
  <c r="FL34" i="4"/>
  <c r="FL36" i="4"/>
  <c r="FL35" i="4"/>
  <c r="FN33" i="4"/>
  <c r="FE46" i="2"/>
  <c r="FE104" i="2"/>
  <c r="FN108" i="2"/>
  <c r="FE179" i="2"/>
  <c r="FE241" i="2"/>
  <c r="FK83" i="2" l="1"/>
  <c r="FK86" i="2" s="1"/>
  <c r="FK88" i="2" s="1"/>
  <c r="FK59" i="4"/>
  <c r="FK62" i="4" s="1"/>
  <c r="FL78" i="2"/>
  <c r="FN54" i="4"/>
  <c r="FL59" i="4"/>
  <c r="FL23" i="2"/>
  <c r="FL84" i="2"/>
  <c r="FN84" i="2" s="1"/>
  <c r="FN60" i="4"/>
  <c r="FN56" i="4"/>
  <c r="FL80" i="2"/>
  <c r="FN80" i="2" s="1"/>
  <c r="FE242" i="2"/>
  <c r="FE139" i="2"/>
  <c r="FE141" i="2" s="1"/>
  <c r="FE147" i="2"/>
  <c r="FE200" i="2"/>
  <c r="FE166" i="2"/>
  <c r="FK26" i="2"/>
  <c r="FK27" i="2"/>
  <c r="FL217" i="2"/>
  <c r="FK87" i="2" l="1"/>
  <c r="FK64" i="4"/>
  <c r="FK63" i="4"/>
  <c r="FE150" i="2"/>
  <c r="FE143" i="2"/>
  <c r="FE144" i="2" s="1"/>
  <c r="FE142" i="2"/>
  <c r="FN23" i="2"/>
  <c r="FL25" i="2"/>
  <c r="FN59" i="4"/>
  <c r="FL62" i="4"/>
  <c r="FE202" i="2"/>
  <c r="FE168" i="2"/>
  <c r="FE169" i="2" s="1"/>
  <c r="FE167" i="2"/>
  <c r="FN78" i="2"/>
  <c r="FL83" i="2"/>
  <c r="FL26" i="2" l="1"/>
  <c r="FN25" i="2"/>
  <c r="FL27" i="2"/>
  <c r="FF201" i="2"/>
  <c r="FE210" i="2"/>
  <c r="FE251" i="2" s="1"/>
  <c r="FL64" i="4"/>
  <c r="FN62" i="4"/>
  <c r="FL63" i="4"/>
  <c r="FN83" i="2"/>
  <c r="FL86" i="2"/>
  <c r="FE152" i="2"/>
  <c r="FE153" i="2" s="1"/>
  <c r="FE151" i="2"/>
  <c r="FL88" i="2" l="1"/>
  <c r="FL87" i="2"/>
  <c r="FN86" i="2"/>
  <c r="FE214" i="2"/>
  <c r="FE222" i="2" s="1"/>
  <c r="FE243" i="2" s="1"/>
  <c r="FE203" i="2"/>
  <c r="FF269" i="2" l="1"/>
  <c r="FE252" i="2"/>
  <c r="FE254" i="2" s="1"/>
  <c r="FE204" i="2" l="1"/>
  <c r="L12" i="37"/>
  <c r="FF271" i="2"/>
  <c r="FF90" i="2" l="1"/>
  <c r="FF29" i="2" l="1"/>
  <c r="FF93" i="2"/>
  <c r="FF109" i="2" l="1"/>
  <c r="FF32" i="2"/>
  <c r="FF111" i="2" l="1"/>
  <c r="FF121" i="2" s="1"/>
  <c r="D109" i="36"/>
  <c r="D109" i="35"/>
  <c r="V109" i="35" s="1"/>
  <c r="M109" i="36" l="1"/>
  <c r="V109" i="36" s="1"/>
  <c r="FF123" i="2"/>
  <c r="D120" i="36"/>
  <c r="FF122" i="2"/>
  <c r="FF129" i="2"/>
  <c r="D120" i="35"/>
  <c r="D111" i="36"/>
  <c r="FF33" i="2"/>
  <c r="D111" i="35"/>
  <c r="V111" i="35" s="1"/>
  <c r="M111" i="36" l="1"/>
  <c r="V111" i="36" s="1"/>
  <c r="M120" i="36"/>
  <c r="FF34" i="2"/>
  <c r="FF94" i="2"/>
  <c r="FF35" i="2"/>
  <c r="FF131" i="2"/>
  <c r="V120" i="35"/>
  <c r="D122" i="35"/>
  <c r="V122" i="35" s="1"/>
  <c r="V120" i="36"/>
  <c r="D122" i="36"/>
  <c r="FF45" i="2"/>
  <c r="FF124" i="2"/>
  <c r="M122" i="36" l="1"/>
  <c r="V122" i="36" s="1"/>
  <c r="FF95" i="2"/>
  <c r="FF96" i="2"/>
  <c r="FF98" i="2" s="1"/>
  <c r="FF133" i="2"/>
  <c r="FF134" i="2" s="1"/>
  <c r="FF132" i="2"/>
  <c r="FF39" i="2"/>
  <c r="FF40" i="2"/>
  <c r="FF36" i="2"/>
  <c r="FF102" i="2" l="1"/>
  <c r="FF99" i="2"/>
  <c r="FF174" i="2"/>
  <c r="FF157" i="2"/>
  <c r="FF103" i="2"/>
  <c r="FF41" i="2"/>
  <c r="FF46" i="2" l="1"/>
  <c r="FF104" i="2"/>
  <c r="FF179" i="2"/>
  <c r="FF241" i="2"/>
  <c r="FF163" i="2"/>
  <c r="FF242" i="2" l="1"/>
  <c r="FF166" i="2"/>
  <c r="FF139" i="2"/>
  <c r="FF141" i="2" s="1"/>
  <c r="FF200" i="2"/>
  <c r="FF147" i="2"/>
  <c r="FF143" i="2" l="1"/>
  <c r="FF144" i="2" s="1"/>
  <c r="FF142" i="2"/>
  <c r="FF150" i="2"/>
  <c r="FF202" i="2"/>
  <c r="FF168" i="2"/>
  <c r="FF169" i="2" s="1"/>
  <c r="FF167" i="2"/>
  <c r="FF210" i="2" l="1"/>
  <c r="FG201" i="2"/>
  <c r="FF152" i="2"/>
  <c r="FF153" i="2" s="1"/>
  <c r="FF151" i="2"/>
  <c r="FF251" i="2" l="1"/>
  <c r="FF203" i="2"/>
  <c r="FF214" i="2"/>
  <c r="FF222" i="2" s="1"/>
  <c r="FF243" i="2" s="1"/>
  <c r="FG269" i="2" l="1"/>
  <c r="FF252" i="2"/>
  <c r="FF254" i="2" s="1"/>
  <c r="FF204" i="2" l="1"/>
  <c r="M12" i="37"/>
  <c r="FG271" i="2"/>
  <c r="FH269" i="2"/>
  <c r="FG90" i="2" l="1"/>
  <c r="FH271" i="2"/>
  <c r="FH270" i="2" s="1"/>
  <c r="FG29" i="2" l="1"/>
  <c r="FG93" i="2"/>
  <c r="FH90" i="2"/>
  <c r="FH93" i="2" l="1"/>
  <c r="FG109" i="2"/>
  <c r="FG32" i="2"/>
  <c r="FH29" i="2"/>
  <c r="FH32" i="2" s="1"/>
  <c r="E109" i="36" l="1"/>
  <c r="E109" i="35"/>
  <c r="W109" i="35" s="1"/>
  <c r="FH109" i="2"/>
  <c r="FG111" i="2"/>
  <c r="N109" i="36" l="1"/>
  <c r="W109" i="36" s="1"/>
  <c r="E111" i="36"/>
  <c r="FG33" i="2"/>
  <c r="E111" i="35"/>
  <c r="W111" i="35" s="1"/>
  <c r="FH111" i="2"/>
  <c r="F109" i="36"/>
  <c r="F109" i="35"/>
  <c r="X109" i="35" s="1"/>
  <c r="L26" i="6"/>
  <c r="FG121" i="2"/>
  <c r="O109" i="36" l="1"/>
  <c r="X109" i="36" s="1"/>
  <c r="N111" i="36"/>
  <c r="W111" i="36" s="1"/>
  <c r="FG123" i="2"/>
  <c r="E120" i="36"/>
  <c r="FG122" i="2"/>
  <c r="FG129" i="2"/>
  <c r="E120" i="35"/>
  <c r="FH121" i="2"/>
  <c r="FG34" i="2"/>
  <c r="FG94" i="2"/>
  <c r="FH33" i="2"/>
  <c r="FG35" i="2"/>
  <c r="M26" i="6"/>
  <c r="N26" i="6"/>
  <c r="FH125" i="2"/>
  <c r="F111" i="36"/>
  <c r="F111" i="35"/>
  <c r="X111" i="35" s="1"/>
  <c r="N120" i="36" l="1"/>
  <c r="W120" i="36" s="1"/>
  <c r="O111" i="36"/>
  <c r="X111" i="36" s="1"/>
  <c r="W120" i="35"/>
  <c r="E122" i="35"/>
  <c r="W122" i="35" s="1"/>
  <c r="FG131" i="2"/>
  <c r="FH129" i="2"/>
  <c r="FG40" i="2"/>
  <c r="FG39" i="2"/>
  <c r="FH39" i="2" s="1"/>
  <c r="FG36" i="2"/>
  <c r="FH35" i="2"/>
  <c r="FH36" i="2" s="1"/>
  <c r="E122" i="36"/>
  <c r="FH34" i="2"/>
  <c r="L27" i="6"/>
  <c r="FG95" i="2"/>
  <c r="FH94" i="2"/>
  <c r="FG96" i="2"/>
  <c r="FG98" i="2" s="1"/>
  <c r="FH123" i="2"/>
  <c r="F120" i="36"/>
  <c r="FH122" i="2"/>
  <c r="L15" i="6"/>
  <c r="F120" i="35"/>
  <c r="FG45" i="2"/>
  <c r="FG124" i="2"/>
  <c r="N122" i="36" l="1"/>
  <c r="W122" i="36" s="1"/>
  <c r="O120" i="36"/>
  <c r="X120" i="36" s="1"/>
  <c r="M27" i="6"/>
  <c r="N27" i="6"/>
  <c r="FH95" i="2"/>
  <c r="FH96" i="2"/>
  <c r="FH98" i="2" s="1"/>
  <c r="X120" i="35"/>
  <c r="F122" i="35"/>
  <c r="X122" i="35" s="1"/>
  <c r="FG41" i="2"/>
  <c r="FH40" i="2"/>
  <c r="FH41" i="2" s="1"/>
  <c r="F122" i="36"/>
  <c r="FG133" i="2"/>
  <c r="FG134" i="2" s="1"/>
  <c r="FG132" i="2"/>
  <c r="FH131" i="2"/>
  <c r="N15" i="6"/>
  <c r="L30" i="6"/>
  <c r="M15" i="6"/>
  <c r="FH45" i="2"/>
  <c r="FH124" i="2"/>
  <c r="L16" i="6"/>
  <c r="FG102" i="2"/>
  <c r="FG157" i="2"/>
  <c r="FG99" i="2"/>
  <c r="FG174" i="2"/>
  <c r="FG103" i="2"/>
  <c r="O122" i="36" l="1"/>
  <c r="X122" i="36" s="1"/>
  <c r="FG46" i="2"/>
  <c r="FG104" i="2"/>
  <c r="FG179" i="2"/>
  <c r="FH174" i="2"/>
  <c r="FG241" i="2"/>
  <c r="FG163" i="2"/>
  <c r="FH157" i="2"/>
  <c r="M16" i="6"/>
  <c r="N16" i="6"/>
  <c r="FH102" i="2"/>
  <c r="FH103" i="2"/>
  <c r="FH99" i="2"/>
  <c r="FH133" i="2"/>
  <c r="FH134" i="2" s="1"/>
  <c r="FH132" i="2"/>
  <c r="M30" i="6"/>
  <c r="L29" i="6"/>
  <c r="N30" i="6"/>
  <c r="FG147" i="2" l="1"/>
  <c r="FG139" i="2"/>
  <c r="FG141" i="2" s="1"/>
  <c r="FG200" i="2"/>
  <c r="FH179" i="2"/>
  <c r="FH139" i="2" s="1"/>
  <c r="FH141" i="2" s="1"/>
  <c r="FH241" i="2"/>
  <c r="FG242" i="2"/>
  <c r="FH46" i="2"/>
  <c r="FH104" i="2"/>
  <c r="FG166" i="2"/>
  <c r="FH163" i="2"/>
  <c r="N29" i="6"/>
  <c r="M29" i="6"/>
  <c r="FG168" i="2" l="1"/>
  <c r="FG169" i="2" s="1"/>
  <c r="FG167" i="2"/>
  <c r="FH166" i="2"/>
  <c r="FH242" i="2"/>
  <c r="FH143" i="2"/>
  <c r="FH144" i="2" s="1"/>
  <c r="FH142" i="2"/>
  <c r="FG202" i="2"/>
  <c r="FG210" i="2" s="1"/>
  <c r="FH200" i="2"/>
  <c r="FH202" i="2" s="1"/>
  <c r="FI201" i="2" s="1"/>
  <c r="FG143" i="2"/>
  <c r="FG144" i="2" s="1"/>
  <c r="FG142" i="2"/>
  <c r="FG150" i="2"/>
  <c r="FH147" i="2"/>
  <c r="FG152" i="2" l="1"/>
  <c r="FG153" i="2" s="1"/>
  <c r="FG151" i="2"/>
  <c r="FH150" i="2"/>
  <c r="FG214" i="2"/>
  <c r="FG222" i="2" s="1"/>
  <c r="FG243" i="2" s="1"/>
  <c r="FG251" i="2"/>
  <c r="FG203" i="2"/>
  <c r="FH203" i="2" s="1"/>
  <c r="FH210" i="2"/>
  <c r="FH214" i="2" s="1"/>
  <c r="FH222" i="2" s="1"/>
  <c r="FH243" i="2" s="1"/>
  <c r="FH168" i="2"/>
  <c r="FH169" i="2" s="1"/>
  <c r="FH167" i="2"/>
  <c r="FH152" i="2" l="1"/>
  <c r="FH153" i="2" s="1"/>
  <c r="FH151" i="2"/>
  <c r="FH251" i="2"/>
  <c r="AB10" i="38" s="1"/>
  <c r="FG252" i="2"/>
  <c r="FG254" i="2" l="1"/>
  <c r="FH252" i="2"/>
  <c r="FH254" i="2" s="1"/>
  <c r="FI269" i="2"/>
  <c r="FI271" i="2" s="1"/>
  <c r="FI90" i="2" s="1"/>
  <c r="AB11" i="38"/>
  <c r="AB17" i="38" l="1"/>
  <c r="AB22" i="38"/>
  <c r="AB28" i="38" s="1"/>
  <c r="FI29" i="2"/>
  <c r="FI93" i="2"/>
  <c r="FH204" i="2"/>
  <c r="O12" i="37"/>
  <c r="FG204" i="2"/>
  <c r="N12" i="37"/>
  <c r="FI109" i="2" l="1"/>
  <c r="FI32" i="2"/>
  <c r="FI111" i="2" l="1"/>
  <c r="FI121" i="2" s="1"/>
  <c r="G109" i="36"/>
  <c r="G109" i="35"/>
  <c r="Y109" i="35" s="1"/>
  <c r="P109" i="36" l="1"/>
  <c r="Y109" i="36" s="1"/>
  <c r="G120" i="36"/>
  <c r="FI123" i="2"/>
  <c r="FI129" i="2"/>
  <c r="FI131" i="2" s="1"/>
  <c r="FI122" i="2"/>
  <c r="G120" i="35"/>
  <c r="G111" i="36"/>
  <c r="FI33" i="2"/>
  <c r="G111" i="35"/>
  <c r="Y111" i="35" s="1"/>
  <c r="P111" i="36" l="1"/>
  <c r="Y111" i="36" s="1"/>
  <c r="P120" i="36"/>
  <c r="Y120" i="36" s="1"/>
  <c r="FI34" i="2"/>
  <c r="FI94" i="2"/>
  <c r="FI35" i="2"/>
  <c r="Y120" i="35"/>
  <c r="G122" i="35"/>
  <c r="Y122" i="35" s="1"/>
  <c r="FI133" i="2"/>
  <c r="FI134" i="2" s="1"/>
  <c r="FI132" i="2"/>
  <c r="FI124" i="2"/>
  <c r="FI45" i="2"/>
  <c r="G122" i="36"/>
  <c r="P122" i="36" l="1"/>
  <c r="Y122" i="36" s="1"/>
  <c r="FI40" i="2"/>
  <c r="FI41" i="2" s="1"/>
  <c r="FI39" i="2"/>
  <c r="FI36" i="2"/>
  <c r="FI95" i="2"/>
  <c r="FI96" i="2"/>
  <c r="FI98" i="2" s="1"/>
  <c r="FI103" i="2" l="1"/>
  <c r="FI102" i="2"/>
  <c r="FI99" i="2"/>
  <c r="FI157" i="2"/>
  <c r="FI163" i="2" s="1"/>
  <c r="FI166" i="2" s="1"/>
  <c r="FI174" i="2"/>
  <c r="FI168" i="2" l="1"/>
  <c r="FI169" i="2" s="1"/>
  <c r="FI167" i="2"/>
  <c r="FI179" i="2"/>
  <c r="FI241" i="2"/>
  <c r="FI46" i="2"/>
  <c r="FI104" i="2"/>
  <c r="FI242" i="2" l="1"/>
  <c r="FI200" i="2"/>
  <c r="FI202" i="2" s="1"/>
  <c r="FI139" i="2"/>
  <c r="FI141" i="2" s="1"/>
  <c r="FI147" i="2"/>
  <c r="FI150" i="2" s="1"/>
  <c r="FI151" i="2" l="1"/>
  <c r="FI152" i="2"/>
  <c r="FI153" i="2" s="1"/>
  <c r="FI210" i="2"/>
  <c r="FJ201" i="2"/>
  <c r="FI143" i="2"/>
  <c r="FI144" i="2" s="1"/>
  <c r="FI142" i="2"/>
  <c r="FI214" i="2" l="1"/>
  <c r="FI222" i="2" s="1"/>
  <c r="FI243" i="2" s="1"/>
  <c r="FI251" i="2"/>
  <c r="AC10" i="38" s="1"/>
  <c r="FI203" i="2"/>
  <c r="FI252" i="2" l="1"/>
  <c r="FI254" i="2" s="1"/>
  <c r="FJ269" i="2"/>
  <c r="FJ271" i="2" s="1"/>
  <c r="FJ90" i="2" s="1"/>
  <c r="AC11" i="38"/>
  <c r="AC22" i="38" l="1"/>
  <c r="AC28" i="38" s="1"/>
  <c r="AC17" i="38"/>
  <c r="FJ29" i="2"/>
  <c r="FJ93" i="2"/>
  <c r="FI204" i="2"/>
  <c r="P12" i="37"/>
  <c r="FJ109" i="2" l="1"/>
  <c r="FJ32" i="2"/>
  <c r="FJ111" i="2" l="1"/>
  <c r="FJ121" i="2" s="1"/>
  <c r="H109" i="36"/>
  <c r="H109" i="35"/>
  <c r="Z109" i="35" s="1"/>
  <c r="Q109" i="36" l="1"/>
  <c r="Z109" i="36" s="1"/>
  <c r="H120" i="36"/>
  <c r="FJ123" i="2"/>
  <c r="FJ122" i="2"/>
  <c r="FJ129" i="2"/>
  <c r="FJ131" i="2" s="1"/>
  <c r="H120" i="35"/>
  <c r="H111" i="36"/>
  <c r="FJ33" i="2"/>
  <c r="H111" i="35"/>
  <c r="Z111" i="35" s="1"/>
  <c r="Q111" i="36" l="1"/>
  <c r="Z111" i="36" s="1"/>
  <c r="Q120" i="36"/>
  <c r="Z120" i="36" s="1"/>
  <c r="H122" i="35"/>
  <c r="Z122" i="35" s="1"/>
  <c r="Z120" i="35"/>
  <c r="FJ34" i="2"/>
  <c r="FJ94" i="2"/>
  <c r="FJ35" i="2"/>
  <c r="FJ124" i="2"/>
  <c r="FJ45" i="2"/>
  <c r="FJ133" i="2"/>
  <c r="FJ134" i="2" s="1"/>
  <c r="FJ132" i="2"/>
  <c r="H122" i="36"/>
  <c r="Q122" i="36" l="1"/>
  <c r="Z122" i="36" s="1"/>
  <c r="FJ40" i="2"/>
  <c r="FJ41" i="2" s="1"/>
  <c r="FJ39" i="2"/>
  <c r="FJ36" i="2"/>
  <c r="FJ95" i="2"/>
  <c r="FJ96" i="2"/>
  <c r="FJ98" i="2" s="1"/>
  <c r="FJ103" i="2" l="1"/>
  <c r="FJ102" i="2"/>
  <c r="FJ99" i="2"/>
  <c r="FJ157" i="2"/>
  <c r="FJ163" i="2" s="1"/>
  <c r="FJ166" i="2" s="1"/>
  <c r="FJ174" i="2"/>
  <c r="FJ168" i="2" l="1"/>
  <c r="FJ169" i="2" s="1"/>
  <c r="FJ167" i="2"/>
  <c r="FJ179" i="2"/>
  <c r="FJ241" i="2"/>
  <c r="FJ46" i="2"/>
  <c r="FJ104" i="2"/>
  <c r="FJ242" i="2" l="1"/>
  <c r="FJ200" i="2"/>
  <c r="FJ202" i="2" s="1"/>
  <c r="FJ147" i="2"/>
  <c r="FJ150" i="2" s="1"/>
  <c r="FJ139" i="2"/>
  <c r="FJ141" i="2" s="1"/>
  <c r="FJ142" i="2" l="1"/>
  <c r="FJ143" i="2"/>
  <c r="FJ144" i="2" s="1"/>
  <c r="FJ210" i="2"/>
  <c r="FK201" i="2"/>
  <c r="FJ151" i="2"/>
  <c r="FJ152" i="2"/>
  <c r="FJ153" i="2" s="1"/>
  <c r="FJ251" i="2" l="1"/>
  <c r="AD10" i="38" s="1"/>
  <c r="FJ214" i="2"/>
  <c r="FJ222" i="2" s="1"/>
  <c r="FJ243" i="2" s="1"/>
  <c r="FJ203" i="2"/>
  <c r="FJ252" i="2" l="1"/>
  <c r="FJ254" i="2" s="1"/>
  <c r="FK269" i="2"/>
  <c r="FK271" i="2" s="1"/>
  <c r="FK90" i="2" s="1"/>
  <c r="AD11" i="38"/>
  <c r="FK29" i="2" l="1"/>
  <c r="FK93" i="2"/>
  <c r="AD22" i="38"/>
  <c r="AD28" i="38" s="1"/>
  <c r="AD17" i="38"/>
  <c r="FJ204" i="2"/>
  <c r="Q12" i="37"/>
  <c r="FK109" i="2" l="1"/>
  <c r="FK32" i="2"/>
  <c r="FK111" i="2" l="1"/>
  <c r="FK121" i="2" s="1"/>
  <c r="I109" i="36"/>
  <c r="I109" i="35"/>
  <c r="AA109" i="35" s="1"/>
  <c r="R109" i="36" l="1"/>
  <c r="AA109" i="36" s="1"/>
  <c r="I120" i="36"/>
  <c r="FK123" i="2"/>
  <c r="FK122" i="2"/>
  <c r="FK129" i="2"/>
  <c r="FK131" i="2" s="1"/>
  <c r="I120" i="35"/>
  <c r="FK33" i="2"/>
  <c r="I111" i="36"/>
  <c r="I111" i="35"/>
  <c r="AA111" i="35" s="1"/>
  <c r="R111" i="36" l="1"/>
  <c r="AA111" i="36" s="1"/>
  <c r="R120" i="36"/>
  <c r="AA120" i="36" s="1"/>
  <c r="AA120" i="35"/>
  <c r="I122" i="35"/>
  <c r="AA122" i="35" s="1"/>
  <c r="FK94" i="2"/>
  <c r="FK34" i="2"/>
  <c r="FK35" i="2"/>
  <c r="FK45" i="2"/>
  <c r="FK124" i="2"/>
  <c r="FK133" i="2"/>
  <c r="FK134" i="2" s="1"/>
  <c r="FK132" i="2"/>
  <c r="I122" i="36"/>
  <c r="R122" i="36" l="1"/>
  <c r="AA122" i="36" s="1"/>
  <c r="FK40" i="2"/>
  <c r="FK41" i="2" s="1"/>
  <c r="FK36" i="2"/>
  <c r="FK39" i="2"/>
  <c r="FK95" i="2"/>
  <c r="FK96" i="2"/>
  <c r="FK98" i="2" s="1"/>
  <c r="FK103" i="2" l="1"/>
  <c r="FK102" i="2"/>
  <c r="FK157" i="2"/>
  <c r="FK163" i="2" s="1"/>
  <c r="FK166" i="2" s="1"/>
  <c r="FK99" i="2"/>
  <c r="FK174" i="2"/>
  <c r="FK179" i="2" l="1"/>
  <c r="FK241" i="2"/>
  <c r="FK168" i="2"/>
  <c r="FK169" i="2" s="1"/>
  <c r="FK167" i="2"/>
  <c r="FK46" i="2"/>
  <c r="FK104" i="2"/>
  <c r="FK242" i="2" l="1"/>
  <c r="FK200" i="2"/>
  <c r="FK202" i="2" s="1"/>
  <c r="FK147" i="2"/>
  <c r="FK150" i="2" s="1"/>
  <c r="FK139" i="2"/>
  <c r="FK141" i="2" s="1"/>
  <c r="FK142" i="2" l="1"/>
  <c r="FK143" i="2"/>
  <c r="FK144" i="2" s="1"/>
  <c r="FK151" i="2"/>
  <c r="FK152" i="2"/>
  <c r="FK153" i="2" s="1"/>
  <c r="FK210" i="2"/>
  <c r="FL201" i="2"/>
  <c r="FK203" i="2" l="1"/>
  <c r="FK214" i="2"/>
  <c r="FK222" i="2" s="1"/>
  <c r="FK243" i="2" s="1"/>
  <c r="FK251" i="2"/>
  <c r="FK252" i="2" l="1"/>
  <c r="FK254" i="2" s="1"/>
  <c r="FL269" i="2"/>
  <c r="FL271" i="2" s="1"/>
  <c r="FL90" i="2" s="1"/>
  <c r="FL29" i="2" l="1"/>
  <c r="FN90" i="2"/>
  <c r="FL93" i="2"/>
  <c r="FK204" i="2"/>
  <c r="R12" i="37"/>
  <c r="FN93" i="2" l="1"/>
  <c r="FN29" i="2"/>
  <c r="FL109" i="2"/>
  <c r="FL32" i="2"/>
  <c r="FN109" i="2" l="1"/>
  <c r="FN32" i="2"/>
  <c r="FL111" i="2"/>
  <c r="FN111" i="2" l="1"/>
  <c r="FL33" i="2"/>
  <c r="FL121" i="2"/>
  <c r="FN121" i="2" l="1"/>
  <c r="FL123" i="2"/>
  <c r="FL122" i="2"/>
  <c r="FL129" i="2"/>
  <c r="FL131" i="2" s="1"/>
  <c r="FN33" i="2"/>
  <c r="FL34" i="2"/>
  <c r="FL94" i="2"/>
  <c r="FL35" i="2"/>
  <c r="FL36" i="2" l="1"/>
  <c r="FN35" i="2"/>
  <c r="FL40" i="2"/>
  <c r="FL39" i="2"/>
  <c r="FN39" i="2" s="1"/>
  <c r="FL124" i="2"/>
  <c r="FN123" i="2"/>
  <c r="FL45" i="2"/>
  <c r="FN94" i="2"/>
  <c r="FL95" i="2"/>
  <c r="FL96" i="2"/>
  <c r="FN131" i="2"/>
  <c r="FL132" i="2"/>
  <c r="FL133" i="2"/>
  <c r="FL134" i="2" l="1"/>
  <c r="FN133" i="2"/>
  <c r="FL98" i="2"/>
  <c r="FN96" i="2"/>
  <c r="FL41" i="2"/>
  <c r="FN40" i="2"/>
  <c r="FL157" i="2" l="1"/>
  <c r="FL163" i="2" s="1"/>
  <c r="FL166" i="2" s="1"/>
  <c r="FN98" i="2"/>
  <c r="FL103" i="2"/>
  <c r="FL102" i="2"/>
  <c r="FN102" i="2" s="1"/>
  <c r="FL174" i="2"/>
  <c r="FL99" i="2"/>
  <c r="FN174" i="2" l="1"/>
  <c r="FL179" i="2"/>
  <c r="FL241" i="2"/>
  <c r="FL242" i="2" s="1"/>
  <c r="FL46" i="2"/>
  <c r="FN103" i="2"/>
  <c r="FL104" i="2"/>
  <c r="FL168" i="2"/>
  <c r="FL167" i="2"/>
  <c r="FL169" i="2" l="1"/>
  <c r="FN168" i="2"/>
  <c r="FN179" i="2"/>
  <c r="FL200" i="2"/>
  <c r="FL147" i="2"/>
  <c r="FL139" i="2"/>
  <c r="FL141" i="2" l="1"/>
  <c r="FN139" i="2"/>
  <c r="FN147" i="2"/>
  <c r="FL150" i="2"/>
  <c r="FN200" i="2"/>
  <c r="FL202" i="2"/>
  <c r="FL210" i="2" s="1"/>
  <c r="FL203" i="2" l="1"/>
  <c r="FL214" i="2"/>
  <c r="FL222" i="2" s="1"/>
  <c r="FL243" i="2" s="1"/>
  <c r="FL251" i="2"/>
  <c r="FL252" i="2" s="1"/>
  <c r="FL254" i="2" s="1"/>
  <c r="FL151" i="2"/>
  <c r="FN150" i="2"/>
  <c r="FL152" i="2"/>
  <c r="FL153" i="2" s="1"/>
  <c r="FL142" i="2"/>
  <c r="FN141" i="2"/>
  <c r="FL143" i="2"/>
  <c r="FL144" i="2" s="1"/>
  <c r="FL204" i="2" l="1"/>
  <c r="S12" i="37"/>
  <c r="C17" i="38"/>
  <c r="C22"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se Anguis</author>
  </authors>
  <commentList>
    <comment ref="A1" authorId="0" shapeId="0" xr:uid="{F3E2601D-05FE-4CA5-B916-A88CFB878807}">
      <text>
        <r>
          <rPr>
            <b/>
            <sz val="9"/>
            <color indexed="81"/>
            <rFont val="Tahoma"/>
            <family val="2"/>
          </rPr>
          <t>&lt;?xml version="1.0" encoding="utf-8"?&gt;&lt;Schema xmlns:xsd="http://www.w3.org/2001/XMLSchema" xmlns:xsi="http://www.w3.org/2001/XMLSchema-instance" Version="2" Timestamp="1667490158"&gt;&lt;FQL&gt;&lt;Q&gt;EQIX^FF_INT_EXP_NET(ANN_R,0)/AVG(FF_DEBT(ANN_R,-1AY,-1AY),FF_DEBT(ANN_R,-2AY,-2AY))&lt;/Q&gt;&lt;R&gt;1&lt;/R&gt;&lt;C&gt;1&lt;/C&gt;&lt;D xsi:type="xsd:double"&gt;0.0270912745857872&lt;/D&gt;&lt;/FQL&gt;&lt;FQL&gt;&lt;Q&gt;EQIX^P_BETA_PR(0,,,5Y)&lt;/Q&gt;&lt;R&gt;1&lt;/R&gt;&lt;C&gt;1&lt;/C&gt;&lt;D xsi:type="xsd:double"&gt;0.53133553&lt;/D&gt;&lt;/FQL&gt;&lt;FQL&gt;&lt;Q&gt;TRYUS10Y^FG_YIELD(NOW,,,,"YTM")&lt;/Q&gt;&lt;R&gt;1&lt;/R&gt;&lt;C&gt;1&lt;/C&gt;&lt;D xsi:type="xsd:double"&gt;4.0536&lt;/D&gt;&lt;/FQL&gt;&lt;FQL&gt;&lt;Q&gt;EQIX-US^FE_ESTIMATE(PRODLINE_SALES_2,MEDIAN,ANNUAL,2025,NOW,,,'')&lt;/Q&gt;&lt;R&gt;1&lt;/R&gt;&lt;C&gt;1&lt;/C&gt;&lt;D xsi:type="xsd:double"&gt;1731.65&lt;/D&gt;&lt;/FQL&gt;&lt;FQL&gt;&lt;Q&gt;EQIX-US^FE_ESTIMATE(PRODLINE_SALES_2,MEDIAN,ANNUAL,2024,NOW,,,'')&lt;/Q&gt;&lt;R&gt;1&lt;/R&gt;&lt;C&gt;1&lt;/C&gt;&lt;D xsi:type="xsd:double"&gt;1564.4&lt;/D&gt;&lt;/FQL&gt;&lt;FQL&gt;&lt;Q&gt;EQIX-US^FE_ESTIMATE(PRODLINE_SALES_2,MEDIAN,ANNUAL,2023,NOW,,,'')&lt;/Q&gt;&lt;R&gt;1&lt;/R&gt;&lt;C&gt;1&lt;/C&gt;&lt;D xsi:type="xsd:double"&gt;1420.7665&lt;/D&gt;&lt;/FQL&gt;&lt;FQL&gt;&lt;Q&gt;EQIX-US^FE_ESTIMATE(PRODLINE_SALES_2,MEDIAN,ANNUAL,2022,NOW,,,'')&lt;/Q&gt;&lt;R&gt;1&lt;/R&gt;&lt;C&gt;1&lt;/C&gt;&lt;D xsi:type="xsd:double"&gt;1283.8245&lt;/D&gt;&lt;/FQL&gt;&lt;FQL&gt;&lt;Q&gt;EQIX-US^FE_ESTIMATE(PRODLINE_SALES_2,MEDIAN,ANNUAL,2021,NOW,,,'')&lt;/Q&gt;&lt;R&gt;1&lt;/R&gt;&lt;C&gt;1&lt;/C&gt;&lt;D xsi:type="xsd:double"&gt;1161.502&lt;/D&gt;&lt;/FQL&gt;&lt;FQL&gt;&lt;Q&gt;EQIX-US^FE_ESTIMATE(PRODLINE_SALES_1,MEDIAN,ANNUAL,2025,NOW,,,'')&lt;/Q&gt;&lt;R&gt;1&lt;/R&gt;&lt;C&gt;1&lt;/C&gt;&lt;D xsi:type="xsd:double"&gt;6615.35&lt;/D&gt;&lt;/FQL&gt;&lt;FQL&gt;&lt;Q&gt;EQIX-US^FE_ESTIMATE(PRODLINE_SALES_1,MEDIAN,ANNUAL,2024,NOW,,,'')&lt;/Q&gt;&lt;R&gt;1&lt;/R&gt;&lt;C&gt;1&lt;/C&gt;&lt;D xsi:type="xsd:double"&gt;6047&lt;/D&gt;&lt;/FQL&gt;&lt;FQL&gt;&lt;Q&gt;EQIX-US^FE_ESTIMATE(PRODLINE_SALES_1,MEDIAN,ANNUAL,2023,NOW,,,'')&lt;/Q&gt;&lt;R&gt;1&lt;/R&gt;&lt;C&gt;1&lt;/C&gt;&lt;D xsi:type="xsd:double"&gt;5450.02&lt;/D&gt;&lt;/FQL&gt;&lt;FQL&gt;&lt;Q&gt;EQIX-US^FE_ESTIMATE(PRODLINE_SALES_1,MEDIAN,ANNUAL,2022,NOW,,,'')&lt;/Q&gt;&lt;R&gt;1&lt;/R&gt;&lt;C&gt;1&lt;/C&gt;&lt;D xsi:type="xsd:double"&gt;5054.5605&lt;/D&gt;&lt;/FQL&gt;&lt;FQL&gt;&lt;Q&gt;EQIX-US^FE_ESTIMATE(PRODLINE_SALES_1,MEDIAN,ANNUAL,2021,NOW,,,'')&lt;/Q&gt;&lt;R&gt;1&lt;/R&gt;&lt;C&gt;1&lt;/C&gt;&lt;D xsi:type="xsd:double"&gt;4642.214&lt;/D&gt;&lt;/FQL&gt;&lt;FQL&gt;&lt;Q&gt;EQIX-US^FE_ESTIMATE(DPS,MEDIAN,ANNUAL,2025,NOW,,,'')&lt;/Q&gt;&lt;R&gt;1&lt;/R&gt;&lt;C&gt;1&lt;/C&gt;&lt;D xsi:type="xsd:double"&gt;15.96&lt;/D&gt;&lt;/FQL&gt;&lt;FQL&gt;&lt;Q&gt;EQIX-US^FE_ESTIMATE(DPS,MEDIAN,ANNUAL,2024,NOW,,,'')&lt;/Q&gt;&lt;R&gt;1&lt;/R&gt;&lt;C&gt;1&lt;/C&gt;&lt;D xsi:type="xsd:double"&gt;14.462427&lt;/D&gt;&lt;/FQL&gt;&lt;FQL&gt;&lt;Q&gt;EQIX-US^FE_ESTIMATE(DPS,MEDIAN,ANNUAL,2023,NOW,,,'')&lt;/Q&gt;&lt;R&gt;1&lt;/R&gt;&lt;C&gt;1&lt;/C&gt;&lt;D xsi:type="xsd:double"&gt;13.390568&lt;/D&gt;&lt;/FQL&gt;&lt;FQL&gt;&lt;Q&gt;EQIX-US^FE_ESTIMATE(DPS,MEDIAN,ANNUAL,2022,NOW,,,'')&lt;/Q&gt;&lt;R&gt;1&lt;/R&gt;&lt;C&gt;1&lt;/C&gt;&lt;D xsi:type="xsd:double"&gt;12.4&lt;/D&gt;&lt;/FQL&gt;&lt;FQL&gt;&lt;Q&gt;EQIX-US^FE_ESTIMATE(DPS,MEDIAN,ANNUAL,2021,NOW,,,'')&lt;/Q&gt;&lt;R&gt;1&lt;/R&gt;&lt;C&gt;1&lt;/C&gt;&lt;D xsi:type="xsd:double"&gt;11.48&lt;/D&gt;&lt;/FQL&gt;&lt;FQL&gt;&lt;Q&gt;EQIX-US^FE_ESTIMATE(AFFO,MEDIAN,ANNUAL,2025,NOW,,,'')&lt;/Q&gt;&lt;R&gt;1&lt;/R&gt;&lt;C&gt;1&lt;/C&gt;&lt;D xsi:type="xsd:double"&gt;37.56&lt;/D&gt;&lt;/FQL&gt;&lt;FQL&gt;&lt;Q&gt;EQIX-US^FE_ESTIMATE(AFFO,MEDIAN,ANNUAL,2024,NOW,,,'')&lt;/Q&gt;&lt;R&gt;1&lt;/R&gt;&lt;C&gt;1&lt;/C&gt;&lt;D xsi:type="xsd:double"&gt;33.30282&lt;/D&gt;&lt;/FQL&gt;&lt;FQL&gt;&lt;Q&gt;EQIX-US^FE_ESTIMATE(AFFO,MEDIAN,ANNUAL,2023,NOW,,,'')&lt;/Q&gt;&lt;R&gt;1&lt;/R&gt;&lt;C&gt;1&lt;/C&gt;&lt;D xsi:type="xsd:double"&gt;31.025&lt;/D&gt;&lt;/FQL&gt;&lt;FQL&gt;&lt;Q&gt;EQIX-US^FE_ESTIMATE(AFFO,MEDIAN,ANNUAL,2022,NOW,,,'')&lt;/Q&gt;&lt;R&gt;1&lt;/R&gt;&lt;C&gt;1&lt;/C&gt;&lt;D xsi:type="xsd:double"&gt;28.88&lt;/D&gt;&lt;/FQL&gt;&lt;FQL&gt;&lt;Q&gt;EQIX-US^FE_ESTIMATE(AFFO,MEDIAN,ANNUAL,2021,NOW,,,'')&lt;/Q&gt;&lt;R&gt;1&lt;/R&gt;&lt;C&gt;1&lt;/C&gt;&lt;D xsi:type="xsd:double"&gt;27.11&lt;/D&gt;&lt;/FQL&gt;&lt;FQL&gt;&lt;Q&gt;EQIX-US^FE_ESTIMATE(FCF,MEDIAN,ANNUAL,2025,NOW,,,'')&lt;/Q&gt;&lt;R&gt;1&lt;/R&gt;&lt;C&gt;1&lt;/C&gt;&lt;D xsi:type="xsd:double"&gt;1233.5&lt;/D&gt;&lt;/FQL&gt;&lt;FQL&gt;&lt;Q&gt;EQIX-US^FE_ESTIMATE(FCF,MEDIAN,ANNUAL,2024,NOW,,,'')&lt;/Q&gt;&lt;R&gt;1&lt;/R&gt;&lt;C&gt;1&lt;/C&gt;&lt;D xsi:type="xsd:double"&gt;1043.65&lt;/D&gt;&lt;/FQL&gt;&lt;FQL&gt;&lt;Q&gt;EQIX-US^FE_ESTIMATE(FCF,MEDIAN,ANNUAL,2023,NOW,,,'')&lt;/Q&gt;&lt;R&gt;1&lt;/R&gt;&lt;C&gt;1&lt;/C&gt;&lt;D xsi:type="xsd:double"&gt;745.9&lt;/D&gt;&lt;/FQL&gt;&lt;FQL&gt;&lt;Q&gt;EQIX-US^FE_ESTIMATE(FCF,MEDIAN,ANNUAL,2022,NOW,,,'')&lt;/Q&gt;&lt;R&gt;1&lt;/R&gt;&lt;C&gt;1&lt;/C&gt;&lt;D xsi:type="xsd:double"&gt;656.4&lt;/D&gt;&lt;/FQL&gt;&lt;FQL&gt;&lt;Q&gt;EQIX-US^FE_ESTIMATE(FCF,MEDIAN,ANNUAL,2021,NOW,,,'')&lt;/Q&gt;&lt;R&gt;1&lt;/R&gt;&lt;C&gt;1&lt;/C&gt;&lt;D xsi:type="xsd:double"&gt;920.1567&lt;/D&gt;&lt;/FQL&gt;&lt;FQL&gt;&lt;Q&gt;EQIX-US^FE_ESTIMATE(CAPEX,MEDIAN,ANNUAL,2025,NOW,,,'')&lt;/Q&gt;&lt;R&gt;1&lt;/R&gt;&lt;C&gt;1&lt;/C&gt;&lt;D xsi:type="xsd:double"&gt;2450.3&lt;/D&gt;&lt;/FQL&gt;&lt;FQL&gt;&lt;Q&gt;EQIX-US^FE_ESTIMATE(CAPEX,MEDIAN,ANNUAL,2024,NOW,,,'')&lt;/Q&gt;&lt;R&gt;1&lt;/R&gt;&lt;C&gt;1&lt;/C&gt;&lt;D xsi:type="xsd:double"&gt;2431.8&lt;/D&gt;&lt;/FQL&gt;&lt;FQL&gt;&lt;Q&gt;EQIX-US^FE_ESTIMATE(CAPEX,MEDIAN,ANNUAL,2023,NOW,,,'')&lt;/Q&gt;&lt;R&gt;1&lt;/R&gt;&lt;C&gt;1&lt;/C&gt;&lt;D xsi:type="xsd:double"&gt;2512.5&lt;/D&gt;&lt;/FQL&gt;&lt;FQL&gt;&lt;Q&gt;EQIX-US^FE_ESTIMATE(CAPEX,MEDIAN,ANNUAL,2022,NOW,,,'')&lt;/Q&gt;&lt;R&gt;1&lt;/R&gt;&lt;C&gt;1&lt;/C&gt;&lt;D xsi:type="xsd:double"&gt;2422.865&lt;/D&gt;&lt;/FQL&gt;&lt;FQL&gt;&lt;Q&gt;EQIX-US^FE_ESTIMATE(CAPEX,MEDIAN,ANNUAL,2021,NOW,,,'')&lt;/Q&gt;&lt;R&gt;1&lt;/R&gt;&lt;C&gt;1&lt;/C&gt;&lt;D xsi:type="xsd:double"&gt;2751.512&lt;/D&gt;&lt;/FQL&gt;&lt;FQL&gt;&lt;Q&gt;EQIX-US^FE_ESTIMATE(EBITDA,MEDIAN,ANNUAL,2025,NOW,,,'')&lt;/Q&gt;&lt;R&gt;1&lt;/R&gt;&lt;C&gt;1&lt;/C&gt;&lt;D xsi:type="xsd:double"&gt;4597.969&lt;/D&gt;&lt;/FQL&gt;&lt;FQL&gt;&lt;Q&gt;EQIX-US^FE_ESTIMATE(EBITDA,MEDIAN,ANNUAL,2024,NOW,,,'')&lt;/Q&gt;&lt;R&gt;1&lt;/R&gt;&lt;C&gt;1&lt;/C&gt;&lt;D xsi:type="xsd:double"&gt;3968.8347&lt;/D&gt;&lt;/FQL&gt;&lt;FQL&gt;&lt;Q&gt;EQIX-US^FE_ESTIMATE(EBITDA,MEDIAN,ANNUAL,2023,NOW,,,'')&lt;/Q&gt;&lt;R&gt;1&lt;/R&gt;&lt;C&gt;1&lt;/C&gt;&lt;D xsi:type="xsd:double"&gt;3640.24&lt;/D&gt;&lt;/FQL&gt;&lt;FQL&gt;&lt;Q&gt;EQIX-US^FE_ESTIMATE(EBITDA,MEDIAN,ANNUAL,2022,NOW,,,'')&lt;/Q&gt;&lt;R&gt;1&lt;/R&gt;&lt;C&gt;1&lt;/C&gt;&lt;D xsi:type="xsd:double"&gt;3339.683&lt;/D&gt;&lt;/FQL&gt;&lt;FQL&gt;&lt;Q&gt;EQIX-US^FE_ESTIMATE(EBITDA,MEDIAN,ANNUAL,2021,NOW,,,'')&lt;/Q&gt;&lt;R&gt;1&lt;/R&gt;&lt;C&gt;1&lt;/C&gt;&lt;D xsi:type="xsd:double"&gt;3144.384&lt;/D&gt;&lt;/FQL&gt;&lt;FQL&gt;&lt;Q&gt;EQIX-US^FE_ESTIMATE(SALES,MEDIAN,ANNUAL,2025,NOW,,,'')&lt;/Q&gt;&lt;R&gt;1&lt;/R&gt;&lt;C&gt;1&lt;/C&gt;&lt;D xsi:type="xsd:double"&gt;9396.508&lt;/D&gt;&lt;/FQL&gt;&lt;FQL&gt;&lt;Q&gt;EQIX-US^FE_ESTIMATE(SALES,MEDIAN,ANNUAL,2024,NOW,,,'')&lt;/Q&gt;&lt;R&gt;1&lt;/R&gt;&lt;C&gt;1&lt;/C&gt;&lt;D xsi:type="xsd:double"&gt;8535&lt;/D&gt;&lt;/FQL&gt;&lt;FQL&gt;&lt;Q&gt;EQIX-US^FE_ESTIMATE(SALES,MEDIAN,ANNUAL,2023,NOW,,,'')&lt;/Q&gt;&lt;R&gt;1&lt;/R&gt;&lt;C&gt;1&lt;/C&gt;&lt;D xsi:type="xsd:double"&gt;7890.8594&lt;/D&gt;&lt;/FQL&gt;&lt;FQL&gt;&lt;Q&gt;EQIX-US^FE_ESTIMATE(SALES,MEDIAN,ANNUAL,2022,NOW,,,'')&lt;/Q&gt;&lt;R&gt;1&lt;/R&gt;&lt;C&gt;1&lt;/C&gt;&lt;D xsi:type="xsd:double"&gt;7271&lt;/D&gt;&lt;/FQL&gt;&lt;FQL&gt;&lt;Q&gt;EQIX-US^FE_ESTIMATE(SALES,MEDIAN,ANNUAL,2021,NOW,,,'')&lt;/Q&gt;&lt;R&gt;1&lt;/R&gt;&lt;C&gt;1&lt;/C&gt;&lt;D xsi:type="xsd:double"&gt;6635.537&lt;/D&gt;&lt;/FQL&gt;&lt;FQL&gt;&lt;Q&gt;EQIX-US^FG_PRICE(NOW)&lt;/Q&gt;&lt;R&gt;1&lt;/R&gt;&lt;C&gt;1&lt;/C&gt;&lt;D xsi:type="xsd:double"&gt;549.25&lt;/D&gt;&lt;/FQL&gt;&lt;FQL&gt;&lt;Q&gt;EQIX^XP_PRICE_VWAP(183,274)&lt;/Q&gt;&lt;R&gt;23741&lt;/R&gt;&lt;C&gt;1&lt;/C&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t>
        </r>
      </text>
    </comment>
    <comment ref="A2" authorId="0" shapeId="0" xr:uid="{6A92C26A-E068-4E58-B695-198A2B7FB40C}">
      <text>
        <r>
          <rPr>
            <b/>
            <sz val="9"/>
            <color indexed="81"/>
            <rFont val="Tahoma"/>
            <family val="2"/>
          </rPr>
          <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t>
        </r>
      </text>
    </comment>
    <comment ref="A3" authorId="0" shapeId="0" xr:uid="{71B5EE6A-8311-49E9-AE54-0371FB6A860B}">
      <text>
        <r>
          <rPr>
            <b/>
            <sz val="9"/>
            <color indexed="81"/>
            <rFont val="Tahoma"/>
            <family val="2"/>
          </rPr>
          <t>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t>
        </r>
      </text>
    </comment>
    <comment ref="A4" authorId="0" shapeId="0" xr:uid="{E49E9B11-8324-48C9-8650-9FC18C03BBEC}">
      <text>
        <r>
          <rPr>
            <b/>
            <sz val="9"/>
            <color indexed="81"/>
            <rFont val="Tahoma"/>
            <family val="2"/>
          </rPr>
          <t>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t>
        </r>
      </text>
    </comment>
    <comment ref="A5" authorId="0" shapeId="0" xr:uid="{B4995DB7-C72C-4127-ACC4-F71FA1B276BD}">
      <text>
        <r>
          <rPr>
            <b/>
            <sz val="9"/>
            <color indexed="81"/>
            <rFont val="Tahoma"/>
            <family val="2"/>
          </rPr>
          <t>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t>
        </r>
      </text>
    </comment>
    <comment ref="A6" authorId="0" shapeId="0" xr:uid="{AAA111D1-05DE-4208-87DE-B743EFCC3905}">
      <text>
        <r>
          <rPr>
            <b/>
            <sz val="9"/>
            <color indexed="81"/>
            <rFont val="Tahoma"/>
            <family val="2"/>
          </rPr>
          <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t>
        </r>
      </text>
    </comment>
    <comment ref="A7" authorId="0" shapeId="0" xr:uid="{423C0602-19FD-4747-8E58-64019631232F}">
      <text>
        <r>
          <rPr>
            <b/>
            <sz val="9"/>
            <color indexed="81"/>
            <rFont val="Tahoma"/>
            <family val="2"/>
          </rPr>
          <t xml:space="preserve">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t>
        </r>
      </text>
    </comment>
    <comment ref="A8" authorId="0" shapeId="0" xr:uid="{56BE30A5-DBA4-4506-AB55-B5A1A71A5FB2}">
      <text>
        <r>
          <rPr>
            <b/>
            <sz val="9"/>
            <color indexed="81"/>
            <rFont val="Tahoma"/>
            <family val="2"/>
          </rPr>
          <t>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t>
        </r>
      </text>
    </comment>
    <comment ref="A9" authorId="0" shapeId="0" xr:uid="{4C5EA529-3F7F-452F-B650-DF93B3B8668C}">
      <text>
        <r>
          <rPr>
            <b/>
            <sz val="9"/>
            <color indexed="81"/>
            <rFont val="Tahoma"/>
            <family val="2"/>
          </rPr>
          <t>&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t>
        </r>
      </text>
    </comment>
    <comment ref="A10" authorId="0" shapeId="0" xr:uid="{04495882-5AD0-4723-8189-844738CE1F11}">
      <text>
        <r>
          <rPr>
            <b/>
            <sz val="9"/>
            <color indexed="81"/>
            <rFont val="Tahoma"/>
            <family val="2"/>
          </rPr>
          <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t>
        </r>
      </text>
    </comment>
    <comment ref="A11" authorId="0" shapeId="0" xr:uid="{5CBC8B90-2660-4938-9820-8E7A883277E6}">
      <text>
        <r>
          <rPr>
            <b/>
            <sz val="9"/>
            <color indexed="81"/>
            <rFont val="Tahoma"/>
            <family val="2"/>
          </rPr>
          <t>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12" authorId="0" shapeId="0" xr:uid="{EFEC2F2E-20A3-4626-B574-713FDE32D6B5}">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t>
        </r>
      </text>
    </comment>
    <comment ref="A13" authorId="0" shapeId="0" xr:uid="{77064130-4E35-44AC-B0AB-A1D601411D1E}">
      <text>
        <r>
          <rPr>
            <b/>
            <sz val="9"/>
            <color indexed="81"/>
            <rFont val="Tahoma"/>
            <family val="2"/>
          </rPr>
          <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t>
        </r>
      </text>
    </comment>
    <comment ref="A14" authorId="0" shapeId="0" xr:uid="{D7FBCF56-A9B7-4AC0-87D7-666E28E2AC0B}">
      <text>
        <r>
          <rPr>
            <b/>
            <sz val="9"/>
            <color indexed="81"/>
            <rFont val="Tahoma"/>
            <family val="2"/>
          </rPr>
          <t>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t>
        </r>
      </text>
    </comment>
    <comment ref="A15" authorId="0" shapeId="0" xr:uid="{728BB060-3A38-4130-B3BB-84338B31DE3E}">
      <text>
        <r>
          <rPr>
            <b/>
            <sz val="9"/>
            <color indexed="81"/>
            <rFont val="Tahoma"/>
            <family val="2"/>
          </rPr>
          <t xml:space="preserve">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t>
        </r>
      </text>
    </comment>
    <comment ref="A16" authorId="0" shapeId="0" xr:uid="{BF155A46-9697-459B-9BC0-605CA3237586}">
      <text>
        <r>
          <rPr>
            <b/>
            <sz val="9"/>
            <color indexed="81"/>
            <rFont val="Tahoma"/>
            <family val="2"/>
          </rPr>
          <t>"&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
        </r>
      </text>
    </comment>
    <comment ref="A17" authorId="0" shapeId="0" xr:uid="{025F5608-BAD4-4815-A3CD-40BFD5F75744}">
      <text>
        <r>
          <rPr>
            <b/>
            <sz val="9"/>
            <color indexed="81"/>
            <rFont val="Tahoma"/>
            <family val="2"/>
          </rPr>
          <t>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t>
        </r>
      </text>
    </comment>
    <comment ref="A18" authorId="0" shapeId="0" xr:uid="{FA39EE1E-3F13-4E8C-AFB5-C9ABFD0221D8}">
      <text>
        <r>
          <rPr>
            <b/>
            <sz val="9"/>
            <color indexed="81"/>
            <rFont val="Tahoma"/>
            <family val="2"/>
          </rPr>
          <t>.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19" authorId="0" shapeId="0" xr:uid="{CC5400FB-AB0A-4620-AF54-E220927B82E7}">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t>
        </r>
      </text>
    </comment>
    <comment ref="A20" authorId="0" shapeId="0" xr:uid="{F466D34E-CF1E-40FA-A54A-DB255B806CA5}">
      <text>
        <r>
          <rPr>
            <b/>
            <sz val="9"/>
            <color indexed="81"/>
            <rFont val="Tahoma"/>
            <family val="2"/>
          </rPr>
          <t>&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t>
        </r>
      </text>
    </comment>
    <comment ref="A21" authorId="0" shapeId="0" xr:uid="{4D6AD4CE-66AB-4062-94F8-B3D48898521D}">
      <text>
        <r>
          <rPr>
            <b/>
            <sz val="9"/>
            <color indexed="81"/>
            <rFont val="Tahoma"/>
            <family val="2"/>
          </rPr>
          <t>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t>
        </r>
      </text>
    </comment>
    <comment ref="A22" authorId="0" shapeId="0" xr:uid="{8E12648F-62F1-4E64-849F-EB18099DD8B0}">
      <text>
        <r>
          <rPr>
            <b/>
            <sz val="9"/>
            <color indexed="81"/>
            <rFont val="Tahoma"/>
            <family val="2"/>
          </rPr>
          <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t>
        </r>
      </text>
    </comment>
    <comment ref="A23" authorId="0" shapeId="0" xr:uid="{CD07DEF1-EF93-4F34-B271-683D76E7CEE2}">
      <text>
        <r>
          <rPr>
            <b/>
            <sz val="9"/>
            <color indexed="81"/>
            <rFont val="Tahoma"/>
            <family val="2"/>
          </rPr>
          <t>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
        </r>
      </text>
    </comment>
    <comment ref="A24" authorId="0" shapeId="0" xr:uid="{0A52612D-56FF-4D79-9101-3922B7EE2F58}">
      <text>
        <r>
          <rPr>
            <b/>
            <sz val="9"/>
            <color indexed="81"/>
            <rFont val="Tahoma"/>
            <family val="2"/>
          </rPr>
          <t>: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t>
        </r>
      </text>
    </comment>
    <comment ref="A25" authorId="0" shapeId="0" xr:uid="{1AB56306-C23A-4EC7-8A5E-716A9EA842C7}">
      <text>
        <r>
          <rPr>
            <b/>
            <sz val="9"/>
            <color indexed="81"/>
            <rFont val="Tahoma"/>
            <family val="2"/>
          </rPr>
          <t>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26" authorId="0" shapeId="0" xr:uid="{F5AD5709-10B9-4023-9854-A481739C0044}">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t>
        </r>
      </text>
    </comment>
    <comment ref="A27" authorId="0" shapeId="0" xr:uid="{53C2CB9A-4739-4F06-A92A-AFAF37F3E248}">
      <text>
        <r>
          <rPr>
            <b/>
            <sz val="9"/>
            <color indexed="81"/>
            <rFont val="Tahoma"/>
            <family val="2"/>
          </rPr>
          <t>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FQL&gt;&lt;FQL&gt;&lt;Q&gt;EQIX^XP_PRICE_VWAP(92,182)&lt;/Q&gt;&lt;R&gt;23200&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t>
        </r>
      </text>
    </comment>
    <comment ref="A28" authorId="0" shapeId="0" xr:uid="{CD1DFF96-A589-4BB2-B935-6B44E560EDF0}">
      <text>
        <r>
          <rPr>
            <b/>
            <sz val="9"/>
            <color indexed="81"/>
            <rFont val="Tahoma"/>
            <family val="2"/>
          </rPr>
          <t>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t>
        </r>
      </text>
    </comment>
    <comment ref="A29" authorId="0" shapeId="0" xr:uid="{C88C9F71-6765-47FC-8B1E-FE7757F8FC6E}">
      <text>
        <r>
          <rPr>
            <b/>
            <sz val="9"/>
            <color indexed="81"/>
            <rFont val="Tahoma"/>
            <family val="2"/>
          </rPr>
          <t>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
        </r>
      </text>
    </comment>
    <comment ref="A30" authorId="0" shapeId="0" xr:uid="{E78A798E-8A8B-4817-B0FF-6AEE150DA437}">
      <text>
        <r>
          <rPr>
            <b/>
            <sz val="9"/>
            <color indexed="81"/>
            <rFont val="Tahoma"/>
            <family val="2"/>
          </rPr>
          <t>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double"&gt;4.1&lt;/D&gt;&lt;D xsi:type="xsd:double"&gt;4.02&lt;/D&gt;&lt;D xsi:type="xsd:double"&gt;4.04&lt;/D&gt;&lt;D xsi:type="xsd:double"&gt;3.97&lt;/D&gt;&lt;D xsi:type="xsd:double"&gt;3.85&lt;/D&gt;&lt;D xsi:type="xsd:double"&gt;3.67&lt;/D&gt;&lt;D xsi:type="xsd:double"&gt;3.72&lt;/D&gt;&lt;D xsi:type="xsd:double"&gt;3.37&lt;/D&gt;&lt;D xsi:type="xsd:double"&gt;3.1&lt;/D&gt;&lt;D xsi:type="xsd:double"&gt;2.99&lt;/D&gt;&lt;D xsi:type="xsd:double"&gt;2.99&lt;/D&gt;&lt;D xsi:type="xsd:double"&gt;3&lt;/D&gt;&lt;D xsi:type="xsd:double"&gt;2.96&lt;/D&gt;&lt;D xsi:type="xsd:double"&gt;3.17&lt;/D&gt;&lt;D xsi:type="xsd:double"&gt;3.05&lt;/D&gt;&lt;D xsi:type="xsd:double"&gt;3.18&lt;/D&gt;&lt;D xsi:type="xsd:double"&gt;3.03&lt;/D&gt;&lt;D xsi:type="xsd:double"&gt;2.99&lt;/D&gt;&lt;D xsi:type="xsd:double"&gt;3.04&lt;/D&gt;&lt;D xsi:type="xsd:double"&gt;2.96&lt;/D&gt;&lt;D xsi:type="xsd:double"&gt;3.04&lt;/D&gt;&lt;D xsi:type="xsd:double"&gt;3.1&lt;/D&gt;&lt;D xsi:type="xsd:double"&gt;3.07&lt;/D&gt;&lt;D xsi:type="xsd:double"&gt;3.03&lt;/D&gt;&lt;D xsi:type="xsd:double"&gt;3.18&lt;/D&gt;&lt;D xsi:type="xsd:double"&gt;3.19&lt;/D&gt;&lt;D xsi:type="xsd:double"&gt;3.16&lt;/D&gt;&lt;D xsi:type="xsd:double"&gt;3.12&lt;/D&gt;&lt;D xsi:type="xsd:double"&gt;3.16&lt;/D&gt;&lt;D xsi:type="xsd:double"&gt;3.13&lt;/D&gt;&lt;D xsi:type="xsd:double"&gt;3.18&lt;/D&gt;&lt;D xsi:type="xsd:double"&gt;3.26&lt;/D&gt;&lt;D xsi:type="xsd:double"&gt;3.38&lt;/D&gt;&lt;D xsi:type="xsd:double"&gt;3.84&lt;/D&gt;&lt;D xsi:type="xsd:double"&gt;4.96&lt;/D&gt;&lt;D xsi:type="xsd:double"&gt;5.34&lt;/D&gt;&lt;D xsi:type="xsd:double"&gt;4.51&lt;/D&gt;&lt;D xsi:type="xsd:double"&gt;4.25&lt;/D&gt;&lt;D xsi:type="xsd:double"&gt;3.93&lt;/D&gt;&lt;D xsi:type="xsd:double"&gt;4.43&lt;/D&gt;&lt;D xsi:type="xsd:double"&gt;4.51&lt;/D&gt;&lt;D xsi:type="xsd:double"&gt;5.14&lt;/D&gt;&lt;D xsi:type="xsd:double"&gt;5.31&lt;/D&gt;&lt;D xsi:type="xsd:double"&gt;5.47&lt;/D&gt;&lt;D xsi:type="xsd:double"&gt;5.33&lt;/D&gt;&lt;D xsi:type="xsd:double"&gt;5.41&lt;/D&gt;&lt;D xsi:type="xsd:double"&gt;5.53&lt;/D&gt;&lt;D xsi:type="xsd:double"&gt;5.68&lt;/D&gt;&lt;D xsi:type="xsd:double"&gt;6.17&lt;/D&gt;&lt;D xsi:type="xsd:double"&gt;6.9&lt;/D&gt;&lt;D xsi:type="xsd:double"&gt;8.21&lt;/D&gt;&lt;D xsi:type="xsd:double"&gt;8.45&lt;/D&gt;&lt;D xsi:type="xsd:double"&gt;8.31&lt;/D&gt;&lt;D xsi:type="xsd:double"&gt;8.65&lt;/D&gt;&lt;D xsi:type="xsd:double"&gt;8.65&lt;/D&gt;&lt;D xsi:type="xsd:double"&gt;7.87&lt;/D&gt;&lt;D xsi:type="xsd:double"&gt;7.86&lt;/D&gt;&lt;D xsi:type="xsd:double"&gt;8.28&lt;/D&gt;&lt;D xsi:type="xsd:double"&gt;7.85&lt;/D&gt;&lt;D xsi:type="xsd:double"&gt;7.6&lt;/D&gt;&lt;D xsi:type="xsd:double"&gt;8.05&lt;/D&gt;&lt;D xsi:type="xsd:double"&gt;8.47&lt;/D&gt;&lt;D xsi:type="xsd:double"&gt;8.37&lt;/D&gt;&lt;D xsi:type="xsd:double"&gt;8.34&lt;/D&gt;&lt;D xsi:type="xsd:double"&gt;8.81&lt;/D&gt;&lt;D xsi:type="xsd:double"&gt;9.35&lt;/D&gt;&lt;D xsi:type="xsd:double"&gt;9.13&lt;/D&gt;&lt;D xsi:type="xsd:double"&gt;8.99&lt;/D&gt;&lt;D xsi:type="xsd:double"&gt;9.52&lt;/D&gt;&lt;D xsi:type="xsd:double"&gt;9.91&lt;/D&gt;&lt;D xsi:type="xsd:double"&gt;10.41&lt;/D&gt;&lt;D xsi:type="xsd:double"&gt;9.64&lt;/D&gt;&lt;D xsi:type="xsd:double"&gt;8.82&lt;/D&gt;&lt;D xsi:type="xsd:double"&gt;8.02&lt;/D&gt;&lt;D xsi:type="xsd:double"&gt;7.78&lt;/D&gt;&lt;D xsi:type="xsd:double"&gt;8.66&lt;/D&gt;&lt;D xsi:type="xsd:double"&gt;8.66&lt;/D&gt;&lt;D xsi:type="xsd:double"&gt;9.03&lt;/D&gt;&lt;D xsi:type="xsd:double"&gt;9.32&lt;/D&gt;&lt;D xsi:type="xsd:double"&gt;9.86&lt;/D&gt;&lt;D xsi:type="xsd:double"&gt;9.86&lt;/D&gt;&lt;D xsi:type="xsd:double"&gt;10.06&lt;/D&gt;&lt;D xsi:type="xsd:double"&gt;10.32&lt;/D&gt;&lt;D xsi:type="xsd:double"&gt;10.46&lt;/D&gt;&lt;D xsi:type="xsd:double"&gt;11.72&lt;/D&gt;&lt;D xsi:type="xsd:double"&gt;12.47&lt;/D&gt;&lt;D xsi:type="xsd:double"&gt;13.12&lt;/D&gt;&lt;D xsi:type="xsd:double"&gt;12.69&lt;/D&gt;&lt;D xsi:type="xsd:double"&gt;13.19&lt;/D&gt;&lt;D xsi:type="xsd:double"&gt;15.9&lt;/D&gt;&lt;D xsi:type="xsd:double"&gt;18.9&lt;/D&gt;&lt;D xsi:type="xsd:double"&gt;18.89&lt;/D&gt;&lt;D xsi:type="xsd:double"&gt;19.59&lt;/D&gt;&lt;D xsi:type="xsd:double"&gt;19.17&lt;/D&gt;&lt;D xsi:type="xsd:double"&gt;19.45&lt;/D&gt;&lt;D xsi:type="xsd:double"&gt;19.36&lt;/D&gt;&lt;D xsi:type="xsd:double"&gt;16.93&lt;/D&gt;&lt;D xsi:type="xsd:double"&gt;16.23&lt;/D&gt;&lt;D xsi:type="xsd:double"&gt;16.62&lt;/D&gt;&lt;D xsi:type="xsd:double"&gt;15.3&lt;/D&gt;&lt;D xsi:type="xsd:double"&gt;13.88&lt;/D&gt;&lt;D xsi:type="xsd:double"&gt;12.89&lt;/D&gt;&lt;D xsi:type="xsd:double"&gt;14.17&lt;/D&gt;&lt;D xsi:type="xsd:double"&gt;14.18&lt;/D&gt;&lt;D xsi:type="xsd:double"&gt;13.7&lt;/D&gt;&lt;D xsi:type="xsd:double"&gt;13.7&lt;/D&gt;&lt;D xsi:type="xsd:double"&gt;14.16&lt;/D&gt;&lt;D xsi:type="xsd:double"&gt;15.29&lt;/D&gt;&lt;D xsi:type="xsd:double"&gt;15.76&lt;/D&gt;&lt;D xsi:type="xsd:double"&gt;16.15&lt;/D&gt;&lt;D xsi:type="xsd:double"&gt;17.74&lt;/D&gt;&lt;D xsi:type="xsd:double"&gt;17.44&lt;/D&gt;&lt;D xsi:type="xsd:double"&gt;18.06&lt;/D&gt;&lt;D xsi:type="xsd:double"&gt;17.55&lt;/D&gt;&lt;D xsi:type="xsd:double"&gt;18.22&lt;/D&gt;&lt;D xsi:type="xsd:double"&gt;18.19&lt;/D&gt;&lt;D xsi:type="xsd:double"&gt;18.27&lt;/D&gt;&lt;D xsi:type="xsd:double"&gt;18.28&lt;/D&gt;&lt;D xsi:type="xsd:double"&gt;19.59&lt;/D&gt;&lt;D xsi:type="xsd:double"&gt;19.17&lt;/D&gt;&lt;D xsi:type="xsd:double"&gt;19.74&lt;/D&gt;&lt;D xsi:type="xsd:double"&gt;19.25&lt;/D&gt;&lt;D xsi:type="xsd:double"&gt;19.12&lt;/D&gt;&lt;D xsi:type="xsd:double"&gt;19.05&lt;/D&gt;&lt;D xsi:type="xsd:double"&gt;19.08&lt;/D&gt;&lt;D xsi:type="xsd:double"&gt;19.18&lt;/D&gt;&lt;D xsi:type="xsd:double"&gt;18.97&lt;/D&gt;&lt;D xsi:type="xsd:double"&gt;19.18&lt;/D&gt;&lt;D xsi:type="xsd:double"&gt;19.15&lt;/D&gt;&lt;D xsi:type="xsd:double"&gt;19.37&lt;/D&gt;&lt;D xsi:type="xsd:double"&gt;21.82&lt;/D&gt;&lt;D xsi:type="xsd:double"&gt;22.87&lt;/D&gt;&lt;D xsi:type="xsd:double"&gt;23.24&lt;/D&gt;&lt;D xsi:type="xsd:double"&gt;22.22&lt;/D&gt;&lt;D xsi:type="xsd:double"&gt;21.09&lt;/D&gt;&lt;D xsi:type="xsd:double"&gt;19.24&lt;/D&gt;&lt;D xsi:type="xsd:double"&gt;18.63&lt;/D&gt;&lt;D xsi:type="xsd:double"&gt;18.86&lt;/D&gt;&lt;D xsi:type="xsd:double"&gt;18.26&lt;/D&gt;&lt;D xsi:type="xsd:double"&gt;18.2&lt;/D&gt;&lt;D xsi:type="xsd:double"&gt;19.3&lt;/D&gt;&lt;D xsi:type="xsd:double"&gt;19.84&lt;/D&gt;&lt;D xsi:type="xsd:double"&gt;19.85&lt;/D&gt;&lt;D xsi:type="xsd:double"&gt;20.02&lt;/D&gt;&lt;D xsi:type="xsd:double"&gt;20&lt;/D&gt;&lt;D xsi:type="xsd:double"&gt;20.04&lt;/D&gt;&lt;D xsi:type="xsd:double"&gt;20.24&lt;/D&gt;&lt;D xsi:type="xsd:double"&gt;19.72&lt;/D&gt;&lt;D xsi:type="xsd:double"&gt;18.58&lt;/D&gt;&lt;D xsi:type="xsd:double"&gt;19.15&lt;/D&gt;&lt;D xsi:type="xsd:double"&gt;18.56&lt;/D&gt;&lt;D xsi:type="xsd:double"&gt;18.47&lt;/D&gt;&lt;D xsi:type="xsd:double"&gt;19.22&lt;/D&gt;&lt;D xsi:type="xsd:double"&gt;19.07&lt;/D&gt;&lt;D xsi:type="xsd:double"&gt;18.7&lt;/D&gt;&lt;D xsi:type="xsd:double"&gt;19.67&lt;/D&gt;&lt;D xsi:type="xsd:double"&gt;19.85&lt;/D&gt;&lt;D xsi:type="xsd:double"&gt;19.15&lt;/D&gt;&lt;D xsi:type="xsd:double"&gt;18.83&lt;/D&gt;&lt;D xsi:type="xsd:double"&gt;18.46&lt;/D&gt;&lt;D xsi:type="xsd:double"&gt;18.29&lt;/D&gt;&lt;D xsi:type="xsd:double"&gt;18.59&lt;/D&gt;&lt;D xsi:type="xsd:double"&gt;18.11&lt;/D&gt;&lt;D xsi:type="xsd:double"&gt;17.57&lt;/D&gt;&lt;D xsi:type="xsd:double"&gt;17.15&lt;/D&gt;&lt;D xsi:type="xsd:double"&gt;18.73&lt;/D&gt;&lt;D xsi:type="xsd:double"&gt;19.04&lt;/D&gt;&lt;D xsi:type="xsd:double"&gt;19.28&lt;/D&gt;&lt;D xsi:type="xsd:double"&gt;19.58&lt;/D&gt;&lt;D xsi:type="xsd:double"&gt;19.64&lt;/D&gt;&lt;D xsi:type="xsd:double"&gt;20.06&lt;/D&gt;&lt;D xsi:type="xsd:double"&gt;20.66&lt;/D&gt;&lt;D xsi:type="xsd:double"&gt;22.15&lt;/D&gt;&lt;D xsi:type="xsd:double"&gt;22.2&lt;/D&gt;&lt;D xsi:type="xsd:double"&gt;22.04&lt;/D&gt;&lt;D xsi:type="xsd:double"&gt;22.19&lt;/D&gt;&lt;D xsi:type="xsd:double"&gt;24.08&lt;/D&gt;&lt;D xsi:type="xsd:double"&gt;26.28&lt;/D&gt;&lt;D xsi:type="xsd:double"&gt;26.13&lt;/D&gt;&lt;D xsi:type="xsd:double"&gt;26.25&lt;/D&gt;&lt;D xsi:type="xsd:double"&gt;27.62&lt;/D&gt;&lt;D xsi:type="xsd:double"&gt;28.36&lt;/D&gt;&lt;D xsi:type="xsd:double"&gt;28.29&lt;/D&gt;&lt;D xsi:type="xsd:double"&gt;26.05&lt;/D&gt;&lt;D xsi:type="xsd:double"&gt;25.1&lt;/D&gt;&lt;D xsi:type="xsd:double"&gt;26.13&lt;/D&gt;&lt;D xsi:type="xsd:double"&gt;26.99&lt;/D&gt;&lt;D xsi:type="xsd:double"&gt;26.5&lt;/D&gt;&lt;D xsi:type="xsd:double"&gt;25.71&lt;/D&gt;&lt;D xsi:type="xsd:double"&gt;27.1&lt;/D&gt;&lt;D xsi:type="xsd:double"&gt;27.09&lt;/D&gt;&lt;D xsi:type="xsd:double"&gt;26.07&lt;/D&gt;&lt;D xsi:type="xsd:double"&gt;26.25&lt;/D&gt;&lt;D xsi:type="xsd:double"&gt;27.21&lt;/D&gt;&lt;D xsi:type="xsd:double"&gt;27.03&lt;/D&gt;&lt;D xsi:type="xsd:double"&gt;26.95&lt;/D&gt;&lt;D xsi:type="xsd:double"&gt;26.32&lt;/D&gt;&lt;D xsi:type="xsd:double"&gt;26.71&lt;/D&gt;&lt;D xsi:type="xsd:double"&gt;27.08&lt;/D&gt;&lt;D xsi:type="xsd:double"&gt;28.17&lt;/D&gt;&lt;D xsi:type="xsd:double"&gt;28.26&lt;/D&gt;&lt;D xsi:type="xsd:double"&gt;27.94&lt;/D&gt;&lt;D xsi:type="xsd:double"&gt;28.99&lt;/D&gt;&lt;D xsi:type="xsd:double"&gt;28.84&lt;/D&gt;&lt;D xsi:type="xsd:double"&gt;29.17&lt;/D&gt;&lt;D xsi:type="xsd:double"&gt;29.19&lt;/D&gt;&lt;D xsi:type="xsd:double"&gt;30.1&lt;/D&gt;&lt;D xsi:type="xsd:double"&gt;34.77&lt;/D&gt;&lt;D xsi:type="xsd:double"&gt;35.49&lt;/D&gt;&lt;D xsi:type="xsd:double"&gt;33.99&lt;/D&gt;&lt;D xsi:type="xsd:double"&gt;35.49&lt;/D&gt;&lt;D xsi:type="xsd:double"&gt;35.69&lt;/D&gt;&lt;D xsi:type="xsd:double"&gt;35.88&lt;/D&gt;&lt;D xsi:type="xsd:double"&gt;34.78&lt;/D&gt;&lt;D xsi:type="xsd:double"&gt;35.7&lt;/D&gt;&lt;D xsi:type="xsd:double"&gt;33.75&lt;/D&gt;&lt;D xsi:type="xsd:double"&gt;33.65&lt;/D&gt;&lt;D xsi:type="xsd:double"&gt;34.64&lt;/D&gt;&lt;D xsi:type="xsd:double"&gt;34.4&lt;/D&gt;&lt;D xsi:type="xsd:double"&gt;35.25&lt;/D&gt;&lt;D xsi:type="xsd:double"&gt;33.61&lt;/D&gt;&lt;D xsi:type="xsd:double"&gt;32.85&lt;/D&gt;&lt;D xsi:type="xsd:double"&gt;32.33&lt;/D&gt;&lt;D xsi:type="xsd:double"&gt;33.01&lt;/D&gt;&lt;D xsi:type="xsd:double"&gt;32.13&lt;/D&gt;&lt;D xsi:type="xsd:double"&gt;29.59&lt;/D&gt;&lt;D xsi:type="xsd:double"&gt;29.4&lt;/D&gt;&lt;D xsi:type="xsd:double"&gt;30.35&lt;/D&gt;&lt;D xsi:type="xsd:double"&gt;30.38&lt;/D&gt;&lt;D xsi:type="xsd:double"&gt;30.76&lt;/D&gt;&lt;D xsi:type="xsd:double"&gt;30.68&lt;/D&gt;&lt;D xsi:type="xsd:double"&gt;30&lt;/D&gt;&lt;D xsi:type="xsd:double"&gt;30.12&lt;/D&gt;&lt;D xsi:type="xsd:double"&gt;30.19&lt;/D&gt;&lt;D xsi:type="xsd:double"&gt;29.66&lt;/D&gt;&lt;D xsi:type="xsd:double"&gt;28.11&lt;/D&gt;&lt;D xsi:type="xsd:double"&gt;26.86&lt;/D&gt;&lt;D xsi:type="xsd:double"&gt;26.16&lt;/D&gt;&lt;D xsi:type="xsd:double"&gt;27.48&lt;/D&gt;&lt;D xsi:type="xsd:double"&gt;27.63&lt;/D&gt;&lt;D xsi:type="xsd:double"&gt;28.51&lt;/D&gt;&lt;D xsi:type="xsd:double"&gt;28.46&lt;/D&gt;&lt;D xsi:type="xsd:double"&gt;28.95&lt;/D&gt;&lt;D xsi:type="xsd:double"&gt;28.72&lt;/D&gt;&lt;D xsi:type="xsd:double"&gt;29.74&lt;/D&gt;&lt;D xsi:type="xsd:double"&gt;31.46&lt;/D&gt;&lt;D xsi:type="xsd:double"&gt;32.37&lt;/D&gt;&lt;D xsi:type="xsd:double"&gt;32.14&lt;/D&gt;&lt;D xsi:type="xsd:double"&gt;32.33&lt;/D&gt;&lt;D xsi:type="xsd:double"&gt;31.92&lt;/D&gt;&lt;D xsi:type="xsd:double"&gt;32.59&lt;/D&gt;&lt;D xsi:type="xsd:double"&gt;32.16&lt;/D&gt;&lt;D xsi:type="xsd:double"&gt;30.09&lt;/D&gt;&lt;D xsi:type="xsd:double"&gt;30.64&lt;/D&gt;&lt;D xsi:type="xsd:double"&gt;30.85&lt;/D&gt;&lt;D xsi:type="xsd:double"&gt;31.04&lt;/D&gt;&lt;D xsi:type="xsd:double"&gt;30.93&lt;/D&gt;&lt;D xsi:type="xsd:double"&gt;31.09&lt;/D&gt;&lt;D xsi:type="xsd:double"&gt;31.55&lt;/D&gt;&lt;D xsi:type="xsd:double"&gt;32.53&lt;/D&gt;&lt;D xsi:type="xsd:double"&gt;34.36&lt;/D&gt;&lt;D xsi:type="xsd:double"&gt;34.75&lt;/D&gt;&lt;D xsi:type="xsd:double"&gt;36.21&lt;/D&gt;&lt;D xsi:type="xsd:double"&gt;36.54&lt;/D&gt;&lt;D xsi:type="xsd:double"&gt;35.95&lt;/D&gt;&lt;D xsi:type="xsd:double"&gt;35.88&lt;/D&gt;&lt;D xsi:type="xsd:double"&gt;34.43&lt;/D&gt;&lt;D xsi:type="xsd:double"&gt;33.12&lt;/D&gt;&lt;D xsi:type="xsd:double"&gt;32.47&lt;/D&gt;&lt;D xsi:type="xsd:double"&gt;33.83&lt;/D&gt;&lt;D xsi:type="xsd:double"&gt;34.01&lt;/D&gt;&lt;D xsi:type="xsd:double"&gt;32.99&lt;/D&gt;&lt;D xsi:type="xsd:double"&gt;32.21&lt;/D&gt;&lt;D xsi:type="xsd:double"&gt;31.99&lt;/D&gt;&lt;D xsi:type="xsd:double"&gt;30.9&lt;/D&gt;&lt;D xsi:type="xsd:double"&gt;30.05&lt;/D&gt;&lt;D xsi:type="xsd:double"&gt;29.42&lt;/D&gt;&lt;D xsi:type="xsd:double"&gt;29.64&lt;/D&gt;&lt;D xsi:type="xsd:double"&gt;31.66&lt;/D&gt;&lt;D xsi:type="xsd:double"&gt;32.27&lt;/D&gt;&lt;D xsi:type="xsd:double"&gt;32.17&lt;/D&gt;&lt;D xsi:type="xsd:double"&gt;32.05&lt;/D&gt;&lt;D xsi:type="xsd:double"&gt;30.61&lt;/D&gt;&lt;D xsi:type="xsd:double"&gt;29.94&lt;/D&gt;&lt;D xsi:type="xsd:double"&gt;29.59&lt;/D&gt;&lt;D xsi:type="xsd:double"&gt;30.87&lt;/D&gt;&lt;D xsi:type="xsd:double"&gt;30.43&lt;/D&gt;&lt;D xsi:type="xsd:double"&gt;30.26&lt;/D&gt;&lt;D xsi:type="xsd:double"&gt;29.59&lt;/D&gt;&lt;D xsi:type="xsd:double"&gt;30.13&lt;/D&gt;&lt;D xsi:type="xsd:double"&gt;28.94&lt;/D&gt;&lt;D xsi:type="xsd:double"&gt;29.18&lt;/D&gt;&lt;D xsi:type="xsd:double"&gt;27.88&lt;/D&gt;&lt;D xsi:type="xsd:double"&gt;28.89&lt;/D&gt;&lt;D xsi:type="xsd:double"&gt;28.55&lt;/D&gt;&lt;D xsi:type="xsd:double"&gt;27.71&lt;/D&gt;&lt;D xsi:type="xsd:double"&gt;28.06&lt;/D&gt;&lt;D xsi:type="xsd:double"&gt;29.1&lt;/D&gt;&lt;D xsi:type="xsd:double"&gt;28.69&lt;/D&gt;&lt;D xsi:type="xsd:double"&gt;29.11&lt;/D&gt;&lt;D xsi:type="xsd:double"&gt;30.18&lt;/D&gt;&lt;D xsi:type="xsd:double"&gt;31.01&lt;/D&gt;&lt;D xsi:type="xsd:double"&gt;32.11&lt;/D&gt;&lt;D xsi:type="xsd:double"&gt;31.75&lt;/D&gt;&lt;D xsi:type="xsd:double"&gt;31.23&lt;/D&gt;&lt;D xsi:type="xsd:double"&gt;31.5&lt;/D&gt;&lt;D xsi:type="xsd:double"&gt;31.52&lt;/D&gt;&lt;D xsi:type="xsd:double"&gt;30.68&lt;/D&gt;&lt;D xsi:type="xsd:double"&gt;31.1&lt;/D&gt;&lt;D xsi:type="xsd:double"&gt;31.32&lt;/D&gt;&lt;D xsi:type="xsd:double"&gt;31.62&lt;/D&gt;&lt;D xsi:type="xsd:double"&gt;31.45&lt;/D&gt;&lt;D xsi:type="xsd:double"&gt;31.58&lt;/D&gt;&lt;D xsi:type="xsd:double"&gt;30.94&lt;/D&gt;&lt;D xsi:type="xsd:double"&gt;31.44&lt;/D&gt;&lt;D xsi:type="xsd:double"&gt;31.8&lt;/D&gt;&lt;D xsi:type="xsd:double"&gt;31.66&lt;/D&gt;&lt;D xsi:type="xsd:double"&gt;32.01&lt;/D&gt;&lt;D xsi:type="xsd:double"&gt;32.52&lt;/D&gt;&lt;D xsi:type="xsd:double"&gt;32.63&lt;/D&gt;&lt;D xsi:type="xsd:double"&gt;33.64&lt;/D&gt;&lt;D xsi:type="xsd:double"&gt;33.15&lt;/D&gt;&lt;D xsi:type="xsd:double"&gt;33.3083&lt;/D&gt;&lt;D xsi:type="xsd:double"&gt;33.27&lt;/D&gt;&lt;D xsi:type="xsd:double"&gt;33.53&lt;/D&gt;&lt;D xsi:type="xsd:double"&gt;33.64&lt;/D&gt;&lt;D xsi:type="xsd:double"&gt;33.46&lt;/D&gt;&lt;D xsi:type="xsd:double"&gt;32.79&lt;/D&gt;&lt;D xsi:type="xsd:double"&gt;31.22&lt;/D&gt;&lt;D xsi:type="xsd:double"&gt;31.38&lt;/D&gt;&lt;D xsi:type="xsd:double"&gt;30.05&lt;/D&gt;&lt;D xsi:type="xsd:double"&gt;30.03&lt;/D&gt;&lt;D xsi:type="xsd:double"&gt;29.9&lt;/D&gt;&lt;D xsi:type="xsd:double"&gt;29.76&lt;/D&gt;&lt;D xsi:type="xsd:double"&gt;29.96&lt;/D&gt;&lt;D xsi:type="xsd:double"&gt;29.41&lt;/D&gt;&lt;D xsi:type="xsd:double"&gt;29.38&lt;/D&gt;&lt;D xsi:type="xsd:double"&gt;28.56&lt;/D&gt;&lt;D xsi:type="xsd:double"&gt;29.01&lt;/D&gt;&lt;D xsi:type="xsd:double"&gt;28.73&lt;/D&gt;&lt;D xsi:type="xsd:double"&gt;27.77&lt;/D&gt;&lt;D xsi:type="xsd:double"&gt;28.26&lt;/D&gt;&lt;D xsi:type="xsd:double"&gt;27.04&lt;/D&gt;&lt;D xsi:type="xsd:double"&gt;27.65&lt;/D&gt;&lt;D xsi:type="xsd:double"&gt;27.64&lt;/D&gt;&lt;D xsi:type="xsd:double"&gt;32.26&lt;/D&gt;&lt;D xsi:type="xsd:double"&gt;32.27&lt;/D&gt;&lt;D xsi:type="xsd:double"&gt;31.58&lt;/D&gt;&lt;D xsi:type="xsd:double"&gt;31.32&lt;/D&gt;&lt;D xsi:type="xsd:double"&gt;31.27&lt;/D&gt;&lt;D xsi:type="xsd:double"&gt;31.09&lt;/D&gt;&lt;D xsi:type="xsd:double"&gt;30.24&lt;/D&gt;&lt;D xsi:type="xsd:double"&gt;29.96&lt;/D&gt;&lt;D xsi:type="xsd:double"&gt;30.11&lt;/D&gt;&lt;D xsi:type="xsd:double"&gt;29.12&lt;/D&gt;&lt;D xsi:type="xsd:double"&gt;29.6&lt;/D&gt;&lt;D xsi:type="xsd:double"&gt;29.81&lt;/D&gt;&lt;D xsi:type="xsd:double"&gt;30.13&lt;/D&gt;&lt;D xsi:type="xsd:double"&gt;30.37&lt;/D&gt;&lt;D xsi:type="xsd:double"&gt;30.82&lt;/D&gt;&lt;D xsi:type="xsd:double"&gt;31.97&lt;/D&gt;&lt;D xsi:type="xsd:double"&gt;32.74&lt;/D&gt;&lt;D xsi:type="xsd:double"&gt;32.5&lt;/D&gt;&lt;D xsi:type="xsd:double"&gt;31.87&lt;/D&gt;&lt;D xsi:type="xsd:double"&gt;32.01&lt;/D&gt;&lt;D xsi:type="xsd:double"&gt;31.73&lt;/D&gt;&lt;D xsi:type="xsd:double"&gt;31.29&lt;/D&gt;&lt;D xsi:type="xsd:double"&gt;31.4&lt;/D&gt;&lt;D xsi:type="xsd:double"&gt;31.64&lt;/D&gt;&lt;D xsi:type="xsd:double"&gt;31.71&lt;/D&gt;&lt;D xsi:type="xsd:double"&gt;31.59&lt;/D&gt;&lt;D xsi:type="xsd:double"&gt;31.48&lt;/D&gt;&lt;D xsi:type="xsd:double"&gt;31.13&lt;/D&gt;&lt;D xsi:type="xsd:double"&gt;30.75&lt;/D&gt;&lt;D xsi:type="xsd:double"&gt;30.58&lt;/D&gt;&lt;D xsi:type="xsd:double"&gt;30.62&lt;/D&gt;&lt;D xsi:type="xsd:double"&gt;30.64&lt;/D&gt;&lt;D xsi:type="xsd:double"&gt;29.95&lt;/D&gt;&lt;D xsi:type="xsd:double"&gt;30.26&lt;/D&gt;&lt;D xsi:type="xsd:double"&gt;31&lt;/D&gt;&lt;D xsi:type="xsd:double"&gt;30.87&lt;/D&gt;&lt;D xsi:type="xsd:double"&gt;30.74&lt;/D&gt;&lt;D xsi:type="xsd:double"&gt;30.75&lt;/D&gt;&lt;D xsi:type="xsd:double"&gt;30.94&lt;/D&gt;&lt;D xsi:type="xsd:double"&gt;31.15&lt;/D&gt;&lt;D xsi:type="xsd:double"&gt;31.25&lt;/D&gt;&lt;D xsi:type="xsd:double"&gt;30.32&lt;/D&gt;&lt;D xsi:type="xsd:double"&gt;30.64&lt;/D&gt;&lt;D xsi:type="xsd:double"&gt;30.74&lt;/D&gt;&lt;D xsi:type="xsd:double"&gt;30.29&lt;/D&gt;&lt;D xsi:type="xsd:double"&gt;31.05&lt;/D&gt;&lt;D xsi:type="xsd:double"&gt;32.34&lt;/D&gt;&lt;D xsi:type="xsd:double"&gt;32.92&lt;/D&gt;&lt;D xsi:type="xsd:double"&gt;33.51&lt;/D&gt;&lt;D xsi:type="xsd:double"&gt;33.6&lt;/D&gt;&lt;D xsi:type="xsd:double"&gt;33.28&lt;/D&gt;&lt;D xsi:type="xsd:double"&gt;33.48&lt;/D&gt;&lt;D xsi:type="xsd:double"&gt;34.35&lt;/D&gt;&lt;D xsi:type="xsd:double"&gt;34.91&lt;/D&gt;&lt;D xsi:type="xsd:double"&gt;34.5662&lt;/D&gt;&lt;D xsi:type="xsd:double"&gt;34.74&lt;/D&gt;&lt;D xsi:type="xsd:double"&gt;34.86&lt;/D&gt;&lt;D xsi:type="xsd:double"&gt;36.24&lt;/D&gt;&lt;D xsi:type="xsd:double"&gt;36.13&lt;/D&gt;&lt;D xsi:type="xsd:double"&gt;36.93&lt;/D&gt;&lt;D xsi:type="xsd:double"&gt;36.49&lt;/D&gt;&lt;D xsi:type="xsd:double"&gt;35.812&lt;/D&gt;&lt;D xsi:type="xsd:double"&gt;37.18&lt;/D&gt;&lt;D xsi:type="xsd:double"&gt;38.17&lt;/D&gt;&lt;D xsi:type="xsd:double"&gt;37.98&lt;/D&gt;&lt;D xsi:type="xsd:double"&gt;37.55&lt;/D&gt;&lt;D xsi:type="xsd:double"&gt;37.05&lt;/D&gt;&lt;D xsi:type="xsd:double"&gt;36.94&lt;/D&gt;&lt;D xsi:type="xsd:double"&gt;36.72&lt;/D&gt;&lt;D xsi:type="xsd:double"&gt;36.95&lt;/D&gt;&lt;D xsi:type="xsd:double"&gt;36.14&lt;/D&gt;&lt;D xsi:type="xsd:double"&gt;36.89&lt;/D&gt;&lt;D xsi:type="xsd:double"&gt;37.09&lt;/D&gt;&lt;D xsi:type="xsd:double"&gt;37.45&lt;/D&gt;&lt;D xsi:type="xsd:double"&gt;38.28&lt;/D&gt;&lt;D xsi:type="xsd:double"&gt;39.49&lt;/D&gt;&lt;D xsi:type="xsd:double"&gt;39.96&lt;/D&gt;&lt;D xsi:type="xsd:double"&gt;39.88&lt;/D&gt;&lt;D xsi:type="xsd:double"&gt;40.35&lt;/D&gt;&lt;D xsi:type="xsd:double"&gt;38.8&lt;/D&gt;&lt;D xsi:type="xsd:double"&gt;38.66&lt;/D&gt;&lt;D xsi:type="xsd:double"&gt;37.4&lt;/D&gt;&lt;D xsi:type="xsd:double"&gt;37.83&lt;/D&gt;&lt;D xsi:type="xsd:double"&gt;37.73&lt;/D&gt;&lt;D xsi:type="xsd:double"&gt;37.68&lt;/D&gt;&lt;D xsi:type="xsd:double"&gt;37.94&lt;/D&gt;&lt;D xsi:type="xsd:double"&gt;38.8&lt;/D&gt;&lt;D xsi:type="xsd:double"&gt;39.15&lt;/D&gt;&lt;D xsi:type="xsd:double"&gt;39.67&lt;/D&gt;&lt;D xsi:type="xsd:double"&gt;39.4748&lt;/D&gt;&lt;D xsi:type="xsd:double"&gt;39.29&lt;/D&gt;&lt;D xsi:type="xsd:double"&gt;39.39&lt;/D&gt;&lt;D xsi:type="xsd:double"&gt;37.76&lt;/D&gt;&lt;D xsi:type="xsd:double"&gt;38.35&lt;/D&gt;&lt;D xsi:type="xsd:double"&gt;38.91&lt;/D&gt;&lt;D xsi:type="xsd:double"&gt;38.57&lt;/D&gt;&lt;D xsi:type="xsd:double"&gt;39.23&lt;/D&gt;&lt;D xsi:type="xsd:double"&gt;39.06&lt;/D&gt;&lt;D xsi:type="xsd:double"&gt;39.65&lt;/D&gt;&lt;D xsi:type="xsd:double"&gt;39.13&lt;/D&gt;&lt;D xsi:type="xsd:double"&gt;39.15&lt;/D&gt;&lt;D xsi:type="xsd:double"&gt;39.3234&lt;/D&gt;&lt;D xsi:type="xsd:double"&gt;39.9591&lt;/D&gt;&lt;D xsi:type="xsd:double"&gt;40.906&lt;/D&gt;&lt;D xsi:type="xsd:double"&gt;42.1499&lt;/D&gt;&lt;D xsi:type="xsd:double"&gt;42.6962&lt;/D&gt;&lt;D xsi:type="xsd:double"&gt;43.0838&lt;/D&gt;&lt;D xsi:type="xsd:double"&gt;43.3106&lt;/D&gt;&lt;D xsi:type="xsd:double"&gt;42.7867&lt;/D&gt;&lt;D xsi:type="xsd:double"&gt;42.7435&lt;/D&gt;&lt;D xsi:type="xsd:double"&gt;42.4659&lt;/D&gt;&lt;D xsi:type="xsd:double"&gt;41.5249&lt;/D&gt;&lt;D xsi:type="xsd:double"&gt;41.9151&lt;/D&gt;&lt;D xsi:type="xsd:double"&gt;41.4721&lt;/D&gt;&lt;D xsi:type="xsd:double"&gt;42.1328&lt;/D&gt;&lt;D xsi:type="xsd:double"&gt;42.0537&lt;/D&gt;&lt;D xsi:type="xsd:double"&gt;41.7578&lt;/D&gt;&lt;D xsi:type="xsd:double"&gt;41.2148&lt;/D&gt;&lt;D xsi:type="xsd:double"&gt;41.0901&lt;/D&gt;&lt;D xsi:type="xsd:double"&gt;41.6993&lt;/D&gt;&lt;D xsi:type="xsd:double"&gt;41.6511&lt;/D&gt;&lt;D xsi:type="xsd:double"&gt;41.8524&lt;/D&gt;&lt;D xsi:type="xsd:double"&gt;41.9235&lt;/D&gt;&lt;D xsi:type="xsd:double"&gt;41.361&lt;/D&gt;&lt;D xsi:type="xsd:double"&gt;41.0203&lt;/D&gt;&lt;D xsi:type="xsd:double"&gt;41.267&lt;/D&gt;&lt;D xsi:type="xsd:double"&gt;41.5134&lt;/D&gt;&lt;D xsi:type="xsd:double"&gt;40.9769&lt;/D&gt;&lt;D xsi:type="xsd:double"&gt;41.7705&lt;/D&gt;&lt;D xsi:type="xsd:double"&gt;42.2207&lt;/D&gt;&lt;D xsi:type="xsd:double"&gt;43.3721&lt;/D&gt;&lt;D xsi:type="xsd:double"&gt;43.3095&lt;/D&gt;&lt;D xsi:type="xsd:double"&gt;44.3963&lt;/D&gt;&lt;D xsi:type="xsd:double"&gt;44.3505&lt;/D&gt;&lt;D xsi:type="xsd:double"&gt;44.3627&lt;/D&gt;&lt;D xsi:type="xsd:double"&gt;44.2617&lt;/D&gt;&lt;D xsi:type="xsd:double"&gt;44.0764&lt;/D&gt;&lt;D xsi:type="xsd:double"&gt;44.0007&lt;/D&gt;&lt;D xsi:type="xsd:double"&gt;43.4976&lt;/D&gt;&lt;D xsi:type="xsd:double"&gt;43.2179&lt;/D&gt;&lt;D xsi:type="xsd:double"&gt;42.4172&lt;/D&gt;&lt;D xsi:type="x</t>
        </r>
      </text>
    </comment>
    <comment ref="A31" authorId="0" shapeId="0" xr:uid="{06A77DD8-1075-4AB6-B69E-D29825DD0CD2}">
      <text>
        <r>
          <rPr>
            <b/>
            <sz val="9"/>
            <color indexed="81"/>
            <rFont val="Tahoma"/>
            <family val="2"/>
          </rPr>
          <t xml:space="preserve">sd:double"&gt;42.4454&lt;/D&gt;&lt;D xsi:type="xsd:double"&gt;43.171&lt;/D&gt;&lt;D xsi:type="xsd:double"&gt;42.7146&lt;/D&gt;&lt;D xsi:type="xsd:double"&gt;43.9147&lt;/D&gt;&lt;D xsi:type="xsd:double"&gt;43.8776&lt;/D&gt;&lt;D xsi:type="xsd:double"&gt;43.4804&lt;/D&gt;&lt;D xsi:type="xsd:double"&gt;43.6911&lt;/D&gt;&lt;D xsi:type="xsd:double"&gt;43.6007&lt;/D&gt;&lt;D xsi:type="xsd:double"&gt;43.6786&lt;/D&gt;&lt;D xsi:type="xsd:double"&gt;43.8616&lt;/D&gt;&lt;D xsi:type="xsd:double"&gt;45.2614&lt;/D&gt;&lt;D xsi:type="xsd:double"&gt;45.3516&lt;/D&gt;&lt;D xsi:type="xsd:double"&gt;43.8973&lt;/D&gt;&lt;D xsi:type="xsd:double"&gt;43.1621&lt;/D&gt;&lt;D xsi:type="xsd:double"&gt;42.3464&lt;/D&gt;&lt;D xsi:type="xsd:double"&gt;42.2071&lt;/D&gt;&lt;D xsi:type="xsd:double"&gt;41.8435&lt;/D&gt;&lt;D xsi:type="xsd:double"&gt;41.4667&lt;/D&gt;&lt;D xsi:type="xsd:double"&gt;41.4443&lt;/D&gt;&lt;D xsi:type="xsd:double"&gt;41.0216&lt;/D&gt;&lt;D xsi:type="xsd:double"&gt;40.8567&lt;/D&gt;&lt;D xsi:type="xsd:double"&gt;40.9086&lt;/D&gt;&lt;D xsi:type="xsd:double"&gt;40.7015&lt;/D&gt;&lt;D xsi:type="xsd:double"&gt;40.6851&lt;/D&gt;&lt;D xsi:type="xsd:double"&gt;41.6977&lt;/D&gt;&lt;D xsi:type="xsd:double"&gt;41.3464&lt;/D&gt;&lt;D xsi:type="xsd:double"&gt;41.4462&lt;/D&gt;&lt;D xsi:type="xsd:double"&gt;42.2601&lt;/D&gt;&lt;D xsi:type="xsd:double"&gt;42.4254&lt;/D&gt;&lt;D xsi:type="xsd:double"&gt;41.1254&lt;/D&gt;&lt;D xsi:type="xsd:double"&gt;40.2593&lt;/D&gt;&lt;D xsi:type="xsd:double"&gt;40.304&lt;/D&gt;&lt;D xsi:type="xsd:double"&gt;40.3217&lt;/D&gt;&lt;D xsi:type="xsd:double"&gt;39.9437&lt;/D&gt;&lt;D xsi:type="xsd:double"&gt;39.3108&lt;/D&gt;&lt;D xsi:type="xsd:double"&gt;38.1431&lt;/D&gt;&lt;D xsi:type="xsd:double"&gt;38.3679&lt;/D&gt;&lt;D xsi:type="xsd:double"&gt;38.7196&lt;/D&gt;&lt;D xsi:type="xsd:double"&gt;38.9627&lt;/D&gt;&lt;D xsi:type="xsd:double"&gt;38.3478&lt;/D&gt;&lt;D xsi:type="xsd:double"&gt;38.627&lt;/D&gt;&lt;D xsi:type="xsd:double"&gt;39.559&lt;/D&gt;&lt;D xsi:type="xsd:double"&gt;40.2758&lt;/D&gt;&lt;D xsi:type="xsd:double"&gt;40.6329&lt;/D&gt;&lt;D xsi:type="xsd:double"&gt;40.453&lt;/D&gt;&lt;D xsi:type="xsd:double"&gt;40.8291&lt;/D&gt;&lt;D xsi:type="xsd:double"&gt;40.508&lt;/D&gt;&lt;D xsi:type="xsd:double"&gt;39.7922&lt;/D&gt;&lt;D xsi:type="xsd:double"&gt;38.4747&lt;/D&gt;&lt;D xsi:type="xsd:double"&gt;35.1363&lt;/D&gt;&lt;D xsi:type="xsd:double"&gt;35.8725&lt;/D&gt;&lt;D xsi:type="xsd:double"&gt;35.3131&lt;/D&gt;&lt;D xsi:type="xsd:double"&gt;35.4494&lt;/D&gt;&lt;D xsi:type="xsd:double"&gt;35.4583&lt;/D&gt;&lt;D xsi:type="xsd:double"&gt;35.4431&lt;/D&gt;&lt;D xsi:type="xsd:double"&gt;34.3851&lt;/D&gt;&lt;D xsi:type="xsd:double"&gt;33.3204&lt;/D&gt;&lt;D xsi:type="xsd:double"&gt;32.9446&lt;/D&gt;&lt;D xsi:type="xsd:double"&gt;31.9477&lt;/D&gt;&lt;D xsi:type="xsd:double"&gt;32.0301&lt;/D&gt;&lt;D xsi:type="xsd:double"&gt;33.2465&lt;/D&gt;&lt;D xsi:type="xsd:double"&gt;33.5543&lt;/D&gt;&lt;D xsi:type="xsd:double"&gt;34.6277&lt;/D&gt;&lt;D xsi:type="xsd:double"&gt;36.7349&lt;/D&gt;&lt;D xsi:type="xsd:double"&gt;36.1247&lt;/D&gt;&lt;D xsi:type="xsd:double"&gt;36.8647&lt;/D&gt;&lt;D xsi:type="xsd:double"&gt;36.5083&lt;/D&gt;&lt;D xsi:type="xsd:double"&gt;36.4833&lt;/D&gt;&lt;D xsi:type="xsd:double"&gt;37.3375&lt;/D&gt;&lt;D xsi:type="xsd:double"&gt;37.7848&lt;/D&gt;&lt;D xsi:type="xsd:double"&gt;38.0989&lt;/D&gt;&lt;D xsi:type="xsd:double"&gt;38.7804&lt;/D&gt;&lt;D xsi:type="xsd:double"&gt;38.7771&lt;/D&gt;&lt;D xsi:type="xsd:double"&gt;38.3574&lt;/D&gt;&lt;D xsi:type="xsd:double"&gt;37.5924&lt;/D&gt;&lt;D xsi:type="xsd:double"&gt;37.2204&lt;/D&gt;&lt;D xsi:type="xsd:double"&gt;37.0633&lt;/D&gt;&lt;D xsi:type="xsd:double"&gt;36.8374&lt;/D&gt;&lt;D xsi:type="xsd:double"&gt;36.7728&lt;/D&gt;&lt;D xsi:type="xsd:double"&gt;36.5521&lt;/D&gt;&lt;D xsi:type="xsd:double"&gt;36.7233&lt;/D&gt;&lt;D xsi:type="xsd:double"&gt;36.5863&lt;/D&gt;&lt;D xsi:type="xsd:double"&gt;42.543&lt;/D&gt;&lt;D xsi:type="xsd:double"&gt;43.8894&lt;/D&gt;&lt;D xsi:type="xsd:double"&gt;43.6183&lt;/D&gt;&lt;D xsi:type="xsd:double"&gt;43.6291&lt;/D&gt;&lt;D xsi:type="xsd:double"&gt;43.8399&lt;/D&gt;&lt;D xsi:type="xsd:double"&gt;43.0113&lt;/D&gt;&lt;D xsi:type="xsd:double"&gt;41.5611&lt;/D&gt;&lt;D xsi:type="xsd:double"&gt;42.5463&lt;/D&gt;&lt;D xsi:type="xsd:double"&gt;43.133&lt;/D&gt;&lt;D xsi:type="xsd:double"&gt;43.5781&lt;/D&gt;&lt;D xsi:type="xsd:double"&gt;43.345&lt;/D&gt;&lt;D xsi:type="xsd:double"&gt;42.3622&lt;/D&gt;&lt;D xsi:type="xsd:double"&gt;42.6522&lt;/D&gt;&lt;D xsi:type="xsd:double"&gt;42.9477&lt;/D&gt;&lt;D xsi:type="xsd:double"&gt;42.514&lt;/D&gt;&lt;D xsi:type="xsd:double"&gt;43.9476&lt;/D&gt;&lt;D xsi:type="xsd:double"&gt;44.576&lt;/D&gt;&lt;D xsi:type="xsd:double"&gt;44.5251&lt;/D&gt;&lt;D xsi:type="xsd:double"&gt;44.2777&lt;/D&gt;&lt;D xsi:type="xsd:double"&gt;44.3041&lt;/D&gt;&lt;D xsi:type="xsd:double"&gt;44.0698&lt;/D&gt;&lt;D xsi:type="xsd:double"&gt;43.1967&lt;/D&gt;&lt;D xsi:type="xsd:double"&gt;43.6502&lt;/D&gt;&lt;D xsi:type="xsd:double"&gt;44.1202&lt;/D&gt;&lt;D xsi:type="xsd:double"&gt;44.0248&lt;/D&gt;&lt;D xsi:type="xsd:double"&gt;44.1455&lt;/D&gt;&lt;D xsi:type="xsd:double"&gt;44.8699&lt;/D&gt;&lt;D xsi:type="xsd:double"&gt;44.969&lt;/D&gt;&lt;D xsi:type="xsd:double"&gt;45.0305&lt;/D&gt;&lt;D xsi:type="xsd:double"&gt;44.4978&lt;/D&gt;&lt;D xsi:type="xsd:double"&gt;44.382&lt;/D&gt;&lt;D xsi:type="xsd:double"&gt;43.8761&lt;/D&gt;&lt;D xsi:type="xsd:double"&gt;43.536&lt;/D&gt;&lt;D xsi:type="xsd:double"&gt;43.4063&lt;/D&gt;&lt;D xsi:type="xsd:double"&gt;43.2749&lt;/D&gt;&lt;D xsi:type="xsd:double"&gt;41.6546&lt;/D&gt;&lt;D xsi:type="xsd:double"&gt;40.9564&lt;/D&gt;&lt;D xsi:type="xsd:double"&gt;40.2518&lt;/D&gt;&lt;D xsi:type="xsd:double"&gt;40.283&lt;/D&gt;&lt;D xsi:type="xsd:double"&gt;39.798&lt;/D&gt;&lt;D xsi:type="xsd:double"&gt;39.3596&lt;/D&gt;&lt;D xsi:type="xsd:double"&gt;39.2673&lt;/D&gt;&lt;D xsi:type="xsd:double"&gt;39.7991&lt;/D&gt;&lt;D xsi:type="xsd:double"&gt;39.961&lt;/D&gt;&lt;D xsi:type="xsd:double"&gt;39.7868&lt;/D&gt;&lt;D xsi:type="xsd:double"&gt;39.443&lt;/D&gt;&lt;D xsi:type="xsd:double"&gt;38.6989&lt;/D&gt;&lt;D xsi:type="xsd:double"&gt;38.6058&lt;/D&gt;&lt;D xsi:type="xsd:double"&gt;39.167&lt;/D&gt;&lt;D xsi:type="xsd:double"&gt;38.9792&lt;/D&gt;&lt;D xsi:type="xsd:double"&gt;38.9654&lt;/D&gt;&lt;D xsi:type="xsd:double"&gt;38.9095&lt;/D&gt;&lt;D xsi:type="xsd:double"&gt;38.8569&lt;/D&gt;&lt;D xsi:type="xsd:double"&gt;38.6218&lt;/D&gt;&lt;D xsi:type="xsd:double"&gt;39.2657&lt;/D&gt;&lt;D xsi:type="xsd:double"&gt;38.8495&lt;/D&gt;&lt;D xsi:type="xsd:double"&gt;38.688&lt;/D&gt;&lt;D xsi:type="xsd:double"&gt;38.4323&lt;/D&gt;&lt;D xsi:type="xsd:double"&gt;39.8014&lt;/D&gt;&lt;D xsi:type="xsd:double"&gt;42.2139&lt;/D&gt;&lt;D xsi:type="xsd:double"&gt;43.1162&lt;/D&gt;&lt;D xsi:type="xsd:double"&gt;42.1768&lt;/D&gt;&lt;D xsi:type="xsd:double"&gt;42.1605&lt;/D&gt;&lt;D xsi:type="xsd:double"&gt;41.6788&lt;/D&gt;&lt;D xsi:type="xsd:double"&gt;41.7731&lt;/D&gt;&lt;D xsi:type="xsd:double"&gt;41.3775&lt;/D&gt;&lt;D xsi:type="xsd:double"&gt;41.3489&lt;/D&gt;&lt;D xsi:type="xsd:double"&gt;40.781&lt;/D&gt;&lt;D xsi:type="xsd:double"&gt;41.1761&lt;/D&gt;&lt;D xsi:type="xsd:double"&gt;40.7852&lt;/D&gt;&lt;D xsi:type="xsd:double"&gt;41.5885&lt;/D&gt;&lt;D xsi:type="xsd:double"&gt;41.8315&lt;/D&gt;&lt;D xsi:type="xsd:double"&gt;41.3964&lt;/D&gt;&lt;D xsi:type="xsd:double"&gt;41.5417&lt;/D&gt;&lt;D xsi:type="xsd:double"&gt;41.5142&lt;/D&gt;&lt;D xsi:type="xsd:double"&gt;41.2745&lt;/D&gt;&lt;D xsi:type="xsd:double"&gt;41.7071&lt;/D&gt;&lt;D xsi:type="xsd:double"&gt;39.9863&lt;/D&gt;&lt;D xsi:type="xsd:double"&gt;39.2988&lt;/D&gt;&lt;D xsi:type="xsd:double"&gt;36.6658&lt;/D&gt;&lt;D xsi:type="xsd:double"&gt;36.7724&lt;/D&gt;&lt;D xsi:type="xsd:double"&gt;36.5066&lt;/D&gt;&lt;D xsi:type="xsd:double"&gt;36.1756&lt;/D&gt;&lt;D xsi:type="xsd:double"&gt;36.071&lt;/D&gt;&lt;D xsi:type="xsd:double"&gt;36.3652&lt;/D&gt;&lt;D xsi:type="xsd:double"&gt;36.5951&lt;/D&gt;&lt;D xsi:type="xsd:double"&gt;36.9501&lt;/D&gt;&lt;D xsi:type="xsd:double"&gt;36.751&lt;/D&gt;&lt;D xsi:type="xsd:double"&gt;36.324&lt;/D&gt;&lt;D xsi:type="xsd:double"&gt;35.7717&lt;/D&gt;&lt;D xsi:type="xsd:double"&gt;35.8206&lt;/D&gt;&lt;D xsi:type="xsd:double"&gt;35.9319&lt;/D&gt;&lt;D xsi:type="xsd:double"&gt;37.925&lt;/D&gt;&lt;D xsi:type="xsd:double"&gt;38.4225&lt;/D&gt;&lt;D xsi:type="xsd:double"&gt;37.0986&lt;/D&gt;&lt;D xsi:type="xsd:double"&gt;36.8287&lt;/D&gt;&lt;D xsi:type="xsd:double"&gt;36.7299&lt;/D&gt;&lt;D xsi:type="xsd:double"&gt;37.1201&lt;/D&gt;&lt;D xsi:type="xsd:double"&gt;37.6296&lt;/D&gt;&lt;D xsi:type="xsd:double"&gt;37.4632&lt;/D&gt;&lt;D xsi:type="xsd:double"&gt;38.1064&lt;/D&gt;&lt;D xsi:type="xsd:double"&gt;37.9402&lt;/D&gt;&lt;D xsi:type="xsd:double"&gt;36.2645&lt;/D&gt;&lt;D xsi:type="xsd:double"&gt;36.0598&lt;/D&gt;&lt;D xsi:type="xsd:double"&gt;36.1152&lt;/D&gt;&lt;D xsi:type="xsd:double"&gt;35.9615&lt;/D&gt;&lt;D xsi:type="xsd:double"&gt;36.1081&lt;/D&gt;&lt;D xsi:type="xsd:double"&gt;35.9541&lt;/D&gt;&lt;D xsi:type="xsd:double"&gt;36.7553&lt;/D&gt;&lt;D xsi:type="xsd:double"&gt;37.4228&lt;/D&gt;&lt;D xsi:type="xsd:double"&gt;38.3333&lt;/D&gt;&lt;D xsi:type="xsd:double"&gt;39.9714&lt;/D&gt;&lt;D xsi:type="xsd:double"&gt;41.0768&lt;/D&gt;&lt;D xsi:type="xsd:double"&gt;40.9774&lt;/D&gt;&lt;D xsi:type="xsd:double"&gt;40.6641&lt;/D&gt;&lt;D xsi:type="xsd:double"&gt;40.5618&lt;/D&gt;&lt;D xsi:type="xsd:double"&gt;40.325&lt;/D&gt;&lt;D xsi:type="xsd:double"&gt;40.7302&lt;/D&gt;&lt;D xsi:type="xsd:double"&gt;40.6602&lt;/D&gt;&lt;D xsi:type="xsd:double"&gt;40.2847&lt;/D&gt;&lt;D xsi:type="xsd:double"&gt;40.9262&lt;/D&gt;&lt;D xsi:type="xsd:double"&gt;40.6805&lt;/D&gt;&lt;D xsi:type="xsd:double"&gt;40.9054&lt;/D&gt;&lt;D xsi:type="xsd:double"&gt;41.8979&lt;/D&gt;&lt;D xsi:type="xsd:double"&gt;42.467&lt;/D&gt;&lt;D xsi:type="xsd:double"&gt;42.1638&lt;/D&gt;&lt;D xsi:type="xsd:double"&gt;42.1341&lt;/D&gt;&lt;D xsi:type="xsd:double"&gt;41.6715&lt;/D&gt;&lt;D xsi:type="xsd:double"&gt;41.3931&lt;/D&gt;&lt;D xsi:type="xsd:double"&gt;40.4764&lt;/D&gt;&lt;D xsi:type="xsd:double"&gt;40.3977&lt;/D&gt;&lt;D xsi:type="xsd:double"&gt;40.547&lt;/D&gt;&lt;D xsi:type="xsd:double"&gt;40.6813&lt;/D&gt;&lt;D xsi:type="xsd:double"&gt;40.9364&lt;/D&gt;&lt;D xsi:type="xsd:double"&gt;40.7568&lt;/D&gt;&lt;D xsi:type="xsd:double"&gt;40.4459&lt;/D&gt;&lt;D xsi:type="xsd:double"&gt;40.7749&lt;/D&gt;&lt;D xsi:type="xsd:double"&gt;40.4688&lt;/D&gt;&lt;D xsi:type="xsd:double"&gt;40.7641&lt;/D&gt;&lt;D xsi:type="xsd:double"&gt;42.3858&lt;/D&gt;&lt;D xsi:type="xsd:double"&gt;42.6829&lt;/D&gt;&lt;D xsi:type="xsd:double"&gt;43.2732&lt;/D&gt;&lt;D xsi:type="xsd:double"&gt;44.0973&lt;/D&gt;&lt;D xsi:type="xsd:double"&gt;43.6227&lt;/D&gt;&lt;D xsi:type="xsd:double"&gt;44.6254&lt;/D&gt;&lt;D xsi:type="xsd:double"&gt;45.3314&lt;/D&gt;&lt;D xsi:type="xsd:double"&gt;45.7409&lt;/D&gt;&lt;D xsi:type="xsd:double"&gt;46.0043&lt;/D&gt;&lt;D xsi:type="xsd:double"&gt;46.118&lt;/D&gt;&lt;D xsi:type="xsd:double"&gt;47.2185&lt;/D&gt;&lt;D xsi:type="xsd:double"&gt;46.3962&lt;/D&gt;&lt;D xsi:type="xsd:double"&gt;46.0756&lt;/D&gt;&lt;D xsi:type="xsd:double"&gt;46.2814&lt;/D&gt;&lt;D xsi:type="xsd:double"&gt;46.7209&lt;/D&gt;&lt;D xsi:type="xsd:double"&gt;46.5162&lt;/D&gt;&lt;D xsi:type="xsd:double"&gt;47.3212&lt;/D&gt;&lt;D xsi:type="xsd:double"&gt;46.9902&lt;/D&gt;&lt;D xsi:type="xsd:double"&gt;46.8669&lt;/D&gt;&lt;D xsi:type="xsd:double"&gt;46.9759&lt;/D&gt;&lt;D xsi:type="xsd:double"&gt;46.5836&lt;/D&gt;&lt;D xsi:type="xsd:double"&gt;46.5492&lt;/D&gt;&lt;D xsi:type="xsd:double"&gt;46.1996&lt;/D&gt;&lt;D xsi:type="xsd:double"&gt;46.5585&lt;/D&gt;&lt;D xsi:type="xsd:double"&gt;47.3672&lt;/D&gt;&lt;D xsi:type="xsd:double"&gt;46.8812&lt;/D&gt;&lt;D xsi:type="xsd:double"&gt;47.0929&lt;/D&gt;&lt;D xsi:type="xsd:double"&gt;45.8095&lt;/D&gt;&lt;D xsi:type="xsd:double"&gt;44.8027&lt;/D&gt;&lt;D xsi:type="xsd:double"&gt;44.706&lt;/D&gt;&lt;D xsi:type="xsd:double"&gt;46.4156&lt;/D&gt;&lt;D xsi:type="xsd:double"&gt;46.8714&lt;/D&gt;&lt;D xsi:type="xsd:double"&gt;46.5629&lt;/D&gt;&lt;D xsi:type="xsd:double"&gt;47.2347&lt;/D&gt;&lt;D xsi:type="xsd:double"&gt;48.1407&lt;/D&gt;&lt;D xsi:type="xsd:double"&gt;49.603&lt;/D&gt;&lt;D xsi:type="xsd:double"&gt;51.647&lt;/D&gt;&lt;D xsi:type="xsd:double"&gt;51.9825&lt;/D&gt;&lt;D xsi:type="xsd:double"&gt;52.3309&lt;/D&gt;&lt;D xsi:type="xsd:double"&gt;52.4903&lt;/D&gt;&lt;D xsi:type="xsd:double"&gt;52.0278&lt;/D&gt;&lt;D xsi:type="xsd:double"&gt;51.8191&lt;/D&gt;&lt;D xsi:type="xsd:double"&gt;50.9621&lt;/D&gt;&lt;D xsi:type="xsd:double"&gt;50.5383&lt;/D&gt;&lt;D xsi:type="xsd:double"&gt;51.4041&lt;/D&gt;&lt;D xsi:type="xsd:double"&gt;52.7028&lt;/D&gt;&lt;D xsi:type="xsd:double"&gt;55.0776&lt;/D&gt;&lt;D xsi:type="xsd:double"&gt;55.89&lt;/D&gt;&lt;D xsi:type="xsd:double"&gt;54.6876&lt;/D&gt;&lt;D xsi:type="xsd:double"&gt;54.7795&lt;/D&gt;&lt;D xsi:type="xsd:double"&gt;55.7616&lt;/D&gt;&lt;D xsi:type="xsd:double"&gt;55.3657&lt;/D&gt;&lt;D xsi:type="xsd:double"&gt;55.5849&lt;/D&gt;&lt;D xsi:type="xsd:double"&gt;55.83&lt;/D&gt;&lt;D xsi:type="xsd:double"&gt;57.1731&lt;/D&gt;&lt;D xsi:type="xsd:double"&gt;59.0918&lt;/D&gt;&lt;D xsi:type="xsd:double"&gt;58.6096&lt;/D&gt;&lt;D xsi:type="xsd:double"&gt;58.4223&lt;/D&gt;&lt;D xsi:type="xsd:double"&gt;59.2711&lt;/D&gt;&lt;D xsi:type="xsd:double"&gt;60.6943&lt;/D&gt;&lt;D xsi:type="xsd:double"&gt;63.4951&lt;/D&gt;&lt;D xsi:type="xsd:double"&gt;61.9765&lt;/D&gt;&lt;D xsi:type="xsd:double"&gt;60.0793&lt;/D&gt;&lt;D xsi:type="xsd:double"&gt;57.1331&lt;/D&gt;&lt;D xsi:type="xsd:double"&gt;59.2631&lt;/D&gt;&lt;D xsi:type="xsd:double"&gt;58.8917&lt;/D&gt;&lt;D xsi:type="xsd:double"&gt;56.7765&lt;/D&gt;&lt;D xsi:type="xsd:double"&gt;55.8256&lt;/D&gt;&lt;D xsi:type="xsd:double"&gt;56.5923&lt;/D&gt;&lt;D xsi:type="xsd:double"&gt;57.4895&lt;/D&gt;&lt;D xsi:type="xsd:double"&gt;56.0628&lt;/D&gt;&lt;D xsi:type="xsd:double"&gt;57.2373&lt;/D&gt;&lt;D xsi:type="xsd:double"&gt;57.5673&lt;/D&gt;&lt;D xsi:type="xsd:double"&gt;57.2498&lt;/D&gt;&lt;D xsi:type="xsd:double"&gt;57.6068&lt;/D&gt;&lt;D xsi:type="xsd:double"&gt;56.4951&lt;/D&gt;&lt;D xsi:type="xsd:double"&gt;57.2452&lt;/D&gt;&lt;D xsi:type="xsd:double"&gt;56.1427&lt;/D&gt;&lt;D xsi:type="xsd:double"&gt;61.3861&lt;/D&gt;&lt;D xsi:type="xsd:double"&gt;64.8204&lt;/D&gt;&lt;D xsi:type="xsd:double"&gt;64.2196&lt;/D&gt;&lt;D xsi:type="xsd:double"&gt;63.3538&lt;/D&gt;&lt;D xsi:type="xsd:double"&gt;61.7896&lt;/D&gt;&lt;D xsi:type="xsd:double"&gt;62.7675&lt;/D&gt;&lt;D xsi:type="xsd:double"&gt;63.466&lt;/D&gt;&lt;D xsi:type="xsd:double"&gt;64.0026&lt;/D&gt;&lt;D xsi:type="xsd:double"&gt;64.3434&lt;/D&gt;&lt;D xsi:type="xsd:double"&gt;65.1825&lt;/D&gt;&lt;D xsi:type="xsd:double"&gt;63.7125&lt;/D&gt;&lt;D xsi:type="xsd:double"&gt;62.7531&lt;/D&gt;&lt;D xsi:type="xsd:double"&gt;62.1285&lt;/D&gt;&lt;D xsi:type="xsd:double"&gt;63.1712&lt;/D&gt;&lt;D xsi:type="xsd:double"&gt;61.8058&lt;/D&gt;&lt;D xsi:type="xsd:double"&gt;61.4502&lt;/D&gt;&lt;D xsi:type="xsd:double"&gt;57.4714&lt;/D&gt;&lt;D xsi:type="xsd:double"&gt;56.6482&lt;/D&gt;&lt;D xsi:type="xsd:double"&gt;56.6712&lt;/D&gt;&lt;D xsi:type="xsd:double"&gt;55.0034&lt;/D&gt;&lt;D xsi:type="xsd:double"&gt;54.817&lt;/D&gt;&lt;D xsi:type="xsd:double"&gt;58.0271&lt;/D&gt;&lt;D xsi:type="xsd:double"&gt;57.7544&lt;/D&gt;&lt;D xsi:type="xsd:double"&gt;57.9369&lt;/D&gt;&lt;D xsi:type="xsd:double"&gt;59.1604&lt;/D&gt;&lt;D xsi:type="xsd:double"&gt;60.9796&lt;/D&gt;&lt;D xsi:type="xsd:double"&gt;59.7786&lt;/D&gt;&lt;D xsi:type="xsd:double"&gt;59.4605&lt;/D&gt;&lt;D xsi:type="xsd:double"&gt;59.2366&lt;/D&gt;&lt;D xsi:type="xsd:double"&gt;56.1578&lt;/D&gt;&lt;D xsi:type="xsd:double"&gt;57.1118&lt;/D&gt;&lt;D xsi:type="xsd:double"&gt;52.4855&lt;/D&gt;&lt;D xsi:type="xsd:double"&gt;49.8091&lt;/D&gt;&lt;D xsi:type="xsd:double"&gt;49.1231&lt;/D&gt;&lt;D xsi:type="xsd:double"&gt;50.9953&lt;/D&gt;&lt;D xsi:type="xsd:double"&gt;50.1001&lt;/D&gt;&lt;D xsi:type="xsd:double"&gt;48.2375&lt;/D&gt;&lt;D xsi:type="xsd:double"&gt;47.9683&lt;/D&gt;&lt;D xsi:type="xsd:double"&gt;50.4105&lt;/D&gt;&lt;D xsi:type="xsd:double"&gt;50.3158&lt;/D&gt;&lt;D xsi:type="xsd:double"&gt;51.2661&lt;/D&gt;&lt;D xsi:type="xsd:double"&gt;51.4934&lt;/D&gt;&lt;D xsi:type="xsd:double"&gt;50.9733&lt;/D&gt;&lt;D xsi:type="xsd:double"&gt;50.1752&lt;/D&gt;&lt;D xsi:type="xsd:double"&gt;53.7623&lt;/D&gt;&lt;D xsi:type="xsd:double"&gt;54.4107&lt;/D&gt;&lt;D xsi:type="xsd:double"&gt;55.0704&lt;/D&gt;&lt;D xsi:type="xsd:double"&gt;53.6989&lt;/D&gt;&lt;D xsi:type="xsd:double"&gt;53.156&lt;/D&gt;&lt;D xsi:type="xsd:double"&gt;52.2575&lt;/D&gt;&lt;D xsi:type="xsd:double"&gt;50.727&lt;/D&gt;&lt;D xsi:type="xsd:double"&gt;49.8701&lt;/D&gt;&lt;D xsi:type="xsd:double"&gt;51.0293&lt;/D&gt;&lt;D xsi:type="xsd:double"&gt;48.85&lt;/D&gt;&lt;D xsi:type="xsd:double"&gt;46.9477&lt;/D&gt;&lt;D xsi:type="xsd:double"&gt;46.1003&lt;/D&gt;&lt;D xsi:type="xsd:double"&gt;46.8367&lt;/D&gt;&lt;D xsi:type="xsd:double"&gt;48.6078&lt;/D&gt;&lt;D xsi:type="xsd:double"&gt;47.8645&lt;/D&gt;&lt;D xsi:type="xsd:double"&gt;47.0061&lt;/D&gt;&lt;D xsi:type="xsd:double"&gt;48.0714&lt;/D&gt;&lt;D xsi:type="xsd:double"&gt;49.3164&lt;/D&gt;&lt;D xsi:type="xsd:double"&gt;49.8049&lt;/D&gt;&lt;D xsi:type="xsd:double"&gt;50.2884&lt;/D&gt;&lt;D xsi:type="xsd:double"&gt;50.1849&lt;/D&gt;&lt;D xsi:type="xsd:double"&gt;51.8087&lt;/D&gt;&lt;D xsi:type="xsd:double"&gt;51.2247&lt;/D&gt;&lt;D xsi:type="xsd:double"&gt;51.3728&lt;/D&gt;&lt;D xsi:type="xsd:double"&gt;48.9664&lt;/D&gt;&lt;D xsi:type="xsd:double"&gt;50.1271&lt;/D&gt;&lt;D xsi:type="xsd:double"&gt;48.2906&lt;/D&gt;&lt;D xsi:type="xsd:double"&gt;49.7749&lt;/D&gt;&lt;D xsi:type="xsd:double"&gt;50.9908&lt;/D&gt;&lt;D xsi:type="xsd:double"&gt;50.0867&lt;/D&gt;&lt;D xsi:type="xsd:double"&gt;49.9684&lt;/D&gt;&lt;D xsi:type="xsd:double"&gt;50.465&lt;/D&gt;&lt;D xsi:type="xsd:double"&gt;56.7664&lt;/D&gt;&lt;D xsi:type="xsd:double"&gt;58.2601&lt;/D&gt;&lt;D xsi:type="xsd:double"&gt;59.1229&lt;/D&gt;&lt;D xsi:type="xsd:double"&gt;58.8251&lt;/D&gt;&lt;D xsi:type="xsd:double"&gt;57.5119&lt;/D&gt;&lt;D xsi:type="xsd:double"&gt;57.0417&lt;/D&gt;&lt;D xsi:type="xsd:double"&gt;56.2359&lt;/D&gt;&lt;D xsi:type="xsd:double"&gt;57.3736&lt;/D&gt;&lt;D xsi:type="xsd:double"&gt;57.3042&lt;/D&gt;&lt;D xsi:type="xsd:double"&gt;56.8813&lt;/D&gt;&lt;D xsi:type="xsd:double"&gt;56.0151&lt;/D&gt;&lt;D xsi:type="xsd:double"&gt;58.356&lt;/D&gt;&lt;D xsi:type="xsd:double"&gt;57.7348&lt;/D&gt;&lt;D xsi:type="xsd:double"&gt;58.5876&lt;/D&gt;&lt;D xsi:type="xsd:double"&gt;60.6012&lt;/D&gt;&lt;D xsi:type="xsd:double"&gt;59.6914&lt;/D&gt;&lt;D xsi:type="xsd:double"&gt;59.9927&lt;/D&gt;&lt;D xsi:type="xsd:double"&gt;61.0533&lt;/D&gt;&lt;D xsi:type="xsd:double"&gt;61.7124&lt;/D&gt;&lt;D xsi:type="xsd:double"&gt;62.3448&lt;/D&gt;&lt;D xsi:type="xsd:double"&gt;63.0083&lt;/D&gt;&lt;D xsi:type="xsd:double"&gt;61.5534&lt;/D&gt;&lt;D xsi:type="xsd:double"&gt;61.6641&lt;/D&gt;&lt;D xsi:type="xsd:double"&gt;61.8744&lt;/D&gt;&lt;D xsi:type="xsd:double"&gt;60.0678&lt;/D&gt;&lt;D xsi:type="xsd:double"&gt;61.1599&lt;/D&gt;&lt;D xsi:type="xsd:double"&gt;60.4229&lt;/D&gt;&lt;D xsi:type="xsd:double"&gt;59.5693&lt;/D&gt;&lt;D xsi:type="xsd:double"&gt;61.8872&lt;/D&gt;&lt;D xsi:type="xsd:double"&gt;62.8422&lt;/D&gt;&lt;D xsi:type="xsd:double"&gt;60.2551&lt;/D&gt;&lt;D xsi:type="xsd:double"&gt;59.7832&lt;/D&gt;&lt;D xsi:type="xsd:double"&gt;60.8358&lt;/D&gt;&lt;D xsi:type="xsd:double"&gt;59.6651&lt;/D&gt;&lt;D xsi:type="xsd:double"&gt;59.0312&lt;/D&gt;&lt;D xsi:type="xsd:double"&gt;60.2598&lt;/D&gt;&lt;D xsi:type="xsd:double"&gt;62.4287&lt;/D&gt;&lt;D xsi:type="xsd:double"&gt;63.148&lt;/D&gt;&lt;D xsi:type="xsd:double"&gt;63.0591&lt;/D&gt;&lt;D xsi:type="xsd:double"&gt;62.9337&lt;/D&gt;&lt;D xsi:type="xsd:double"&gt;62.2617&lt;/D&gt;&lt;D xsi:type="xsd:double"&gt;63.5953&lt;/D&gt;&lt;D xsi:type="xsd:double"&gt;65.1835&lt;/D&gt;&lt;D xsi:type="xsd:double"&gt;64.841&lt;/D&gt;&lt;D xsi:type="xsd:double"&gt;64.401&lt;/D&gt;&lt;D xsi:type="xsd:double"&gt;64.7505&lt;/D&gt;&lt;D xsi:type="xsd:double"&gt;66.2931&lt;/D&gt;&lt;D xsi:type="xsd:double"&gt;66.9132&lt;/D&gt;&lt;D xsi:type="xsd:double"&gt;67.6428&lt;/D&gt;&lt;D xsi:type="xsd:double"&gt;67.7687&lt;/D&gt;&lt;D xsi:type="xsd:double"&gt;68.1813&lt;/D&gt;&lt;D xsi:type="xsd:double"&gt;69.0226&lt;/D&gt;&lt;D xsi:type="xsd:double"&gt;69.8011&lt;/D&gt;&lt;D xsi:type="xsd:double"&gt;68.9128&lt;/D&gt;&lt;D xsi:type="xsd:double"&gt;68.559&lt;/D&gt;&lt;D xsi:type="xsd:double"&gt;67.7523&lt;/D&gt;&lt;D xsi:type="xsd:double"&gt;66.9894&lt;/D&gt;&lt;D xsi:type="xsd:double"&gt;67.6492&lt;/D&gt;&lt;D xsi:type="xsd:double"&gt;68.1729&lt;/D&gt;&lt;D xsi:type="xsd:double"&gt;69.4756&lt;/D&gt;&lt;D xsi:type="xsd:double"&gt;69.9612&lt;/D&gt;&lt;D xsi:type="xsd:double"&gt;69.955&lt;/D&gt;&lt;D xsi:type="xsd:double"&gt;69.8754&lt;/D&gt;&lt;D xsi:type="xsd:double"&gt;69.9741&lt;/D&gt;&lt;D xsi:type="xsd:double"&gt;70.5548&lt;/D&gt;&lt;D xsi:type="xsd:double"&gt;73.2906&lt;/D&gt;&lt;D xsi:type="xsd:double"&gt;72.8244&lt;/D&gt;&lt;D xsi:type="xsd:double"&gt;72.3773&lt;/D&gt;&lt;D xsi:type="xsd:double"&gt;73.7519&lt;/D&gt;&lt;D xsi:type="xsd:double"&gt;76.068&lt;/D&gt;&lt;D xsi:type="xsd:double"&gt;77.0851&lt;/D&gt;&lt;D xsi:type="xsd:double"&gt;76.5892&lt;/D&gt;&lt;D xsi:type="xsd:double"&gt;74.2708&lt;/D&gt;&lt;D xsi:type="xsd:double"&gt;73.3476&lt;/D&gt;&lt;D xsi:type="xsd:double"&gt;74.686&lt;/D&gt;&lt;D xsi:type="xsd:double"&gt;76.3255&lt;/D&gt;&lt;D xsi:type="xsd:double"&gt;74.6765&lt;/D&gt;&lt;D xsi:type="xsd:double"&gt;76.625&lt;/D&gt;&lt;D xsi:type="xsd:double"&gt;76.4832&lt;/D&gt;&lt;D xsi:type="xsd:double"&gt;77.9138&lt;/D&gt;&lt;D xsi:type="xsd:double"&gt;79.6267&lt;/D&gt;&lt;D xsi:type="xsd:double"&gt;78.1085&lt;/D&gt;&lt;D xsi:type="xsd:double"&gt;80.4978&lt;/D&gt;&lt;D xsi:type="xsd:double"&gt;78.7666&lt;/D&gt;&lt;D xsi:type="xsd:double"&gt;80.5469&lt;/D&gt;&lt;D xsi:type="xsd:double"&gt;82.3394&lt;/D&gt;&lt;D xsi:type="xsd:double"&gt;82.2852&lt;/D&gt;&lt;D xsi:type="xsd:double"&gt;79.0307&lt;/D&gt;&lt;D xsi:type="xsd:double"&gt;78.2567&lt;/D&gt;&lt;D xsi:type="xsd:double"&gt;77.3083&lt;/D&gt;&lt;D xsi:type="xsd:double"&gt;76.2873&lt;/D&gt;&lt;D xsi:type="xsd:double"&gt;75.2302&lt;/D&gt;&lt;D xsi:type="xsd:double"&gt;75.7501&lt;/D&gt;&lt;D xsi:type="xsd:double"&gt;78.0994&lt;/D&gt;&lt;D xsi:type="xsd:double"&gt;76.5019&lt;/D&gt;&lt;D xsi:type="xsd:double"&gt;76.0106&lt;/D&gt;&lt;D xsi:type="xsd:double"&gt;76.3826&lt;/D&gt;&lt;D xsi:type="xsd:double"&gt;74.9211&lt;/D&gt;&lt;D xsi:type="xsd:double"&gt;75.7665&lt;/D&gt;&lt;D xsi:type="xsd:double"&gt;75.7955&lt;/D&gt;&lt;D xsi:type="xsd:double"&gt;77.0991&lt;/D&gt;&lt;D xsi:type="xsd:double"&gt;79.2333&lt;/D&gt;&lt;D xsi:type="xsd:double"&gt;82.22&lt;/D&gt;&lt;D xsi:type="xsd:double"&gt;81.8288&lt;/D&gt;&lt;D xsi:type="xsd:double"&gt;82.0273&lt;/D&gt;&lt;D xsi:type="xsd:double"&gt;81.4287&lt;/D&gt;&lt;D xsi:type="xsd:double"&gt;79.5259&lt;/D&gt;&lt;D xsi:type="xsd:double"&gt;82.0562&lt;/D&gt;&lt;D xsi:type="xsd:double"&gt;81.5119&lt;/D&gt;&lt;D xsi:type="xsd:double"&gt;83.0505&lt;/D&gt;&lt;D xsi:type="xsd:double"&gt;83.2107&lt;/D&gt;&lt;D xsi:type="xsd:double"&gt;82.5005&lt;/D&gt;&lt;D xsi:type="xsd:double"&gt;81.582&lt;/D&gt;&lt;D xsi:type="xsd:double"&gt;82.1569&lt;/D&gt;&lt;D xsi:type="xsd:double"&gt;83.5614&lt;/D&gt;&lt;D xsi:type="xsd:double"&gt;83.8252&lt;/D&gt;&lt;D xsi:type="xsd:double"&gt;83.9062&lt;/D&gt;&lt;D xsi:type="xsd:double"&gt;83.5145&lt;/D&gt;&lt;D xsi:type="xsd:double"&gt;82.9803&lt;/D&gt;&lt;D xsi:type="xsd:double"&gt;82.2488&lt;/D&gt;&lt;D xsi:type="xsd:double"&gt;84.1557&lt;/D&gt;&lt;D xsi:type="xsd:double"&gt;82.1507&lt;/D&gt;&lt;D xsi:type="xsd:double"&gt;79.831&lt;/D&gt;&lt;D xsi:type="xsd:double"&gt;79.6286&lt;/D&gt;&lt;D xsi:type="xsd:double"&gt;83.0615&lt;/D&gt;&lt;D xsi:type="xsd:double"&gt;86.2259&lt;/D&gt;&lt;D xsi:type="xsd:double"&gt;85.8492&lt;/D&gt;&lt;D xsi:type="xsd:double"&gt;86.0652&lt;/D&gt;&lt;D xsi:type="xsd:double"&gt;86.8378&lt;/D&gt;&lt;D xsi:type="xsd:double"&gt;86.7072&lt;/D&gt;&lt;D xsi:type="xsd:double"&gt;88.09&lt;/D&gt;&lt;D xsi:type="xsd:double"&gt;88.338&lt;/D&gt;&lt;D xsi:type="xsd:double"&gt;88.0275&lt;/D&gt;&lt;D xsi:type="xsd:double"&gt;85.8228&lt;/D&gt;&lt;D xsi:type="xsd:double"&gt;83.0291&lt;/D&gt;&lt;D xsi:type="xsd:double"&gt;82.2199&lt;/D&gt;&lt;D xsi:type="xsd:double"&gt;81.4764&lt;/D&gt;&lt;D xsi:type="xsd:double"&gt;80.3425&lt;/D&gt;&lt;D xsi:type="xsd:double"&gt;81.6275&lt;/D&gt;&lt;D xsi:type="xsd:double"&gt;82.5238&lt;/D&gt;&lt;D xsi:type="xsd:double"&gt;84.2828&lt;/D&gt;&lt;D xsi:type="xsd:double"&gt;83.6189&lt;/D&gt;&lt;D xsi:type="xsd:double"&gt;82.9339&lt;/D&gt;&lt;D xsi:type="xsd:double"&gt;81.6712&lt;/D&gt;&lt;D xsi:type="xsd:double"&gt;81.1315&lt;/D&gt;&lt;D xsi:type="xsd:double"&gt;82.2408&lt;/D&gt;&lt;D xsi:type="xsd:double"&gt;82.5572&lt;/D&gt;&lt;D xsi:type="xsd:double"&gt;84.1622&lt;/D&gt;&lt;D xsi:type="xsd:double"&gt;85.6803&lt;/D&gt;&lt;D xsi:type="xsd:double"&gt;87.4583&lt;/D&gt;&lt;D xsi:type="xsd:double"&gt;88.8564&lt;/D&gt;&lt;D xsi:type="xsd:double"&gt;89.5938&lt;/D&gt;&lt;D xsi:type="xsd:double"&gt;88.8854&lt;/D&gt;&lt;D xsi:type="xsd:double"&gt;87.0083&lt;/D&gt;&lt;D xsi:type="xsd:double"&gt;84.9469&lt;/D&gt;&lt;D xsi:type="xsd:double"&gt;85.5142&lt;/D&gt;&lt;D xsi:type="xsd:double"&gt;85.4724&lt;/D&gt;&lt;D xsi:type="xsd:double"&gt;85.6792&lt;/D&gt;&lt;D xsi:type="xsd:double"&gt;86.7908&lt;/D&gt;&lt;D xsi:type="xsd:double"&gt;86.5069&lt;/D&gt;&lt;D xsi:type="xsd:double"&gt;87.7336&lt;/D&gt;&lt;D xsi:type="xsd:double"&gt;88.9218&lt;/D&gt;&lt;D xsi:type="xsd:double"&gt;89.2542&lt;/D&gt;&lt;D xsi:type="xsd:double"&gt;88.4842&lt;/D&gt;&lt;D xsi:type="xsd:double"&gt;87.75&lt;/D&gt;&lt;D xsi:type="xsd:double"&gt;88.0428&lt;/D&gt;&lt;D xsi:type="xsd:double"&gt;89.3127&lt;/D&gt;&lt;D xsi:type="xsd:double"&gt;88.7924&lt;/D&gt;&lt;D xsi:type="xsd:double"&gt;87.7614&lt;/D&gt;&lt;D xsi:type="xsd:double"&gt;86.1207&lt;/D&gt;&lt;D xsi:type="xsd:double"&gt;85.8177&lt;/D&gt;&lt;D xsi:type="xsd:double"&gt;86.7577&lt;/D&gt;&lt;D xsi:type="xsd:double"&gt;87.4648&lt;/D&gt;&lt;D xsi:type="xsd:double"&gt;86.6999&lt;/D&gt;&lt;D xsi:type="xsd:double"&gt;87.7234&lt;/D&gt;&lt;D xsi:type="xsd:double"&gt;89.6007&lt;/D&gt;&lt;D xsi:type="xsd:double"&gt;84.8594&lt;/D&gt;&lt;D xsi:type="xsd:double"&gt;82.1616&lt;/D&gt;&lt;D xsi:type="xsd:double"&gt;83.4963&lt;/D&gt;&lt;D xsi:type="xsd:double"&gt;84.3779&lt;/D&gt;&lt;D xsi:type="xsd:double"&gt;83.1097&lt;/D&gt;&lt;D xsi:type="xsd:double"&gt;81.3067&lt;/D&gt;&lt;D xsi:type="xsd:double"&gt;81.242&lt;/D&gt;&lt;D xsi:type="xsd:double"&gt;80.4342&lt;/D&gt;&lt;D xsi:type="xsd:double"&gt;81.4132&lt;/D&gt;&lt;D xsi:type="xsd:double"&gt;81.867&lt;/D&gt;&lt;D xsi:type="xsd:double"&gt;81.7668&lt;/D&gt;&lt;D xsi:type="xsd:double"&gt;79.6454&lt;/D&gt;&lt;D xsi:type="xsd:double"&gt;77.5366&lt;/D&gt;&lt;D xsi:type="xsd:double"&gt;80.3429&lt;/D&gt;&lt;D xsi:type="xsd:double"&gt;81.8245&lt;/D&gt;&lt;D xsi:type="xsd:double"&gt;83.9338&lt;/D&gt;&lt;D xsi:type="xsd:double"&gt;83.9524&lt;/D&gt;&lt;D xsi:type="xsd:double"&gt;83.3956&lt;/D&gt;&lt;D xsi:type="xsd:double"&gt;82.3441&lt;/D&gt;&lt;D xsi:type="xsd:double"&gt;81.6846&lt;/D&gt;&lt;D xsi:type="xsd:double"&gt;83.3806&lt;/D&gt;&lt;D xsi:type="xsd:double"&gt;84.1748&lt;/D&gt;&lt;D xsi:type="xsd:double"&gt;87.048&lt;/D&gt;&lt;D xsi:type="xsd:double"&gt;86.4488&lt;/D&gt;&lt;D xsi:type="xsd:double"&gt;86.1854&lt;/D&gt;&lt;D xsi:type="xsd:double"&gt;86.9804&lt;/D&gt;&lt;D xsi:type="xsd:double"&gt;86.7426&lt;/D&gt;&lt;D xsi:type="xsd:double"&gt;86.0243&lt;/D&gt;&lt;D xsi:type="xsd:double"&gt;87.009&lt;/D&gt;&lt;D xsi:type="xsd:double"&gt;86.6116&lt;/D&gt;&lt;D xsi:type="xsd:double"&gt;84.9452&lt;/D&gt;&lt;D xsi:type="xsd:double"&gt;86.3769&lt;/D&gt;&lt;D xsi:type="xsd:double"&gt;87.0416&lt;/D&gt;&lt;D xsi:type="xsd:double"&gt;88.1325&lt;/D&gt;&lt;D xsi:type="xsd:double"&gt;87.893&lt;/D&gt;&lt;D xsi:type="xsd:double"&gt;86.6921&lt;/D&gt;&lt;D xsi:type="xsd:double"&gt;85.2971&lt;/D&gt;&lt;D xsi:type="xsd:double"&gt;83.9326&lt;/D&gt;&lt;D xsi:type="xsd:double"&gt;84.1107&lt;/D&gt;&lt;D xsi:type="xsd:double"&gt;83.8688&lt;/D&gt;&lt;D xsi:type="xsd:double"&gt;86.3819&lt;/D&gt;&lt;D xsi:type="xsd:double"&gt;86.4547&lt;/D&gt;&lt;D xsi:type="xsd:double"&gt;89.9141&lt;/D&gt;&lt;D xsi:type="xsd:double"&gt;91.8782&lt;/D&gt;&lt;D xsi:type="xsd:double"&gt;94.944&lt;/D&gt;&lt;D xsi:type="xsd:double"&gt;94.7628&lt;/D&gt;&lt;D xsi:type="xsd:double"&gt;96.0573&lt;/D&gt;&lt;D xsi:type="xsd:double"&gt;96.1724&lt;/D&gt;&lt;D xsi:type="xsd:double"&gt;95.6028&lt;/D&gt;&lt;D xsi:type="xsd:double"&gt;93.1141&lt;/D&gt;&lt;D xsi:type="xsd:double"&gt;91.5061&lt;/D&gt;&lt;D xsi:type="xsd:double"&gt;92.5131&lt;/D&gt;&lt;D xsi:type="xsd:double"&gt;93.1182&lt;/D&gt;&lt;D xsi:type="xsd:double"&gt;92.1721&lt;/D&gt;&lt;D xsi:type="xsd:double"&gt;92.616&lt;/D&gt;&lt;D xsi:type="xsd:double"&gt;90.9482&lt;/D&gt;&lt;D xsi:type="xsd:double"&gt;94.0035&lt;/D&gt;&lt;D xsi:type="xsd:double"&gt;93.2028&lt;/D&gt;&lt;D xsi:type="xsd:double"&gt;92.352&lt;/D&gt;&lt;D xsi:type="xsd:double"&gt;88.6323&lt;/D&gt;&lt;D xsi:type="xsd:double"&gt;87.5612&lt;/D&gt;&lt;D xsi:type="xsd:double"&gt;92.5114&lt;/D&gt;&lt;D xsi:type="xsd:double"&gt;91.24&lt;/D&gt;&lt;D xsi:type="xsd:double"&gt;88.9515&lt;/D&gt;&lt;D xsi:type="xsd:double"&gt;88.6198&lt;/D&gt;&lt;D xsi:type="xsd:double"&gt;86.0104&lt;/D&gt;&lt;D xsi:type="xsd:double"&gt;88.5517&lt;/D&gt;&lt;D xsi:type="xsd:double"&gt;88.4053&lt;/D&gt;&lt;D xsi:type="xsd:double"&gt;87.4741&lt;/D&gt;&lt;D xsi:type="xsd:double"&gt;89.8967&lt;/D&gt;&lt;D xsi:type="xsd:double"&gt;96.7537&lt;/D&gt;&lt;D xsi:type="xsd:double"&gt;97.0174&lt;/D&gt;&lt;D xsi:type="xsd:double"&gt;94.0604&lt;/D&gt;&lt;D xsi:type="xsd:double"&gt;93.6583&lt;/D&gt;&lt;D xsi:type="xsd:double"&gt;90.3735&lt;/D&gt;&lt;D xsi:type="xsd:double"&gt;89.4592&lt;/D&gt;&lt;D xsi:type="xsd:double"&gt;85.0732&lt;/D&gt;&lt;D xsi:type="xsd:double"&gt;86.9171&lt;/D&gt;&lt;D xsi:type="xsd:double"&gt;86.7797&lt;/D&gt;&lt;D xsi:type="xsd:double"&gt;87.9564&lt;/D&gt;&lt;D xsi:type="xsd:double"&gt;88.4497&lt;/D&gt;&lt;D xsi:type="xsd:double"&gt;86.2799&lt;/D&gt;&lt;D xsi:type="xsd:double"&gt;87.2518&lt;/D&gt;&lt;D xsi:type="xsd:double"&gt;88.064&lt;/D&gt;&lt;D xsi:type="xsd:double"&gt;87.1682&lt;/D&gt;&lt;D xsi:type="xsd:double"&gt;87.0977&lt;/D&gt;&lt;D xsi:type="xsd:double"&gt;87.2749&lt;/D&gt;&lt;D xsi:type="xsd:double"&gt;88.2718&lt;/D&gt;&lt;D xsi:type="xsd:double"&gt;90.0466&lt;/D&gt;&lt;D xsi:type="xsd:double"&gt;89.2888&lt;/D&gt;&lt;D xsi:type="xsd:double"&gt;87.4674&lt;/D&gt;&lt;D xsi:type="xsd:double"&gt;87.3992&lt;/D&gt;&lt;D xsi:type="xsd:double"&gt;87.4357&lt;/D&gt;&lt;D xsi:type="xsd:double"&gt;86.5517&lt;/D&gt;&lt;D xsi:type="xsd:double"&gt;84.8381&lt;/D&gt;&lt;D xsi:type="xsd:double"&gt;82.171&lt;/D&gt;&lt;D xsi:type="xsd:double"&gt;84.6629&lt;/D&gt;&lt;D xsi:type="xsd:double"&gt;86.9513&lt;/D&gt;&lt;D xsi:type="xsd:double"&gt;85.1279&lt;/D&gt;&lt;D xsi:type="xsd:double"&gt;86.4618&lt;/D&gt;&lt;D xsi:type="xsd:double"&gt;84.3746&lt;/D&gt;&lt;D xsi:type="xsd:double"&gt;84.8301&lt;/D&gt;&lt;D xsi:type="xsd:double"&gt;88.639&lt;/D&gt;&lt;D xsi:type="xsd:double"&gt;90.0184&lt;/D&gt;&lt;D xsi:type="xsd:double"&gt;89.4555&lt;/D&gt;&lt;D xsi:type="xsd:double"&gt;91.0404&lt;/D&gt;&lt;D xsi:type="xsd:double"&gt;89.3213&lt;/D&gt;&lt;D xsi:type="xsd:double"&gt;90.9365&lt;/D&gt;&lt;D xsi:type="xsd:double"&gt;91.6831&lt;/D&gt;&lt;D xsi:type="xsd:double"&gt;92.2442&lt;/D&gt;&lt;D xsi:type="xsd:double"&gt;90.9065&lt;/D&gt;&lt;D xsi:type="xsd:double"&gt;93.262&lt;/D&gt;&lt;D xsi:type="xsd:double"&gt;93.0118&lt;/D&gt;&lt;D xsi:type="xsd:double"&gt;94.4753&lt;/D&gt;&lt;D xsi:type="xsd:double"&gt;96.9731&lt;/D&gt;&lt;D xsi:type="xsd:double"&gt;97.0699&lt;/D&gt;&lt;D xsi:type="xsd:double"&gt;97.5768&lt;/D&gt;&lt;D xsi:type="xsd:double"&gt;98.222&lt;/D&gt;&lt;D xsi:type="xsd:double"&gt;99.3662&lt;/D&gt;&lt;D xsi:type="xsd:double"&gt;100.9315&lt;/D&gt;&lt;D xsi:type="xsd:double"&gt;101.0765&lt;/D&gt;&lt;D xsi:type="xsd:double"&gt;99.1013&lt;/D&gt;&lt;D xsi:type="xsd:double"&gt;99.8589&lt;/D&gt;&lt;D xsi:type="xsd:double"&gt;104.8457&lt;/D&gt;&lt;D xsi:type="xsd:double"&gt;101.0133&lt;/D&gt;&lt;D xsi:type="xsd:double"&gt;98.6804&lt;/D&gt;&lt;D xsi:type="xsd:double"&gt;98.7429&lt;/D&gt;&lt;D xsi:type="xsd:double"&gt;101.0792&lt;/D&gt;&lt;D xsi:type="xsd:double"&gt;100.4617&lt;/D&gt;&lt;D xsi:type="xsd:double"&gt;115.4974&lt;/D&gt;&lt;D xsi:type="xsd:double"&gt;115.2363&lt;/D&gt;&lt;D xsi:type="xsd:double"&gt;114.3938&lt;/D&gt;&lt;D xsi:type="xsd:double"&gt;112.9846&lt;/D&gt;&lt;D xsi:type="xsd:double"&gt;112.5018&lt;/D&gt;&lt;D xsi:type="xsd:double"&gt;117.5744&lt;/D&gt;&lt;D xsi:type="xsd:double"&gt;112.3716&lt;/D&gt;&lt;D xsi:type="xsd:double"&gt;110.9542&lt;/D&gt;&lt;D xsi:type="xsd:double"&gt;104.0699&lt;/D&gt;&lt;D xsi:type="xsd:double"&gt;106.8509&lt;/D&gt;&lt;D xsi:type="xsd:double"&gt;106.3237&lt;/D&gt;&lt;D xsi:type="xsd:double"&gt;101.9801&lt;/D&gt;&lt;D xsi:type="xsd:double"&gt;102.6719&lt;/D&gt;&lt;D xsi:type="xsd:double"&gt;101.0557&lt;/D&gt;&lt;D xsi:type="xsd:double"&gt;100.3491&lt;/D&gt;&lt;D xsi:type="xsd:double"&gt;99.8671&lt;/D&gt;&lt;D xsi:type="xsd:double"&gt;102.4182&lt;/D&gt;&lt;D xsi:type="xsd:double"&gt;102.4101&lt;/D&gt;&lt;D xsi:type="xsd:double"&gt;98.2288&lt;/D&gt;&lt;D xsi:type="xsd:double"&gt;105.2094&lt;/D&gt;&lt;D xsi:type="xsd:double"&gt;105.8163&lt;/D&gt;&lt;D xsi:type="xsd:double"&gt;105.2792&lt;/D&gt;&lt;D xsi:type="xsd:double"&gt;104.2843&lt;/D&gt;&lt;D xsi:type="xsd:double"&gt;102.1787&lt;/D&gt;&lt;D xsi:type="xsd:double"&gt;106.2719&lt;/D&gt;&lt;D xsi:type="xsd:double"&gt;108.5248&lt;/D&gt;&lt;D xsi:type="xsd:double"&gt;107.7325&lt;/D&gt;&lt;D xsi:type="xsd:double"&gt;105.7402&lt;/D&gt;&lt;D xsi:type="xsd:double"&gt;101.5856&lt;/D&gt;&lt;D xsi:type="xsd:double"&gt;100.9042&lt;/D&gt;&lt;D xsi:type="xsd:double"&gt;98.3733&lt;/D&gt;&lt;D xsi:type="xsd:double"&gt;99.3619&lt;/D&gt;&lt;D xsi:type="xsd:double"&gt;95.2166&lt;/D&gt;&lt;D xsi:type="xsd:double"&gt;95.8518&lt;/D&gt;&lt;D xsi:type="xsd:double"&gt;97.3563&lt;/D&gt;&lt;D xsi:type="xsd:double"&gt;97.1086&lt;/D&gt;&lt;D xsi:type="xsd:double"&gt;101.3766&lt;/D&gt;&lt;D xsi:type="xsd:double"&gt;103.1447&lt;/D&gt;&lt;D xsi:type="xsd:double"&gt;103.6548&lt;/D&gt;&lt;D xsi:type="xsd:double"&gt;104.0546&lt;/D&gt;&lt;D xsi:type="xsd:double"&gt;102.4232&lt;/D&gt;&lt;D xsi:type="xsd:double"&gt;101.2103&lt;/D&gt;&lt;D xsi:type="xsd:double"&gt;99.5526&lt;/D&gt;&lt;D xsi:type="xsd:double"&gt;99.3613&lt;/D&gt;&lt;D xsi:type="xsd:double"&gt;97.2082&lt;/D&gt;&lt;D xsi:type="xsd:double"&gt;90.6472&lt;/D&gt;&lt;D xsi:type="xsd:double"&gt;90.5292&lt;/D&gt;&lt;D xsi:type="xsd:double"&gt;85.136&lt;/D&gt;&lt;D xsi:type="xsd:double"&gt;87.8761&lt;/D&gt;&lt;D xsi:type="xsd:double"&gt;88.8312&lt;/D&gt;&lt;D xsi:type="xsd:double"&gt;86.7428&lt;/D&gt;&lt;D xsi:type="xsd:double"&gt;84.4621&lt;/D&gt;&lt;D xsi:type="xsd:double"&gt;80.9273&lt;/D&gt;&lt;D xsi:type="xsd:double"&gt;77.4217&lt;/D&gt;&lt;D xsi:type="xsd:double"&gt;75.8804&lt;/D&gt;&lt;D xsi:type="xsd:double"&gt;71.6087&lt;/D&gt;&lt;D xsi:type="xsd:double"&gt;69.1755&lt;/D&gt;&lt;D xsi:type="xsd:double"&gt;75.4657&lt;/D&gt;&lt;D xsi:type="xsd:double"&gt;77.3788&lt;/D&gt;&lt;D xsi:type="xsd:double"&gt;75.251&lt;/D&gt;&lt;D xsi:type="xsd:double"&gt;74.1921&lt;/D&gt;&lt;D xsi:type="xsd:double"&gt;73.2687&lt;/D&gt;&lt;D xsi:type="xsd:double"&gt;74.8914&lt;/D&gt;&lt;D xsi:type="xsd:double"&gt;75.7959&lt;/D&gt;&lt;D xsi:type="xsd:double"&gt;75.6444&lt;/D&gt;&lt;D xsi:type="xsd:double"&gt;74.0168&lt;/D&gt;&lt;D xsi:type="xsd:double"&gt;70.9769&lt;/D&gt;&lt;D xsi:type="xsd:double"&gt;69.5718&lt;/D&gt;&lt;D xsi:type="xsd:double"&gt;69.5981&lt;/D&gt;&lt;D xsi:type="xsd:double"&gt;68.8776&lt;/D&gt;&lt;D xsi:type="xsd:double"&gt;73.5217&lt;/D&gt;&lt;D xsi:type="xsd:double"&gt;72.9234&lt;/D&gt;&lt;D xsi:type="xsd:double"&gt;78.9832&lt;/D&gt;&lt;D xsi:type="xsd:double"&gt;74.7599&lt;/D&gt;&lt;D xsi:type="xsd:double"&gt;73.2043&lt;/D&gt;&lt;D xsi:type="xsd:double"&gt;69.2037&lt;/D&gt;&lt;D xsi:type="xsd:double"&gt;70.2039&lt;/D&gt;&lt;D xsi:type="xsd:double"&gt;69.8929&lt;/D&gt;&lt;D xsi:type="xsd:double"&gt;69.874&lt;/D&gt;&lt;D xsi:type="xsd:double"&gt;69.7399&lt;/D&gt;&lt;D xsi:type="xsd:double"&gt;69.6749&lt;/D&gt;&lt;D xsi:type="xsd:double"&gt;71.8546&lt;/D&gt;&lt;D xsi:type="xsd:double"&gt;70.0827&lt;/D&gt;&lt;D xsi:type="xsd:double"&gt;68.1207&lt;/D&gt;&lt;D xsi:type="xsd:double"&gt;64.0979&lt;/D&gt;&lt;D xsi:type="xsd:double"&gt;62.7195&lt;/D&gt;&lt;D xsi:type="xsd:double"&gt;61.1282&lt;/D&gt;&lt;D xsi:type="xsd:double"&gt;60.6995&lt;/D&gt;&lt;D xsi:type="xsd:double"&gt;61.3963&lt;/D&gt;&lt;D xsi:type="xsd:double"&gt;61.8605&lt;/D&gt;&lt;D xsi:type="xsd:double"&gt;65.538&lt;/D&gt;&lt;D xsi:type="xsd:double"&gt;63.7927&lt;/D&gt;&lt;D xsi:type="xsd:double"&gt;64.7313&lt;/D&gt;&lt;D xsi:type="xsd:double"&gt;60.9718&lt;/D&gt;&lt;D xsi:type="xsd:double"&gt;61.5111&lt;/D&gt;&lt;D xsi:type="xsd:double"&gt;62.2382&lt;/D&gt;&lt;D xsi:type="xsd:double"&gt;58.9731&lt;/D&gt;&lt;D xsi:type="xsd:double"&gt;64.1453&lt;/D&gt;&lt;D xsi:type="xsd:double"&gt;66.8724&lt;/D&gt;&lt;D xsi:type="xsd:double"&gt;68.3985&lt;/D&gt;&lt;D xsi:type="xsd:double"&gt;68.9335&lt;/D&gt;&lt;D xsi:type="xsd:double"&gt;67.1686&lt;/D&gt;&lt;D xsi:type="xsd:double"&gt;66.495&lt;/D&gt;&lt;D xsi:type="xsd:double"&gt;68.7782&lt;/D&gt;&lt;D xsi:type="xsd:double"&gt;71.3132&lt;/D&gt;&lt;D xsi:type="xsd:double"&gt;69.9514&lt;/D&gt;&lt;D xsi:type="xsd:double"&gt;73.2718&lt;/D&gt;&lt;D xsi:type="xsd:double"&gt;72.3943&lt;/D&gt;&lt;D xsi:type="xsd:double"&gt;72.1531&lt;/D&gt;&lt;D xsi:type="xsd:double"&gt;71.7964&lt;/D&gt;&lt;D xsi:type="xsd:double"&gt;73.6268&lt;/D&gt;&lt;D xsi:type="xsd:double"&gt;71.8042&lt;/D&gt;&lt;D xsi:type="xsd:double"&gt;70.6154&lt;/D&gt;&lt;D xsi:type="xsd:double"&gt;70.2194&lt;/D&gt;&lt;D xsi:type="xsd:double"&gt;72.2883&lt;/D&gt;&lt;D xsi:type="xsd:double"&gt;73.4052&lt;/D&gt;&lt;D xsi:type="xsd:double"&gt;77.9056&lt;/D&gt;&lt;D xsi:type="xsd:double"&gt;80.9956&lt;/D&gt;&lt;D xsi:type="xsd:double"&gt;80.4138&lt;/D&gt;&lt;D xsi:type="xsd:double"&gt;80.4261&lt;/D&gt;&lt;D xsi:type="xsd:double"&gt;88.1806&lt;/D&gt;&lt;D xsi:type="xsd:double"&gt;88.6114&lt;/D&gt;&lt;D xsi:type="xsd:double"&gt;91.9884&lt;/D&gt;&lt;D xsi:type="xsd:double"&gt;90.7251&lt;/D&gt;&lt;D xsi:type="xsd:double"&gt;90.7473&lt;/D&gt;&lt;D xsi:type="xsd:double"&gt;91.3322&lt;/D&gt;&lt;D xsi:type="xsd:double"&gt;90.6189&lt;/D&gt;&lt;D xsi:type="xsd:double"&gt;88.7784&lt;/D&gt;&lt;D xsi:type="xsd:double"&gt;87.9462&lt;/D&gt;&lt;D xsi:type="xsd:double"&gt;88.6749&lt;/D&gt;&lt;D xsi:type="xsd:double"&gt;88.5348&lt;/D&gt;&lt;D xsi:type="xsd:double"&gt;88.3903&lt;/D&gt;&lt;D xsi:type="xsd:double"&gt;88.002&lt;/D&gt;&lt;D xsi:type="xsd:double"&gt;87.4376&lt;/D&gt;&lt;D xsi:type="xsd:double"&gt;89.549&lt;/D&gt;&lt;D xsi:type="xsd:double"&gt;89.4245&lt;/D&gt;&lt;D xsi:type="xsd:double"&gt;88.4838&lt;/D&gt;&lt;D xsi:type="xsd:double"&gt;89.4128&lt;/D&gt;&lt;D xsi:type="xsd:double"&gt;89.5062&lt;/D&gt;&lt;D xsi:type="xsd:double"&gt;90.0689&lt;/D&gt;&lt;D xsi:type="xsd:double"&gt;86.8937&lt;/D&gt;&lt;D xsi:type="xsd:double"&gt;86.1512&lt;/D&gt;&lt;D xsi:type="xsd:double"&gt;88.2471&lt;/D&gt;&lt;D xsi:type="xsd:double"&gt;91.4549&lt;/D&gt;&lt;D xsi:type="xsd:double"&gt;95.0688&lt;/D&gt;&lt;D xsi:type="xsd:double"&gt;95.332&lt;/D&gt;&lt;D xsi:type="xsd:double"&gt;93.5756&lt;/D&gt;&lt;D xsi:type="xsd:double"&gt;95.7633&lt;/D&gt;&lt;D xsi:type="xsd:double"&gt;97.7315&lt;/D&gt;&lt;D xsi:type="xsd:double"&gt;99.2194&lt;/D&gt;&lt;D xsi:type="xsd:double"&gt;98.2887&lt;/D&gt;&lt;D xsi:type="xsd:double"&gt;94.8833&lt;/D&gt;&lt;D xsi:type="xsd:double"&gt;93.2095&lt;/D&gt;&lt;D xsi:type="xsd:double"&gt;93.0605&lt;/D&gt;&lt;D xsi:type="xsd:double"&gt;95.0169&lt;/D&gt;&lt;D xsi:type="xsd:double"&gt;95.7579&lt;/D&gt;&lt;D xsi:type="xsd:double"&gt;95.5307&lt;/D&gt;&lt;D xsi:type="xsd:double"&gt;97.1942&lt;/D&gt;&lt;D xsi:type="xsd:double"&gt;98.5209&lt;/D&gt;&lt;D xsi:type="xsd:double"&gt;99.4206&lt;/D&gt;&lt;D xsi:type="xsd:double"&gt;97.0681&lt;/D&gt;&lt;D xsi:type="xsd:double"&gt;95.6538&lt;/D&gt;&lt;D xsi:type="xsd:double"&gt;92.5859&lt;/D&gt;&lt;D xsi:type="xsd:double"&gt;93.3417&lt;/D&gt;&lt;D xsi:type="xsd:double"&gt;88.3588&lt;/D&gt;&lt;D xsi:type="xsd:double"&gt;89.751&lt;/D&gt;&lt;D xsi:type="xsd:double"&gt;89.441&lt;/D&gt;&lt;D xsi:type="xsd:double"&gt;85.489&lt;/D&gt;&lt;D xsi:type="xsd:double"&gt;85.9507&lt;/D&gt;&lt;D xsi:type="xsd:double"&gt;84.4507&lt;/D&gt;&lt;D xsi:type="xsd:double"&gt;83.8613&lt;/D&gt;&lt;D xsi:type="xsd:double"&gt;81.689&lt;/D&gt;&lt;D xsi:type="xsd:double"&gt;84.5474&lt;/D&gt;&lt;D xsi:type="xsd:double"&gt;82.0082&lt;/D&gt;&lt;D xsi:type="xsd:double"&gt;84.9391&lt;/D&gt;&lt;D xsi:type="xsd:double"&gt;84.5766&lt;/D&gt;&lt;D xsi:type="xsd:double"&gt;86.5757&lt;/D&gt;&lt;D xsi:type="xsd:double"&gt;89.7124&lt;/D&gt;&lt;D xsi:type="xsd:double"&gt;92.3178&lt;/D&gt;&lt;D xsi:type="xsd:double"&gt;92.4379&lt;/D&gt;&lt;D xsi:type="xsd:double"&gt;91.391&lt;/D&gt;&lt;D xsi:type="xsd:double"&gt;89.9547&lt;/D&gt;&lt;D xsi:type="xsd:double"&gt;91.7071&lt;/D&gt;&lt;D xsi:type="xsd:double"&gt;89.0107&lt;/D&gt;&lt;D xsi:type="xsd:double"&gt;94.2868&lt;/D&gt;&lt;D xsi:type="xsd:double"&gt;87.3011&lt;/D&gt;&lt;D xsi:type="xsd:double"&gt;86.4459&lt;/D&gt;&lt;D xsi:type="xsd:double"&gt;84.7179&lt;/D&gt;&lt;D xsi:type="xsd:double"&gt;82.0385&lt;/D&gt;&lt;D xsi:type="xsd:double"&gt;79.8149&lt;/D&gt;&lt;D xsi:type="xsd:double"&gt;78.0276&lt;/D&gt;&lt;D xsi:type="xsd:double"&gt;74.7749&lt;/D&gt;&lt;D xsi:type="xsd:double"&gt;77.1357&lt;/D&gt;&lt;D xsi:type="xsd:double"&gt;77.103&lt;/D&gt;&lt;D xsi:type="xsd:double"&gt;78.1884&lt;/D&gt;&lt;D xsi:type="xsd:double"&gt;82.1597&lt;/D&gt;&lt;D xsi:type="xsd:double"&gt;78.3609&lt;/D&gt;&lt;D xsi:type="xsd:double"&gt;76.3304&lt;/D&gt;&lt;D xsi:type="xsd:double"&gt;77.9105&lt;/D&gt;&lt;D xsi:type="xsd:double"&gt;79.3549&lt;/D&gt;&lt;D xsi:type="xsd:double"&gt;77.7261&lt;/D&gt;&lt;D xsi:type="xsd:double"&gt;76.626&lt;/D&gt;&lt;D xsi:type="xsd:double"&gt;76.0631&lt;/D&gt;&lt;D xsi:type="xsd:double"&gt;75.3988&lt;/D&gt;&lt;D xsi:type="xsd:double"&gt;76.592&lt;/D&gt;&lt;D xsi:type="xsd:double"&gt;76.2784&lt;/D&gt;&lt;D xsi:type="xsd:double"&gt;77.4422&lt;/D&gt;&lt;D xsi:type="xsd:double"&gt;78.7942&lt;/D&gt;&lt;D xsi:type="xsd:double"&gt;80.0912&lt;/D&gt;&lt;D xsi:type="xsd:double"&gt;80.3357&lt;/D&gt;&lt;D xsi:type="xsd:double"&gt;81.315&lt;/D&gt;&lt;D xsi:type="xsd:double"&gt;79.8892&lt;/D&gt;&lt;D xsi:type="xsd:double"&gt;77.8897&lt;/D&gt;&lt;D xsi:type="xsd:double"&gt;76.4573&lt;/D&gt;&lt;D xsi:type="xsd:double"&gt;77.017&lt;/D&gt;&lt;D xsi:type="xsd:double"&gt;75.7962&lt;/D&gt;&lt;D xsi:type="xsd:double"&gt;71.0174&lt;/D&gt;&lt;D xsi:type="xsd:double"&gt;74.0028&lt;/D&gt;&lt;D xsi:type="xsd:double"&gt;76.3967&lt;/D&gt;&lt;D xsi:type="xsd:double"&gt;73.3391&lt;/D&gt;&lt;D xsi:type="xsd:double"&gt;73.4704&lt;/D&gt;&lt;D xsi:type="xsd:double"&gt;72.3399&lt;/D&gt;&lt;D xsi:type="xsd:double"&gt;72.8156&lt;/D&gt;&lt;D xsi:type="xsd:double"&gt;81.9993&lt;/D&gt;&lt;D xsi:type="xsd:double"&gt;81.6245&lt;/D&gt;&lt;D xsi:type="xsd:double"&gt;78.6032&lt;/D&gt;&lt;D xsi:type="xsd:double"&gt;75.5884&lt;/D&gt;&lt;D xsi:type="xsd:double"&gt;76.6035&lt;/D&gt;&lt;D xsi:type="xsd:double"&gt;73.8134&lt;/D&gt;&lt;D xsi:type="xsd:double"&gt;66.7386&lt;/D&gt;&lt;D xsi:type="xsd:double"&gt;68.9398&lt;/D&gt;&lt;D xsi:type="xsd:double"&gt;67.505&lt;/D&gt;&lt;D </t>
        </r>
      </text>
    </comment>
    <comment ref="A32" authorId="0" shapeId="0" xr:uid="{3484300E-5FEE-4C46-8F20-4FD59189E99B}">
      <text>
        <r>
          <rPr>
            <b/>
            <sz val="9"/>
            <color indexed="81"/>
            <rFont val="Tahoma"/>
            <family val="2"/>
          </rPr>
          <t>xsi:type="xsd:double"&gt;65.7952&lt;/D&gt;&lt;D xsi:type="xsd:double"&gt;65.0725&lt;/D&gt;&lt;D xsi:type="xsd:double"&gt;56.7655&lt;/D&gt;&lt;D xsi:type="xsd:double"&gt;56.5775&lt;/D&gt;&lt;D xsi:type="xsd:double"&gt;56.1354&lt;/D&gt;&lt;D xsi:type="xsd:double"&gt;56.9073&lt;/D&gt;&lt;D xsi:type="xsd:double"&gt;52.8439&lt;/D&gt;&lt;D xsi:type="xsd:double"&gt;58.8819&lt;/D&gt;&lt;D xsi:type="xsd:double"&gt;60.8364&lt;/D&gt;&lt;D xsi:type="xsd:double"&gt;54.7609&lt;/D&gt;&lt;D xsi:type="xsd:double"&gt;50.5769&lt;/D&gt;&lt;D xsi:type="xsd:double"&gt;56.3047&lt;/D&gt;&lt;D xsi:type="xsd:double"&gt;60.7749&lt;/D&gt;&lt;D xsi:type="xsd:double"&gt;59.1626&lt;/D&gt;&lt;D xsi:type="xsd:double"&gt;55.8421&lt;/D&gt;&lt;D xsi:type="xsd:double"&gt;54.4088&lt;/D&gt;&lt;D xsi:type="xsd:double"&gt;53.1071&lt;/D&gt;&lt;D xsi:type="xsd:double"&gt;52.5625&lt;/D&gt;&lt;D xsi:type="xsd:double"&gt;54.3798&lt;/D&gt;&lt;D xsi:type="xsd:double"&gt;59.1067&lt;/D&gt;&lt;D xsi:type="xsd:double"&gt;62.3235&lt;/D&gt;&lt;D xsi:type="xsd:double"&gt;62.4405&lt;/D&gt;&lt;D xsi:type="xsd:double"&gt;63.4827&lt;/D&gt;&lt;D xsi:type="xsd:double"&gt;65.5451&lt;/D&gt;&lt;D xsi:type="xsd:double"&gt;64.4221&lt;/D&gt;&lt;D xsi:type="xsd:double"&gt;60.3742&lt;/D&gt;&lt;D xsi:type="xsd:double"&gt;62.4913&lt;/D&gt;&lt;D xsi:type="xsd:double"&gt;62.3474&lt;/D&gt;&lt;D xsi:type="xsd:double"&gt;59.4045&lt;/D&gt;&lt;D xsi:type="xsd:double"&gt;53.8022&lt;/D&gt;&lt;D xsi:type="xsd:double"&gt;51.1364&lt;/D&gt;&lt;D xsi:type="xsd:double"&gt;53.9027&lt;/D&gt;&lt;D xsi:type="xsd:double"&gt;50.2743&lt;/D&gt;&lt;D xsi:type="xsd:double"&gt;48.3802&lt;/D&gt;&lt;D xsi:type="xsd:double"&gt;43.106&lt;/D&gt;&lt;D xsi:type="xsd:double"&gt;37.8501&lt;/D&gt;&lt;D xsi:type="xsd:double"&gt;34.1794&lt;/D&gt;&lt;D xsi:type="xsd:double"&gt;39.4078&lt;/D&gt;&lt;D xsi:type="xsd:double"&gt;39.6061&lt;/D&gt;&lt;D xsi:type="xsd:double"&gt;43.8808&lt;/D&gt;&lt;D xsi:type="xsd:double"&gt;44.5581&lt;/D&gt;&lt;D xsi:type="xsd:double"&gt;42.3068&lt;/D&gt;&lt;D xsi:type="xsd:double"&gt;42.3279&lt;/D&gt;&lt;D xsi:type="xsd:double"&gt;43.9729&lt;/D&gt;&lt;D xsi:type="xsd:double"&gt;46.9436&lt;/D&gt;&lt;D xsi:type="xsd:double"&gt;46.7619&lt;/D&gt;&lt;D xsi:type="xsd:double"&gt;51.7714&lt;/D&gt;&lt;D xsi:type="xsd:double"&gt;50.7746&lt;/D&gt;&lt;D xsi:type="xsd:double"&gt;50.5754&lt;/D&gt;&lt;D xsi:type="xsd:double"&gt;50.9563&lt;/D&gt;&lt;D xsi:type="xsd:double"&gt;49.6723&lt;/D&gt;&lt;D xsi:type="xsd:double"&gt;49.1138&lt;/D&gt;&lt;D xsi:type="xsd:double"&gt;50.7793&lt;/D&gt;&lt;D xsi:type="xsd:double"&gt;53.9031&lt;/D&gt;&lt;D xsi:type="xsd:double"&gt;54.4055&lt;/D&gt;&lt;D xsi:type="xsd:double"&gt;53.9624&lt;/D&gt;&lt;D xsi:type="xsd:double"&gt;51.4192&lt;/D&gt;&lt;D xsi:type="xsd:double"&gt;51.84&lt;/D&gt;&lt;D xsi:type="xsd:double"&gt;51.512&lt;/D&gt;&lt;D xsi:type="xsd:double"&gt;52.1366&lt;/D&gt;&lt;D xsi:type="xsd:double"&gt;50.782&lt;/D&gt;&lt;D xsi:type="xsd:double"&gt;51.5697&lt;/D&gt;&lt;D xsi:type="xsd:double"&gt;53.2368&lt;/D&gt;&lt;D xsi:type="xsd:double"&gt;55.5426&lt;/D&gt;&lt;D xsi:type="xsd:double"&gt;59.5395&lt;/D&gt;&lt;D xsi:type="xsd:double"&gt;62.1135&lt;/D&gt;&lt;D xsi:type="xsd:double"&gt;59.1138&lt;/D&gt;&lt;D xsi:type="xsd:double"&gt;58.2276&lt;/D&gt;&lt;D xsi:type="xsd:double"&gt;58.352&lt;/D&gt;&lt;D xsi:type="xsd:double"&gt;55.6458&lt;/D&gt;&lt;D xsi:type="xsd:double"&gt;56.9811&lt;/D&gt;&lt;D xsi:type="xsd:double"&gt;53.3816&lt;/D&gt;&lt;D xsi:type="xsd:double"&gt;51.2403&lt;/D&gt;&lt;D xsi:type="xsd:double"&gt;53.6263&lt;/D&gt;&lt;D xsi:type="xsd:double"&gt;49.9265&lt;/D&gt;&lt;D xsi:type="xsd:double"&gt;51.7109&lt;/D&gt;&lt;D xsi:type="xsd:double"&gt;50.9912&lt;/D&gt;&lt;D xsi:type="xsd:double"&gt;51.5246&lt;/D&gt;&lt;D xsi:type="xsd:double"&gt;53.5039&lt;/D&gt;&lt;D xsi:type="xsd:double"&gt;53.2941&lt;/D&gt;&lt;D xsi:type="xsd:double"&gt;56.4826&lt;/D&gt;&lt;D xsi:type="xsd:double"&gt;56.8416&lt;/D&gt;&lt;D xsi:type="xsd:double"&gt;53.8217&lt;/D&gt;&lt;D xsi:type="xsd:double"&gt;54.2655&lt;/D&gt;&lt;D xsi:type="xsd:double"&gt;53.6013&lt;/D&gt;&lt;D xsi:type="xsd:double"&gt;55.2127&lt;/D&gt;&lt;D xsi:type="xsd:double"&gt;56.9489&lt;/D&gt;&lt;D xsi:type="xsd:double"&gt;60.0329&lt;/D&gt;&lt;D xsi:type="xsd:double"&gt;60.5283&lt;/D&gt;&lt;D xsi:type="xsd:double"&gt;59.2952&lt;/D&gt;&lt;D xsi:type="xsd:double"&gt;57.549&lt;/D&gt;&lt;D xsi:type="xsd:double"&gt;52.7482&lt;/D&gt;&lt;D xsi:type="xsd:double"&gt;51.6635&lt;/D&gt;&lt;D xsi:type="xsd:double"&gt;49.2183&lt;/D&gt;&lt;D xsi:type="xsd:double"&gt;46.7379&lt;/D&gt;&lt;D xsi:type="xsd:double"&gt;46.3623&lt;/D&gt;&lt;D xsi:type="xsd:double"&gt;44.7028&lt;/D&gt;&lt;D xsi:type="xsd:double"&gt;43.4746&lt;/D&gt;&lt;D xsi:type="xsd:double"&gt;44.7399&lt;/D&gt;&lt;D xsi:type="xsd:double"&gt;44.268&lt;/D&gt;&lt;D xsi:type="xsd:double"&gt;46.2569&lt;/D&gt;&lt;D xsi:type="xsd:double"&gt;46.1238&lt;/D&gt;&lt;D xsi:type="xsd:double"&gt;43.1106&lt;/D&gt;&lt;D xsi:type="xsd:double"&gt;42.7957&lt;/D&gt;&lt;D xsi:type="xsd:double"&gt;45.012&lt;/D&gt;&lt;D xsi:type="xsd:double"&gt;43.0983&lt;/D&gt;&lt;D xsi:type="xsd:double"&gt;42.2563&lt;/D&gt;&lt;D xsi:type="xsd:double"&gt;42.9367&lt;/D&gt;&lt;D xsi:type="xsd:double"&gt;45.8431&lt;/D&gt;&lt;D xsi:type="xsd:double"&gt;47.9239&lt;/D&gt;&lt;D xsi:type="xsd:double"&gt;49.8393&lt;/D&gt;&lt;D xsi:type="xsd:double"&gt;51.0368&lt;/D&gt;&lt;D xsi:type="xsd:double"&gt;50.8742&lt;/D&gt;&lt;D xsi:type="xsd:double"&gt;51.4111&lt;/D&gt;&lt;D xsi:type="xsd:double"&gt;53.92005&lt;/D&gt;&lt;D xsi:type="xsd:double"&gt;52.5452&lt;/D&gt;&lt;D xsi:type="xsd:double"&gt;49.610786&lt;/D&gt;&lt;D xsi:type="xsd:double"&gt;51.40341&lt;/D&gt;&lt;D xsi:type="xsd:double"&gt;53.81092&lt;/D&gt;&lt;D xsi:type="xsd:double"&gt;55.97143&lt;/D&gt;&lt;D xsi:type="xsd:double"&gt;56.825417&lt;/D&gt;&lt;D xsi:type="xsd:double"&gt;57.158226&lt;/D&gt;&lt;D xsi:type="xsd:double"&gt;55.419994&lt;/D&gt;&lt;D xsi:type="xsd:double"&gt;56.984592&lt;/D&gt;&lt;D xsi:type="xsd:double"&gt;56.721466&lt;/D&gt;&lt;D xsi:type="xsd:double"&gt;60.965305&lt;/D&gt;&lt;D xsi:type="xsd:double"&gt;63.112797&lt;/D&gt;&lt;D xsi:type="xsd:double"&gt;61.022026&lt;/D&gt;&lt;D xsi:type="xsd:double"&gt;59.52367&lt;/D&gt;&lt;D xsi:type="xsd:double"&gt;60.85347&lt;/D&gt;&lt;D xsi:type="xsd:double"&gt;63.652573&lt;/D&gt;&lt;D xsi:type="xsd:double"&gt;63.41716&lt;/D&gt;&lt;D xsi:type="xsd:double"&gt;62.010822&lt;/D&gt;&lt;D xsi:type="xsd:double"&gt;60.53373&lt;/D&gt;&lt;D xsi:type="xsd:double"&gt;62.919266&lt;/D&gt;&lt;D xsi:type="xsd:double"&gt;64.9787&lt;/D&gt;&lt;D xsi:type="xsd:double"&gt;61.791164&lt;/D&gt;&lt;D xsi:type="xsd:double"&gt;61.799427&lt;/D&gt;&lt;D xsi:type="xsd:double"&gt;63.81551&lt;/D&gt;&lt;D xsi:type="xsd:double"&gt;65.41876&lt;/D&gt;&lt;D xsi:type="xsd:double"&gt;68.71684&lt;/D&gt;&lt;D xsi:type="xsd:double"&gt;69.070015&lt;/D&gt;&lt;D xsi:type="xsd:double"&gt;68.59746&lt;/D&gt;&lt;D xsi:type="xsd:double"&gt;70.946175&lt;/D&gt;&lt;D xsi:type="xsd:double"&gt;71.21498&lt;/D&gt;&lt;D xsi:type="xsd:double"&gt;70.55024&lt;/D&gt;&lt;D xsi:type="xsd:double"&gt;74.73741&lt;/D&gt;&lt;D xsi:type="xsd:double"&gt;74.23567&lt;/D&gt;&lt;D xsi:type="xsd:double"&gt;70.50434&lt;/D&gt;&lt;D xsi:type="xsd:double"&gt;67.10829&lt;/D&gt;&lt;D xsi:type="xsd:double"&gt;67.45381&lt;/D&gt;&lt;D xsi:type="xsd:double"&gt;67.54268&lt;/D&gt;&lt;D xsi:type="xsd:double"&gt;66.34903&lt;/D&gt;&lt;D xsi:type="xsd:double"&gt;65.220955&lt;/D&gt;&lt;D xsi:type="xsd:double"&gt;65.35755&lt;/D&gt;&lt;D xsi:type="xsd:double"&gt;64.27722&lt;/D&gt;&lt;D xsi:type="xsd:double"&gt;66.90594&lt;/D&gt;&lt;D xsi:type="xsd:double"&gt;68.86942&lt;/D&gt;&lt;D xsi:type="xsd:double"&gt;70.98204&lt;/D&gt;&lt;D xsi:type="xsd:double"&gt;68.12848&lt;/D&gt;&lt;D xsi:type="xsd:double"&gt;70.450676&lt;/D&gt;&lt;D xsi:type="xsd:double"&gt;71.20269&lt;/D&gt;&lt;D xsi:type="xsd:double"&gt;72.62915&lt;/D&gt;&lt;D xsi:type="xsd:double"&gt;72.93568&lt;/D&gt;&lt;D xsi:type="xsd:double"&gt;73.73885&lt;/D&gt;&lt;D xsi:type="xsd:double"&gt;76.09389&lt;/D&gt;&lt;D xsi:type="xsd:double"&gt;76.94056&lt;/D&gt;&lt;D xsi:type="xsd:double"&gt;75.663795&lt;/D&gt;&lt;D xsi:type="xsd:double"&gt;75.508835&lt;/D&gt;&lt;D xsi:type="xsd:double"&gt;76.31353&lt;/D&gt;&lt;D xsi:type="xsd:double"&gt;71.71337&lt;/D&gt;&lt;D xsi:type="xsd:double"&gt;71.52471&lt;/D&gt;&lt;D xsi:type="xsd:double"&gt;72.011&lt;/D&gt;&lt;D xsi:type="xsd:double"&gt;72.80138&lt;/D&gt;&lt;D xsi:type="xsd:double"&gt;71.15029&lt;/D&gt;&lt;D xsi:type="xsd:double"&gt;70.08698&lt;/D&gt;&lt;D xsi:type="xsd:double"&gt;69.13878&lt;/D&gt;&lt;D xsi:type="xsd:double"&gt;68.83986&lt;/D&gt;&lt;D xsi:type="xsd:double"&gt;70.33695&lt;/D&gt;&lt;D xsi:type="xsd:double"&gt;71.74083&lt;/D&gt;&lt;D xsi:type="xsd:double"&gt;70.12494&lt;/D&gt;&lt;D xsi:type="xsd:double"&gt;68.14163&lt;/D&gt;&lt;D xsi:type="xsd:double"&gt;69.03838&lt;/D&gt;&lt;D xsi:type="xsd:double"&gt;69.61539&lt;/D&gt;&lt;D xsi:type="xsd:double"&gt;69.797844&lt;/D&gt;&lt;D xsi:type="xsd:double"&gt;69.49292&lt;/D&gt;&lt;D xsi:type="xsd:double"&gt;72.17075&lt;/D&gt;&lt;D xsi:type="xsd:double"&gt;73.256516&lt;/D&gt;&lt;D xsi:type="xsd:double"&gt;71.48487&lt;/D&gt;&lt;D xsi:type="xsd:double"&gt;70.24837&lt;/D&gt;&lt;D xsi:type="xsd:double"&gt;69.17612&lt;/D&gt;&lt;D xsi:type="xsd:double"&gt;65.753746&lt;/D&gt;&lt;D xsi:type="xsd:double"&gt;66.92921&lt;/D&gt;&lt;D xsi:type="xsd:double"&gt;67.400955&lt;/D&gt;&lt;D xsi:type="xsd:double"&gt;68.13954&lt;/D&gt;&lt;D xsi:type="xsd:double"&gt;69.67419&lt;/D&gt;&lt;D xsi:type="xsd:double"&gt;73.066574&lt;/D&gt;&lt;D xsi:type="xsd:double"&gt;74.171524&lt;/D&gt;&lt;D xsi:type="xsd:double"&gt;73.78178&lt;/D&gt;&lt;D xsi:type="xsd:double"&gt;75.85395&lt;/D&gt;&lt;D xsi:type="xsd:double"&gt;75.99895&lt;/D&gt;&lt;D xsi:type="xsd:double"&gt;77.25936&lt;/D&gt;&lt;D xsi:type="xsd:double"&gt;79.612144&lt;/D&gt;&lt;D xsi:type="xsd:double"&gt;78.770355&lt;/D&gt;&lt;D xsi:type="xsd:double"&gt;78.840004&lt;/D&gt;&lt;D xsi:type="xsd:double"&gt;78.62078&lt;/D&gt;&lt;D xsi:type="xsd:double"&gt;78.63348&lt;/D&gt;&lt;D xsi:type="xsd:double"&gt;81.67152&lt;/D&gt;&lt;D xsi:type="xsd:double"&gt;81.74125&lt;/D&gt;&lt;D xsi:type="xsd:double"&gt;82.39736&lt;/D&gt;&lt;D xsi:type="xsd:double"&gt;81.6634&lt;/D&gt;&lt;D xsi:type="xsd:double"&gt;81.56521&lt;/D&gt;&lt;D xsi:type="xsd:double"&gt;81.279816&lt;/D&gt;&lt;D xsi:type="xsd:double"&gt;82.41217&lt;/D&gt;&lt;D xsi:type="xsd:double"&gt;81.86492&lt;/D&gt;&lt;D xsi:type="xsd:double"&gt;80.77819&lt;/D&gt;&lt;D xsi:type="xsd:double"&gt;81.84361&lt;/D&gt;&lt;D xsi:type="xsd:double"&gt;81.43077&lt;/D&gt;&lt;D xsi:type="xsd:double"&gt;80.300125&lt;/D&gt;&lt;D xsi:type="xsd:double"&gt;78.83032&lt;/D&gt;&lt;D xsi:type="xsd:double"&gt;80.62803&lt;/D&gt;&lt;D xsi:type="xsd:double"&gt;80.95702&lt;/D&gt;&lt;D xsi:type="xsd:double"&gt;83.40881&lt;/D&gt;&lt;D xsi:type="xsd:double"&gt;86.436966&lt;/D&gt;&lt;D xsi:type="xsd:double"&gt;87.39863&lt;/D&gt;&lt;D xsi:type="xsd:double"&gt;86.75564&lt;/D&gt;&lt;D xsi:type="xsd:double"&gt;84.95034&lt;/D&gt;&lt;D xsi:type="xsd:double"&gt;83.889435&lt;/D&gt;&lt;D xsi:type="xsd:double"&gt;84.60844&lt;/D&gt;&lt;D xsi:type="xsd:double"&gt;83.86792&lt;/D&gt;&lt;D xsi:type="xsd:double"&gt;82.92217&lt;/D&gt;&lt;D xsi:type="xsd:double"&gt;81.90869&lt;/D&gt;&lt;D xsi:type="xsd:double"&gt;82.4898&lt;/D&gt;&lt;D xsi:type="xsd:double"&gt;83.751526&lt;/D&gt;&lt;D xsi:type="xsd:double"&gt;83.961975&lt;/D&gt;&lt;D xsi:type="xsd:double"&gt;85.985214&lt;/D&gt;&lt;D xsi:type="xsd:double"&gt;87.35912&lt;/D&gt;&lt;D xsi:type="xsd:double"&gt;88.70857&lt;/D&gt;&lt;D xsi:type="xsd:double"&gt;88.5733&lt;/D&gt;&lt;D xsi:type="xsd:double"&gt;90.277756&lt;/D&gt;&lt;D xsi:type="xsd:double"&gt;93.43942&lt;/D&gt;&lt;D xsi:type="xsd:double"&gt;93.811104&lt;/D&gt;&lt;D xsi:type="xsd:double"&gt;92.59257&lt;/D&gt;&lt;D xsi:type="xsd:double"&gt;92.408745&lt;/D&gt;&lt;D xsi:type="xsd:double"&gt;92.15693&lt;/D&gt;&lt;D xsi:type="xsd:double"&gt;92.35867&lt;/D&gt;&lt;D xsi:type="xsd:double"&gt;90.14984&lt;/D&gt;&lt;D xsi:type="xsd:double"&gt;89.52012&lt;/D&gt;&lt;D xsi:type="xsd:double"&gt;91.61197&lt;/D&gt;&lt;D xsi:type="xsd:double"&gt;91.21764&lt;/D&gt;&lt;D xsi:type="xsd:double"&gt;91.599266&lt;/D&gt;&lt;D xsi:type="xsd:double"&gt;89.7977&lt;/D&gt;&lt;D xsi:type="xsd:double"&gt;88.39611&lt;/D&gt;&lt;D xsi:type="xsd:double"&gt;89.12482&lt;/D&gt;&lt;D xsi:type="xsd:double"&gt;91.987015&lt;/D&gt;&lt;D xsi:type="xsd:double"&gt;94.075615&lt;/D&gt;&lt;D xsi:type="xsd:double"&gt;95.93204&lt;/D&gt;&lt;D xsi:type="xsd:double"&gt;95.38006&lt;/D&gt;&lt;D xsi:type="xsd:double"&gt;95.53271&lt;/D&gt;&lt;D xsi:type="xsd:double"&gt;95.92474&lt;/D&gt;&lt;D xsi:type="xsd:double"&gt;97.860725&lt;/D&gt;&lt;D xsi:type="xsd:double"&gt;97.46832&lt;/D&gt;&lt;D xsi:type="xsd:double"&gt;98.34785&lt;/D&gt;&lt;D xsi:type="xsd:double"&gt;98.73781&lt;/D&gt;&lt;D xsi:type="xsd:double"&gt;98.42069&lt;/D&gt;&lt;D xsi:type="xsd:double"&gt;99.156845&lt;/D&gt;&lt;D xsi:type="xsd:double"&gt;96.07298&lt;/D&gt;&lt;D xsi:type="xsd:double"&gt;92.3908&lt;/D&gt;&lt;D xsi:type="xsd:double"&gt;92.489784&lt;/D&gt;&lt;D xsi:type="xsd:double"&gt;90.68373&lt;/D&gt;&lt;D xsi:type="xsd:double"&gt;88.293755&lt;/D&gt;&lt;D xsi:type="xsd:double"&gt;88.46811&lt;/D&gt;&lt;D xsi:type="xsd:double"&gt;86.24215&lt;/D&gt;&lt;D xsi:type="xsd:double"&gt;86.15401&lt;/D&gt;&lt;D xsi:type="xsd:double"&gt;87.93034&lt;/D&gt;&lt;D xsi:type="xsd:double"&gt;91.05195&lt;/D&gt;&lt;D xsi:type="xsd:double"&gt;91.702805&lt;/D&gt;&lt;D xsi:type="xsd:double"&gt;93.34038&lt;/D&gt;&lt;D xsi:type="xsd:double"&gt;95.555084&lt;/D&gt;&lt;D xsi:type="xsd:double"&gt;95.78916&lt;/D&gt;&lt;D xsi:type="xsd:double"&gt;96.23516&lt;/D&gt;&lt;D xsi:type="xsd:double"&gt;94.79664&lt;/D&gt;&lt;D xsi:type="xsd:double"&gt;94.8325&lt;/D&gt;&lt;D xsi:type="xsd:double"&gt;96.84493&lt;/D&gt;&lt;D xsi:type="xsd:double"&gt;96.409454&lt;/D&gt;&lt;D xsi:type="xsd:double"&gt;96.09403&lt;/D&gt;&lt;D xsi:type="xsd:double"&gt;94.92613&lt;/D&gt;&lt;D xsi:type="xsd:double"&gt;94.502426&lt;/D&gt;&lt;D xsi:type="xsd:double"&gt;96.645584&lt;/D&gt;&lt;D xsi:type="xsd:double"&gt;96.032&lt;/D&gt;&lt;D xsi:type="xsd:double"&gt;96.800766&lt;/D&gt;&lt;D xsi:type="xsd:double"&gt;96.87477&lt;/D&gt;&lt;D xsi:type="xsd:double"&gt;95.65207&lt;/D&gt;&lt;D xsi:type="xsd:double"&gt;99.05044&lt;/D&gt;&lt;D xsi:type="xsd:double"&gt;99.34369&lt;/D&gt;&lt;D xsi:type="xsd:double"&gt;101.298546&lt;/D&gt;&lt;D xsi:type="xsd:double"&gt;101.571526&lt;/D&gt;&lt;D xsi:type="xsd:double"&gt;100.9199&lt;/D&gt;&lt;D xsi:type="xsd:double"&gt;102.274055&lt;/D&gt;&lt;D xsi:type="xsd:double"&gt;102.27336&lt;/D&gt;&lt;D xsi:type="xsd:double"&gt;102.17913&lt;/D&gt;&lt;D xsi:type="xsd:double"&gt;101.63103&lt;/D&gt;&lt;D xsi:type="xsd:double"&gt;104.14885&lt;/D&gt;&lt;D xsi:type="xsd:double"&gt;106.09554&lt;/D&gt;&lt;D xsi:type="xsd:double"&gt;106.992226&lt;/D&gt;&lt;D xsi:type="xsd:double"&gt;104.92602&lt;/D&gt;&lt;D xsi:type="xsd:double"&gt;105.53579&lt;/D&gt;&lt;D xsi:type="xsd:double"&gt;107.259125&lt;/D&gt;&lt;D xsi:type="xsd:double"&gt;106.67528&lt;/D&gt;&lt;D xsi:type="xsd:double"&gt;107.708015&lt;/D&gt;&lt;D xsi:type="xsd:double"&gt;107.90153&lt;/D&gt;&lt;D xsi:type="xsd:double"&gt;108.064186&lt;/D&gt;&lt;D xsi:type="xsd:double"&gt;107.73216&lt;/D&gt;&lt;D xsi:type="xsd:double"&gt;107.08538&lt;/D&gt;&lt;D xsi:type="xsd:double"&gt;106.63752&lt;/D&gt;&lt;D xsi:type="xsd:double"&gt;109.15092&lt;/D&gt;&lt;D xsi:type="xsd:double"&gt;108.8946&lt;/D&gt;&lt;D xsi:type="xsd:double"&gt;109.41209&lt;/D&gt;&lt;D xsi:type="xsd:double"&gt;107.427444&lt;/D&gt;&lt;D xsi:type="xsd:double"&gt;106.44069&lt;/D&gt;&lt;D xsi:type="xsd:double"&gt;107.50667&lt;/D&gt;&lt;D xsi:type="xsd:double"&gt;104.21547&lt;/D&gt;&lt;D xsi:type="xsd:double"&gt;103.19167&lt;/D&gt;&lt;D xsi:type="xsd:double"&gt;104.06057&lt;/D&gt;&lt;D xsi:type="xsd:double"&gt;102.12289&lt;/D&gt;&lt;D xsi:type="xsd:double"&gt;102.81477&lt;/D&gt;&lt;D xsi:type="xsd:double"&gt;103.22799&lt;/D&gt;&lt;D xsi:type="xsd:double"&gt;104.49822&lt;/D&gt;&lt;D xsi:type="xsd:double"&gt;100.509575&lt;/D&gt;&lt;D xsi:type="xsd:double"&gt;100.294624&lt;/D&gt;&lt;D xsi:type="xsd:double"&gt;99.61087&lt;/D&gt;&lt;D xsi:type="xsd:double"&gt;98.759346&lt;/D&gt;&lt;D xsi:type="xsd:double"&gt;97.482475&lt;/D&gt;&lt;D xsi:type="xsd:double"&gt;97.19927&lt;/D&gt;&lt;D xsi:type="xsd:double"&gt;95.92033&lt;/D&gt;&lt;D xsi:type="xsd:double"&gt;95.71526&lt;/D&gt;&lt;D xsi:type="xsd:double"&gt;96.34587&lt;/D&gt;&lt;D xsi:type="xsd:double"&gt;93.86109&lt;/D&gt;&lt;D xsi:type="xsd:double"&gt;92.04823&lt;/D&gt;&lt;D xsi:type="xsd:double"&gt;92.676315&lt;/D&gt;&lt;D xsi:type="xsd:double"&gt;92.70142&lt;/D&gt;&lt;D xsi:type="xsd:double"&gt;92.66813&lt;/D&gt;&lt;D xsi:type="xsd:double"&gt;93.799644&lt;/D&gt;&lt;D xsi:type="xsd:double"&gt;95.06326&lt;/D&gt;&lt;D xsi:type="xsd:double"&gt;95.34613&lt;/D&gt;&lt;D xsi:type="xsd:double"&gt;95.86774&lt;/D&gt;&lt;D xsi:type="xsd:double"&gt;95.005356&lt;/D&gt;&lt;D xsi:type="xsd:double"&gt;95.02139&lt;/D&gt;&lt;D xsi:type="xsd:double"&gt;94.36329&lt;/D&gt;&lt;D xsi:type="xsd:double"&gt;93.5589&lt;/D&gt;&lt;D xsi:type="xsd:double"&gt;94.37792&lt;/D&gt;&lt;D xsi:type="xsd:double"&gt;93.57573&lt;/D&gt;&lt;D xsi:type="xsd:double"&gt;94.135124&lt;/D&gt;&lt;D xsi:type="xsd:double"&gt;97.111435&lt;/D&gt;&lt;D xsi:type="xsd:double"&gt;98.37409&lt;/D&gt;&lt;D xsi:type="xsd:double"&gt;97.743774&lt;/D&gt;&lt;D xsi:type="xsd:double"&gt;98.49241&lt;/D&gt;&lt;D xsi:type="xsd:double"&gt;101.99938&lt;/D&gt;&lt;D xsi:type="xsd:double"&gt;103.31002&lt;/D&gt;&lt;D xsi:type="xsd:double"&gt;102.25152&lt;/D&gt;&lt;D xsi:type="xsd:double"&gt;102.90306&lt;/D&gt;&lt;D xsi:type="xsd:double"&gt;103.710335&lt;/D&gt;&lt;D xsi:type="xsd:double"&gt;104.2849&lt;/D&gt;&lt;D xsi:type="xsd:double"&gt;102.81122&lt;/D&gt;&lt;D xsi:type="xsd:double"&gt;102.07493&lt;/D&gt;&lt;D xsi:type="xsd:double"&gt;104.366684&lt;/D&gt;&lt;D xsi:type="xsd:double"&gt;104.195076&lt;/D&gt;&lt;D xsi:type="xsd:double"&gt;103.03521&lt;/D&gt;&lt;D xsi:type="xsd:double"&gt;101.98392&lt;/D&gt;&lt;D xsi:type="xsd:double"&gt;101.57043&lt;/D&gt;&lt;D xsi:type="xsd:double"&gt;100.63193&lt;/D&gt;&lt;D xsi:type="xsd:double"&gt;99.85829&lt;/D&gt;&lt;D xsi:type="xsd:double"&gt;97.5977&lt;/D&gt;&lt;D xsi:type="xsd:double"&gt;97.10667&lt;/D&gt;&lt;D xsi:type="xsd:double"&gt;97.87038&lt;/D&gt;&lt;D xsi:type="xsd:double"&gt;97.618286&lt;/D&gt;&lt;D xsi:type="xsd:double"&gt;99.019325&lt;/D&gt;&lt;D xsi:type="xsd:double"&gt;101.290955&lt;/D&gt;&lt;D xsi:type="xsd:double"&gt;101.83615&lt;/D&gt;&lt;D xsi:type="xsd:double"&gt;101.31357&lt;/D&gt;&lt;D xsi:type="xsd:double"&gt;101.650665&lt;/D&gt;&lt;D xsi:type="xsd:double"&gt;102.25396&lt;/D&gt;&lt;D xsi:type="xsd:double"&gt;102.54182&lt;/D&gt;&lt;D xsi:type="xsd:double"&gt;101.28376&lt;/D&gt;&lt;D xsi:type="xsd:double"&gt;101.10761&lt;/D&gt;&lt;D xsi:type="xsd:double"&gt;100.986206&lt;/D&gt;&lt;D xsi:type="xsd:double"&gt;99.505806&lt;/D&gt;&lt;D xsi:type="xsd:double"&gt;97.53352&lt;/D&gt;&lt;D xsi:type="xsd:double"&gt;99.05159&lt;/D&gt;&lt;D xsi:type="xsd:double"&gt;100.16857&lt;/D&gt;&lt;D xsi:type="xsd:double"&gt;95.45706&lt;/D&gt;&lt;D xsi:type="xsd:double"&gt;95.7056&lt;/D&gt;&lt;D xsi:type="xsd:double"&gt;102.12784&lt;/D&gt;&lt;D xsi:type="xsd:double"&gt;102.59743&lt;/D&gt;&lt;D xsi:type="xsd:double"&gt;99.876564&lt;/D&gt;&lt;D xsi:type="xsd:double"&gt;99.995674&lt;/D&gt;&lt;D xsi:type="xsd:double"&gt;100.66741&lt;/D&gt;&lt;D xsi:type="xsd:double"&gt;102.30723&lt;/D&gt;&lt;D xsi:type="xsd:double"&gt;100.84066&lt;/D&gt;&lt;D xsi:type="xsd:double"&gt;95.7246&lt;/D&gt;&lt;D xsi:type="xsd:double"&gt;93.22979&lt;/D&gt;&lt;D xsi:type="xsd:double"&gt;91.37323&lt;/D&gt;&lt;D xsi:type="xsd:double"&gt;97.6712&lt;/D&gt;&lt;D xsi:type="xsd:double"&gt;98.77358&lt;/D&gt;&lt;D xsi:type="xsd:double"&gt;99.05925&lt;/D&gt;&lt;D xsi:type="xsd:double"&gt;102.976425&lt;/D&gt;&lt;D xsi:type="xsd:double"&gt;99.47419&lt;/D&gt;&lt;D xsi:type="xsd:double"&gt;98.604774&lt;/D&gt;&lt;D xsi:type="xsd:double"&gt;97.36562&lt;/D&gt;&lt;D xsi:type="xsd:double"&gt;96.74611&lt;/D&gt;&lt;D xsi:type="xsd:double"&gt;93.349144&lt;/D&gt;&lt;D xsi:type="xsd:double"&gt;92.10057&lt;/D&gt;&lt;D xsi:type="xsd:double"&gt;92.48549&lt;/D&gt;&lt;D xsi:type="xsd:double"&gt;90.17005&lt;/D&gt;&lt;D xsi:type="xsd:double"&gt;92.58163&lt;/D&gt;&lt;D xsi:type="xsd:double"&gt;93.455414&lt;/D&gt;&lt;D xsi:type="xsd:double"&gt;92.20909&lt;/D&gt;&lt;D xsi:type="xsd:double"&gt;90.36858&lt;/D&gt;&lt;D xsi:type="xsd:double"&gt;90.04552&lt;/D&gt;&lt;D xsi:type="xsd:double"&gt;91.958916&lt;/D&gt;&lt;D xsi:type="xsd:double"&gt;88.20069&lt;/D&gt;&lt;D xsi:type="xsd:double"&gt;84.2718&lt;/D&gt;&lt;D xsi:type="xsd:double"&gt;80.3754&lt;/D&gt;&lt;D xsi:type="xsd:double"&gt;85.11806&lt;/D&gt;&lt;D xsi:type="xsd:double"&gt;84.23665&lt;/D&gt;&lt;D xsi:type="xsd:double"&gt;84.28154&lt;/D&gt;&lt;D xsi:type="xsd:double"&gt;83.825035&lt;/D&gt;&lt;D xsi:type="xsd:double"&gt;84.30795&lt;/D&gt;&lt;D xsi:type="xsd:double"&gt;86.00517&lt;/D&gt;&lt;D xsi:type="xsd:double"&gt;84.75167&lt;/D&gt;&lt;D xsi:type="xsd:double"&gt;84.561104&lt;/D&gt;&lt;D xsi:type="xsd:double"&gt;85.64897&lt;/D&gt;&lt;D xsi:type="xsd:double"&gt;84.22411&lt;/D&gt;&lt;D xsi:type="xsd:double"&gt;83.154785&lt;/D&gt;&lt;D xsi:type="xsd:double"&gt;82.904274&lt;/D&gt;&lt;D xsi:type="xsd:double"&gt;84.001335&lt;/D&gt;&lt;D xsi:type="xsd:double"&gt;83.6206&lt;/D&gt;&lt;D xsi:type="xsd:double"&gt;80.26416&lt;/D&gt;&lt;D xsi:type="xsd:double"&gt;81.4577&lt;/D&gt;&lt;D xsi:type="xsd:double"&gt;79.2634&lt;/D&gt;&lt;D xsi:type="xsd:double"&gt;79.02536&lt;/D&gt;&lt;D xsi:type="xsd:double"&gt;79.15462&lt;/D&gt;&lt;D xsi:type="xsd:double"&gt;78.294785&lt;/D&gt;&lt;D xsi:type="xsd:double"&gt;81.26646&lt;/D&gt;&lt;D xsi:type="xsd:double"&gt;83.22964&lt;/D&gt;&lt;D xsi:type="xsd:double"&gt;82.23051&lt;/D&gt;&lt;D xsi:type="xsd:double"&gt;84.45668&lt;/D&gt;&lt;D xsi:type="xsd:double"&gt;85.0103&lt;/D&gt;&lt;D xsi:type="xsd:double"&gt;85.07527&lt;/D&gt;&lt;D xsi:type="xsd:double"&gt;83.136986&lt;/D&gt;&lt;D xsi:type="xsd:double"&gt;82.63699&lt;/D&gt;&lt;D xsi:type="xsd:double"&gt;83.30188&lt;/D&gt;&lt;D xsi:type="xsd:double"&gt;84.917&lt;/D&gt;&lt;D xsi:type="xsd:double"&gt;86.35761&lt;/D&gt;&lt;D xsi:type="xsd:double"&gt;87.26497&lt;/D&gt;&lt;D xsi:type="xsd:double"&gt;89.88561&lt;/D&gt;&lt;D xsi:type="xsd:double"&gt;90.92804&lt;/D&gt;&lt;D xsi:type="xsd:double"&gt;88.62679&lt;/D&gt;&lt;D xsi:type="xsd:double"&gt;92.59011&lt;/D&gt;&lt;D xsi:type="xsd:double"&gt;93.10241&lt;/D&gt;&lt;D xsi:type="xsd:double"&gt;93.3647&lt;/D&gt;&lt;D xsi:type="xsd:double"&gt;93.9097&lt;/D&gt;&lt;D xsi:type="xsd:double"&gt;94.20422&lt;/D&gt;&lt;D xsi:type="xsd:double"&gt;94.06861&lt;/D&gt;&lt;D xsi:type="xsd:double"&gt;93.81848&lt;/D&gt;&lt;D xsi:type="xsd:double"&gt;93.938896&lt;/D&gt;&lt;D xsi:type="xsd:double"&gt;93.762436&lt;/D&gt;&lt;D xsi:type="xsd:double"&gt;91.540596&lt;/D&gt;&lt;D xsi:type="xsd:double"&gt;90.02578&lt;/D&gt;&lt;D xsi:type="xsd:double"&gt;90.186264&lt;/D&gt;&lt;D xsi:type="xsd:double"&gt;90.14762&lt;/D&gt;&lt;D xsi:type="xsd:double"&gt;90.918205&lt;/D&gt;&lt;D xsi:type="xsd:double"&gt;90.56204&lt;/D&gt;&lt;D xsi:type="xsd:double"&gt;90.07654&lt;/D&gt;&lt;D xsi:type="xsd:double"&gt;89.95252&lt;/D&gt;&lt;D xsi:type="xsd:double"&gt;90.07413&lt;/D&gt;&lt;D xsi:type="xsd:double"&gt;89.43761&lt;/D&gt;&lt;D xsi:type="xsd:double"&gt;89.21036&lt;/D&gt;&lt;D xsi:type="xsd:double"&gt;90.07414&lt;/D&gt;&lt;D xsi:type="xsd:double"&gt;90.74959&lt;/D&gt;&lt;D xsi:type="xsd:double"&gt;90.731964&lt;/D&gt;&lt;D xsi:type="xsd:double"&gt;91.125694&lt;/D&gt;&lt;D xsi:type="xsd:double"&gt;93.97893&lt;/D&gt;&lt;D xsi:type="xsd:double"&gt;95.09029&lt;/D&gt;&lt;D xsi:type="xsd:double"&gt;96.757355&lt;/D&gt;&lt;D xsi:type="xsd:double"&gt;95.52201&lt;/D&gt;&lt;D xsi:type="xsd:double"&gt;95.14474&lt;/D&gt;&lt;D xsi:type="xsd:double"&gt;95.37303&lt;/D&gt;&lt;D xsi:type="xsd:double"&gt;94.82879&lt;/D&gt;&lt;D xsi:type="xsd:double"&gt;96.43558&lt;/D&gt;&lt;D xsi:type="xsd:double"&gt;95.819916&lt;/D&gt;&lt;D xsi:type="xsd:double"&gt;95.74622&lt;/D&gt;&lt;D xsi:type="xsd:double"&gt;95.322685&lt;/D&gt;&lt;D xsi:type="xsd:double"&gt;96.57199&lt;/D&gt;&lt;D xsi:type="xsd:double"&gt;98.11754&lt;/D&gt;&lt;D xsi:type="xsd:double"&gt;98.79407&lt;/D&gt;&lt;D xsi:type="xsd:double"&gt;99.027504&lt;/D&gt;&lt;D xsi:type="xsd:double"&gt;100.94818&lt;/D&gt;&lt;D xsi:type="xsd:double"&gt;102.433365&lt;/D&gt;&lt;D xsi:type="xsd:double"&gt;103.08719&lt;/D&gt;&lt;D xsi:type="xsd:double"&gt;102.22506&lt;/D&gt;&lt;D xsi:type="xsd:double"&gt;103.39086&lt;/D&gt;&lt;D xsi:type="xsd:double"&gt;102.624405&lt;/D&gt;&lt;D xsi:type="xsd:double"&gt;102.54362&lt;/D&gt;&lt;D xsi:type="xsd:double"&gt;101.28227&lt;/D&gt;&lt;D xsi:type="xsd:double"&gt;86.69511&lt;/D&gt;&lt;D xsi:type="xsd:double"&gt;73.58697&lt;/D&gt;&lt;D xsi:type="xsd:double"&gt;73.92594&lt;/D&gt;&lt;D xsi:type="xsd:double"&gt;74.3978&lt;/D&gt;&lt;D xsi:type="xsd:double"&gt;73.42239&lt;/D&gt;&lt;D xsi:type="xsd:double"&gt;73.67847&lt;/D&gt;&lt;D xsi:type="xsd:double"&gt;74.880585&lt;/D&gt;&lt;D xsi:type="xsd:double"&gt;73.95266&lt;/D&gt;&lt;D xsi:type="xsd:double"&gt;73.87608&lt;/D&gt;&lt;D xsi:type="xsd:double"&gt;74.97304&lt;/D&gt;&lt;D xsi:type="xsd:double"&gt;75.75089&lt;/D&gt;&lt;D xsi:type="xsd:double"&gt;75.31625&lt;/D&gt;&lt;D xsi:type="xsd:double"&gt;74.88098&lt;/D&gt;&lt;D xsi:type="xsd:double"&gt;74.83968&lt;/D&gt;&lt;D xsi:type="xsd:double"&gt;75.046364&lt;/D&gt;&lt;D xsi:type="xsd:double"&gt;77.64436&lt;/D&gt;&lt;D xsi:type="xsd:double"&gt;81.815605&lt;/D&gt;&lt;D xsi:type="xsd:double"&gt;82.93344&lt;/D&gt;&lt;D xsi:type="xsd:double"&gt;84.03081&lt;/D&gt;&lt;D xsi:type="xsd:double"&gt;83.1909&lt;/D&gt;&lt;D xsi:type="xsd:double"&gt;84.35372&lt;/D&gt;&lt;D xsi:type="xsd:double"&gt;84.10325&lt;/D&gt;&lt;D xsi:type="xsd:double"&gt;84.66333&lt;/D&gt;&lt;D xsi:type="xsd:double"&gt;83.04343&lt;/D&gt;&lt;D xsi:type="xsd:double"&gt;84.850494&lt;/D&gt;&lt;D xsi:type="xsd:double"&gt;83.918655&lt;/D&gt;&lt;D xsi:type="xsd:double"&gt;83.42743&lt;/D&gt;&lt;D xsi:type="xsd:double"&gt;85.30656&lt;/D&gt;&lt;D xsi:type="xsd:double"&gt;83.664345&lt;/D&gt;&lt;D xsi:type="xsd:double"&gt;83.260895&lt;/D&gt;&lt;D xsi:type="xsd:double"&gt;81.66847&lt;/D&gt;&lt;D xsi:type="xsd:double"&gt;81.532555&lt;/D&gt;&lt;D xsi:type="xsd:double"&gt;82.7082&lt;/D&gt;&lt;D xsi:type="xsd:double"&gt;82.14294&lt;/D&gt;&lt;D xsi:type="xsd:double"&gt;82.36205&lt;/D&gt;&lt;D xsi:type="xsd:double"&gt;81.07229&lt;/D&gt;&lt;D xsi:type="xsd:double"&gt;80.60556&lt;/D&gt;&lt;D xsi:type="xsd:double"&gt;79.915405&lt;/D&gt;&lt;D xsi:type="xsd:double"&gt;79.54799&lt;/D&gt;&lt;D xsi:type="xsd:double"&gt;78.10437&lt;/D&gt;&lt;D xsi:type="xsd:double"&gt;79.599144&lt;/D&gt;&lt;D xsi:type="xsd:double"&gt;80.97804&lt;/D&gt;&lt;D xsi:type="xsd:double"&gt;82.34861&lt;/D&gt;&lt;D xsi:type="xsd:double"&gt;83.5141&lt;/D&gt;&lt;D xsi:type="xsd:double"&gt;84.940414&lt;/D&gt;&lt;D xsi:type="xsd:double"&gt;83.51978&lt;/D&gt;&lt;D xsi:type="xsd:double"&gt;83.46345&lt;/D&gt;&lt;D xsi:type="xsd:double"&gt;84.819336&lt;/D&gt;&lt;D xsi:type="xsd:double"&gt;85.55956&lt;/D&gt;&lt;D xsi:type="xsd:double"&gt;84.360596&lt;/D&gt;&lt;D xsi:type="xsd:double"&gt;84.13473&lt;/D&gt;&lt;D xsi:type="xsd:double"&gt;83.33422&lt;/D&gt;&lt;D xsi:type="xsd:double"&gt;81.489105&lt;/D&gt;&lt;D xsi:type="xsd:double"&gt;81.085266&lt;/D&gt;&lt;D xsi:type="xsd:double"&gt;81.60483&lt;/D&gt;&lt;D xsi:type="xsd:double"&gt;80.867874&lt;/D&gt;&lt;D xsi:type="xsd:double"&gt;80.75699&lt;/D&gt;&lt;D xsi:type="xsd:double"&gt;80.74987&lt;/D&gt;&lt;D xsi:type="xsd:double"&gt;80.229485&lt;/D&gt;&lt;D xsi:type="xsd:double"&gt;80.21512&lt;/D&gt;&lt;D xsi:type="xsd:double"&gt;82.1702&lt;/D&gt;&lt;D xsi:type="xsd:double"&gt;81.23331&lt;/D&gt;&lt;D xsi:type="xsd:double"&gt;83.42819&lt;/D&gt;&lt;D xsi:type="xsd:double"&gt;82.388176&lt;/D&gt;&lt;D xsi:type="xsd:double"&gt;82.95023&lt;/D&gt;&lt;D xsi:type="xsd:double"&gt;82.47854&lt;/D&gt;&lt;D xsi:type="xsd:double"&gt;81.82418&lt;/D&gt;&lt;D xsi:type="xsd:double"&gt;84.73752&lt;/D&gt;&lt;D xsi:type="xsd:double"&gt;87.469086&lt;/D&gt;&lt;D xsi:type="xsd:double"&gt;87.375755&lt;/D&gt;&lt;D xsi:type="xsd:double"&gt;87.21242&lt;/D&gt;&lt;D xsi:type="xsd:double"&gt;87.38867&lt;/D&gt;&lt;D xsi:type="xsd:double"&gt;88.5117&lt;/D&gt;&lt;D xsi:type="xsd:double"&gt;86.569824&lt;/D&gt;&lt;D xsi:type="xsd:double"&gt;85.17902&lt;/D&gt;&lt;D xsi:type="xsd:double"&gt;85.60887&lt;/D&gt;&lt;D xsi:type="xsd:double"&gt;87.86517&lt;/D&gt;&lt;D xsi:type="xsd:double"&gt;87.95945&lt;/D&gt;&lt;D xsi:type="xsd:double"&gt;87.84805&lt;/D&gt;&lt;D xsi:type="xsd:double"&gt;88.05728&lt;/D&gt;&lt;D xsi:type="xsd:double"&gt;90.01902&lt;/D&gt;&lt;D xsi:type="xsd:double"&gt;88.03052&lt;/D&gt;&lt;D xsi:type="xsd:double"&gt;89.45235&lt;/D&gt;&lt;D xsi:type="xsd:double"&gt;90.29875&lt;/D&gt;&lt;D xsi:type="xsd:double"&gt;90.99862&lt;/D&gt;&lt;D xsi:type="xsd:double"&gt;91.39451&lt;/D&gt;&lt;D xsi:type="xsd:double"&gt;92.37092&lt;/D&gt;&lt;D xsi:type="xsd:double"&gt;90.7568&lt;/D&gt;&lt;D xsi:type="xsd:double"&gt;89.00934&lt;/D&gt;&lt;D xsi:type="xsd:double"&gt;91.10293&lt;/D&gt;&lt;D xsi:type="xsd:double"&gt;91.520615&lt;/D&gt;&lt;D xsi:type="xsd:double"&gt;90.87451&lt;/D&gt;&lt;D xsi:type="xsd:double"&gt;91.760445&lt;/D&gt;&lt;D xsi:type="xsd:double"&gt;91.40975&lt;/D&gt;&lt;D xsi:type="xsd:double"&gt;91.03707&lt;/D&gt;&lt;D xsi:type="xsd:double"&gt;91.354164&lt;/D&gt;&lt;D xsi:type="xsd:double"&gt;88.537704&lt;/D&gt;&lt;D xsi:type="xsd:double"&gt;86.51612&lt;/D&gt;&lt;D xsi:type="xsd:double"&gt;86.4142&lt;/D&gt;&lt;D xsi:type="xsd:double"&gt;87.547714&lt;/D&gt;&lt;D xsi:type="xsd:double"&gt;86.586365&lt;/D&gt;&lt;D xsi:type="xsd:double"&gt;85.17826&lt;/D&gt;&lt;D xsi:type="xsd:double"&gt;84.06269&lt;/D&gt;&lt;D xsi:type="xsd:double"&gt;85.63567&lt;/D&gt;&lt;D xsi:type="xsd:double"&gt;84.321465&lt;/D&gt;&lt;D xsi:type="xsd:double"&gt;83.80388&lt;/D&gt;&lt;D xsi:type="xsd:double"&gt;84.93703&lt;/D&gt;&lt;D xsi:type="xsd:double"&gt;85.16768&lt;/D&gt;&lt;D xsi:type="xsd:double"&gt;84.976166&lt;/D&gt;&lt;D xsi:type="xsd:double"&gt;84.744484&lt;/D&gt;&lt;D xsi:type="xsd:double"&gt;84.39878&lt;/D&gt;&lt;D xsi:type="xsd:double"&gt;83.30952&lt;/D&gt;&lt;D xsi:type="xsd:double"&gt;84.442635&lt;/D&gt;&lt;D xsi:type="xsd:double"&gt;84.47083&lt;/D&gt;&lt;D xsi:type="xsd:double"&gt;85.38226&lt;/D&gt;&lt;D xsi:type="xsd:double"&gt;85.57924&lt;/D&gt;&lt;D xsi:type="xsd:double"&gt;84.88115&lt;/D&gt;&lt;D xsi:type="xsd:double"&gt;84.98685&lt;/D&gt;&lt;D xsi:type="xsd:double"&gt;86.0456&lt;/D&gt;&lt;D xsi:type="xsd:double"&gt;86.90677&lt;/D&gt;&lt;D xsi:type="xsd:double"&gt;87.46136&lt;/D&gt;&lt;D xsi:type="xsd:double"&gt;87.07497&lt;/D&gt;&lt;D xsi:type="xsd:double"&gt;90.338806&lt;/D&gt;&lt;D xsi:type="xsd:double"&gt;90.585884&lt;/D&gt;&lt;D xsi:type="xsd:double"&gt;91.873634&lt;/D&gt;&lt;D xsi:type="xsd:double"&gt;92.749344&lt;/D&gt;&lt;D xsi:type="xsd:double"&gt;92.76373&lt;/D&gt;&lt;D xsi:type="xsd:double"&gt;92.210365&lt;/D&gt;&lt;D xsi:type="xsd:double"&gt;93.064354&lt;/D&gt;&lt;D xsi:type="xsd:double"&gt;93.09319&lt;/D&gt;&lt;D xsi:type="xsd:double"&gt;93.12659&lt;/D&gt;&lt;D xsi:type="xsd:double"&gt;91.19621&lt;/D&gt;&lt;D xsi:type="xsd:double"&gt;92.12318&lt;/D&gt;&lt;D xsi:type="xsd:double"&gt;91.522064&lt;/D&gt;&lt;D xsi:type="xsd:double"&gt;92.06169&lt;/D&gt;&lt;D xsi:type="xsd:double"&gt;91.64684&lt;/D&gt;&lt;D xsi:type="xsd:double"&gt;92.01022&lt;/D&gt;&lt;D xsi:type="xsd:double"&gt;93.95695&lt;/D&gt;&lt;D xsi:type="xsd:double"&gt;93.643745&lt;/D&gt;&lt;D xsi:type="xsd:double"&gt;93.20771&lt;/D&gt;&lt;D xsi:type="xsd:double"&gt;93.60129&lt;/D&gt;&lt;D xsi:type="xsd:double"&gt;95.34531&lt;/D&gt;&lt;D xsi:type="xsd:double"&gt;100.2503&lt;/D&gt;&lt;D xsi:type="xsd:double"&gt;100.73959&lt;/D&gt;&lt;D xsi:type="xsd:double"&gt;99.43925&lt;/D&gt;&lt;D xsi:type="xsd:double"&gt;97.95449&lt;/D&gt;&lt;D xsi:type="xsd:double"&gt;97.36655&lt;/D&gt;&lt;D xsi:type="xsd:double"&gt;99.24207&lt;/D&gt;&lt;D xsi:type="xsd:double"&gt;100.3098&lt;/D&gt;&lt;D xsi:type="xsd:double"&gt;100.45136&lt;/D&gt;&lt;D xsi:type="xsd:double"&gt;101.46076&lt;/D&gt;&lt;D xsi:type="xsd:double"&gt;101.33134&lt;/D&gt;&lt;D xsi:type="xsd:double"&gt;101.287125&lt;/D&gt;&lt;D xsi:type="xsd:double"&gt;101.12075&lt;/D&gt;&lt;D xsi:type="xsd:double"&gt;99.97374&lt;/D&gt;&lt;D xsi:type="xsd:double"&gt;98.94229&lt;/D&gt;&lt;D xsi:type="xsd:double"&gt;99.6987&lt;/D&gt;&lt;D xsi:type="xsd:double"&gt;100.29648&lt;/D&gt;&lt;D xsi:type="xsd:double"&gt;100.77777&lt;/D&gt;&lt;D xsi:type="xsd:double"&gt;98.588234&lt;/D&gt;&lt;D xsi:type="xsd:double"&gt;99.003265&lt;/D&gt;&lt;D xsi:type="xsd:double"&gt;99.306274&lt;/D&gt;&lt;D xsi:type="xsd:double"&gt;99.279335&lt;/D&gt;&lt;D xsi:type="xsd:double"&gt;100.59618&lt;/D&gt;&lt;D xsi:type="xsd:double"&gt;101.14433&lt;/D&gt;&lt;D xsi:type="xsd:double"&gt;100.754295&lt;/D&gt;&lt;D xsi:type="xsd:double"&gt;100.00367&lt;/D&gt;&lt;D xsi:type="xsd:double"&gt;99.420685&lt;/D&gt;&lt;D xsi:type="xsd:double"&gt;97.92812&lt;/D&gt;&lt;D xsi:type="xsd:double"&gt;97.982919999999993&lt;/D&gt;&lt;D xsi:type="xsd:double"&gt;97.54516&lt;/D&gt;&lt;D xsi:type="xsd:double"&gt;97.93616&lt;/D&gt;&lt;D xsi:type="xsd:double"&gt;96.77032&lt;/D&gt;&lt;D xsi:type="xsd:double"&gt;96.72974&lt;/D&gt;&lt;D xsi:type="xsd:double"&gt;98.055756&lt;/D&gt;&lt;D xsi:type="xsd:double"&gt;96.86667&lt;/D&gt;&lt;D xsi:type="xsd:double"&gt;95.937706&lt;/D&gt;&lt;D xsi:type="xsd:double"&gt;96.26982&lt;/D&gt;&lt;D xsi:type="xsd:double"&gt;96.42154&lt;/D&gt;&lt;D xsi:type="xsd:double"&gt;99.10459&lt;/D&gt;&lt;D xsi:type="xsd:double"&gt;100.213844&lt;/D&gt;&lt;D xsi:type="xsd:double"&gt;98.924355&lt;/D&gt;&lt;D xsi:type="xsd:double"&gt;99.15661&lt;/D&gt;&lt;D xsi:type="xsd:double"&gt;99.106544&lt;/D&gt;&lt;D xsi:type="xsd:double"&gt;99.86081&lt;/D&gt;&lt;D xsi:type="xsd:double"&gt;100.593346&lt;/D&gt;&lt;D xsi:type="xsd:double"&gt;101.070625&lt;/D&gt;&lt;D xsi:type="xsd:double"&gt;101.47773&lt;/D&gt;&lt;D xsi:type="xsd:double"&gt;101.8761&lt;/D&gt;&lt;D xsi:type="xsd:double"&gt;102.46711&lt;/D&gt;&lt;D xsi:type="xsd:double"&gt;103.36772&lt;/D&gt;&lt;D xsi:type="xsd:double"&gt;104.20719&lt;/D&gt;&lt;D xsi:type="xsd:double"&gt;101.93872&lt;/D&gt;&lt;D xsi:type="xsd:double"&gt;101.48375&lt;/D&gt;&lt;D xsi:type="xsd:double"&gt;102.00698&lt;/D&gt;&lt;D xsi:type="xsd:double"&gt;98.97276&lt;/D&gt;&lt;D xsi:type="xsd:double"&gt;98.80042&lt;/D&gt;&lt;D xsi:type="xsd:double"&gt;97.44348&lt;/D&gt;&lt;D xsi:type="xsd:double"&gt;100.4374&lt;/D&gt;&lt;D xsi:type="xsd:double"&gt;101.703545&lt;/D&gt;&lt;D xsi:type="xsd:double"&gt;101.05326&lt;/D&gt;&lt;D xsi:type="xsd:double"&gt;100.77887&lt;/D&gt;&lt;D xsi:type="xsd:double"&gt;100.20573&lt;/D&gt;&lt;D xsi:type="xsd:double"&gt;100.26988&lt;/D&gt;&lt;D xsi:type="xsd:double"&gt;98.54034&lt;/D&gt;&lt;D xsi:type="xsd:double"&gt;105.55265&lt;/D&gt;&lt;D xsi:type="xsd:double"&gt;104.53371&lt;/D&gt;&lt;D xsi:type="xsd:double"&gt;103.84277&lt;/D&gt;&lt;D xsi:type="xsd:double"&gt;100.71441&lt;/D&gt;&lt;D xsi:type="xsd:double"&gt;98.871994&lt;/D&gt;&lt;D xsi:type="xsd:double"&gt;95.728065&lt;/D&gt;&lt;D xsi:type="xsd:double"&gt;93.12484&lt;/D&gt;&lt;D xsi:type="xsd:double"&gt;86.40811&lt;/D&gt;&lt;D xsi:type="xsd:double"&gt;87.22365&lt;/D&gt;&lt;D xsi:type="xsd:double"&gt;88.403885&lt;/D&gt;&lt;D xsi:type="xsd:double"&gt;89.98471&lt;/D&gt;&lt;D xsi:type="xsd:double"&gt;90.6074&lt;/D&gt;&lt;D xsi:type="xsd:double"&gt;92.15718&lt;/D&gt;&lt;D xsi:type="xsd:double"&gt;91.36754&lt;/D&gt;&lt;D xsi:type="xsd:double"&gt;92.512184&lt;/D&gt;&lt;D xsi:type="xsd:double"&gt;85.634865&lt;/D&gt;&lt;D xsi:type="xsd:double"&gt;83.69621&lt;/D&gt;&lt;D xsi:type="xsd:double"&gt;82.017555&lt;/D&gt;&lt;D xsi:type="xsd:double"&gt;86.811615&lt;/D&gt;&lt;D xsi:type="xsd:double"&gt;87.75692&lt;/D&gt;&lt;D xsi:type="xsd:double"&gt;85.87121&lt;/D&gt;&lt;D xsi:type="xsd:double"&gt;87.807846&lt;/D&gt;&lt;D xsi:type="xsd:double"&gt;91.76758&lt;/D&gt;&lt;D xsi:type="xsd:double"&gt;94.03603&lt;/D&gt;&lt;D xsi:type="xsd:double"&gt;94.88524&lt;/D&gt;&lt;D xsi:type="xsd:double"&gt;93.44365&lt;/D&gt;&lt;D xsi:type="xsd:double"&gt;90.74617&lt;/D&gt;&lt;D xsi:type="xsd:double"&gt;88.99324&lt;/D&gt;&lt;D xsi:type="xsd:double"&gt;92.18712&lt;/D&gt;&lt;D xsi:type="xsd:double"&gt;91.26256&lt;/D&gt;&lt;D xsi:type="xsd:double"&gt;87.77584&lt;/D&gt;&lt;D xsi:type="xsd:double"&gt;89.120026&lt;/D&gt;&lt;D xsi:type="xsd:double"&gt;92.37309&lt;/D&gt;&lt;D xsi:type="xsd:double"&gt;93.1123&lt;/D&gt;&lt;D xsi:type="xsd:double"&gt;94.87056&lt;/D&gt;&lt;D xsi:type="xsd:double"&gt;95.91589&lt;/D&gt;&lt;D xsi:type="xsd:double"&gt;94.906715&lt;/D&gt;&lt;D xsi:type="xsd:double"&gt;95.04738&lt;/D&gt;&lt;D xsi:type="xsd:double"&gt;94.578&lt;/D&gt;&lt;D xsi:type="xsd:double"&gt;91.50817&lt;/D&gt;&lt;D xsi:type="xsd:double"&gt;89.66651&lt;/D&gt;&lt;D xsi:type="xsd:double"&gt;89.002426&lt;/D&gt;&lt;D xsi:type="xsd:double"&gt;92.87417&lt;/D&gt;&lt;D xsi:type="xsd:double"&gt;89.65114&lt;/D&gt;&lt;D xsi:type="xsd:double"&gt;87.712494&lt;/D&gt;&lt;D xsi:type="xsd:double"&gt;89.20036&lt;/D&gt;&lt;D xsi:type="xsd:double"&gt;85.23246&lt;/D&gt;&lt;D xsi:type="xsd:double"&gt;85.70888&lt;/D&gt;&lt;D xsi:type="xsd:double"&gt;90.52477&lt;/D&gt;&lt;D xsi:type="xsd:double"&gt;91.11553&lt;/D&gt;&lt;D xsi:type="xsd:double"&gt;91.40908&lt;/D&gt;&lt;D xsi:type="xsd:double"&gt;93.94223&lt;/D&gt;&lt;D xsi:type="xsd:double"&gt;94.56953&lt;/D&gt;&lt;D xsi:type="xsd:double"&gt;94.99893&lt;/D&gt;&lt;D xsi:type="xsd:double"&gt;94.92534&lt;/D&gt;&lt;D xsi:type="xsd:double"&gt;96.84305&lt;/D&gt;&lt;D xsi:type="xsd:double"&gt;95.53453&lt;/D&gt;&lt;D xsi:type="xsd:double"&gt;94.36836&lt;/D&gt;&lt;D xsi:type="xsd:double"&gt;95.77069&lt;/D&gt;&lt;D xsi:type="xsd:double"&gt;93.26925&lt;/D&gt;&lt;D xsi:type="xsd:double"&gt;95.41013&lt;/D&gt;&lt;D xsi:type="xsd:double"&gt;98.314545&lt;/D&gt;&lt;D xsi:type="xsd:double"&gt;97.13284&lt;/D&gt;&lt;D xsi:type="xsd:double"&gt;95.43456&lt;/D&gt;&lt;D xsi:type="xsd:double"&gt;98.25521&lt;/D&gt;&lt;D xsi:type="xsd:double"&gt;99.83666&lt;/D&gt;&lt;D xsi:type="xsd:double"&gt;96.65673&lt;/D&gt;&lt;D xsi:type="xsd:double"&gt;92.6336&lt;/D&gt;&lt;D xsi:type="xsd:double"&gt;93.4334&lt;/D&gt;&lt;D xsi:type="xsd:double"&gt;94.804276&lt;/D&gt;&lt;D xsi:type="xsd:double"&gt;94.34919&lt;/D&gt;&lt;D xsi:type="xsd:double"&gt;95.280716&lt;/D&gt;&lt;D xsi:type="xsd:double"&gt;97.67754&lt;/D&gt;&lt;D xsi:type="xsd:double"&gt;94.07994&lt;/D&gt;&lt;D xsi:type="xsd:double"&gt;92.06536&lt;/D&gt;&lt;D xsi:type="xsd:double"&gt;97.43998&lt;/D&gt;&lt;D xsi:type="xsd:double"&gt;98.58062&lt;/D&gt;&lt;D xsi:type="xsd:double"&gt;99.051445&lt;/D&gt;&lt;D xsi:type="xsd:double"&gt;99.497444&lt;/D&gt;&lt;D xsi:type="xsd:double"&gt;100.837494&lt;/D&gt;&lt;D xsi:type="xsd:double"&gt;99.82741&lt;/D&gt;&lt;D xsi:type="xsd:double"&gt;97.84764&lt;/D&gt;&lt;D xsi:type="xsd:double"&gt;98.90328&lt;/D&gt;&lt;D xsi:type="xsd:double"&gt;96.59009&lt;/D&gt;&lt;D xsi:type="xsd:double"&gt;96.29714&lt;/D&gt;&lt;D xsi:type="xsd:double"&gt;98.545235&lt;/D&gt;&lt;D xsi:type="xsd:double"&gt;97.13039&lt;/D&gt;&lt;D xsi:type="xsd:double"&gt;99.56843&lt;/D&gt;&lt;D xsi:type="xsd:double"&gt;101.46555&lt;/D&gt;&lt;D xsi:type="xsd:double"&gt;101.54951&lt;/D&gt;&lt;D xsi:type="xsd:double"&gt;103.770195&lt;/D&gt;&lt;D xsi:type="xsd:double"&gt;102.35138&lt;/D&gt;&lt;D xsi:type="xsd:double"&gt;101.83088&lt;/D&gt;&lt;D xsi:type="xsd:double"&gt;101.69486&lt;/D&gt;&lt;D xsi:type="xsd:double"&gt;103.48491&lt;/D&gt;&lt;D xsi:type="xsd:double"&gt;102.48105&lt;/D&gt;&lt;D xsi:type="xsd:double"&gt;102.07126&lt;/D&gt;&lt;D xsi:type="xsd:double"&gt;98.59192&lt;/D&gt;&lt;D xsi:type="xsd:double"&gt;98.14791&lt;/D&gt;&lt;D xsi:type="xsd:double"&gt;98.65769&lt;/D&gt;&lt;D xsi:type="xsd:double"&gt;99.59345&lt;/D&gt;&lt;D xsi:type="xsd:double"&gt;102.3244&lt;/D&gt;&lt;D xsi:type="xsd:double"&gt;99.260254&lt;/D&gt;&lt;D xsi:type="xsd:double"&gt;101.53283&lt;/D&gt;&lt;D xsi:type="xsd:double"&gt;102.56405&lt;/D&gt;&lt;D xsi:type="xsd:double"&gt;102.85116&lt;/D&gt;&lt;D xsi:type="xsd:double"&gt;101.13252&lt;/D&gt;&lt;D xsi:type="xsd:double"&gt;101.739204&lt;/D&gt;&lt;D xsi:type="xsd:double"&gt;101.88015&lt;/D&gt;&lt;D xsi:type="xsd:double"&gt;101.85787&lt;/D&gt;&lt;D xsi:type="xsd:double"&gt;100.28296&lt;/D&gt;&lt;D xsi:type="xsd:double"&gt;104.07569&lt;/D&gt;&lt;D xsi:type="xsd:double"&gt;104.437904&lt;/D&gt;&lt;D xsi:type="xsd:double"&gt;107.37521&lt;/D&gt;&lt;D xsi:type="xsd:double"&gt;110.062584&lt;/D&gt;&lt;D xsi:type="xsd:double"&gt;111.258&lt;/D&gt;&lt;D xsi:type="xsd:double"&gt;111.774666&lt;/D&gt;&lt;D xsi:type="xsd:double"&gt;112.14806&lt;/D&gt;&lt;D xsi:type="xsd:double"&gt;113.938065&lt;/D&gt;&lt;D xsi:type="xsd:double"&gt;113.22316&lt;/D&gt;&lt;D xsi:type="xsd:double"&gt;114.02829&lt;/D&gt;&lt;D xsi:type="xsd:double"&gt;114.67825&lt;/D&gt;&lt;D xsi:type="xsd:double"&gt;115.09312&lt;/D&gt;&lt;D xsi:type="xsd:double"&gt;115.8704&lt;/D&gt;&lt;D xsi:type="xsd:double"&gt;116.97032&lt;/D&gt;&lt;D xsi:type="xsd:double"&gt;120.08516&lt;/D&gt;&lt;D xsi:type="xsd:double"&gt;120.361984&lt;/D&gt;&lt;D xsi:type="xsd:double"&gt;118.98512&lt;/D&gt;&lt;D xsi:type="xsd:double"&gt;120.05854&lt;/D&gt;&lt;D xsi:type="xsd:double"&gt;121.551056&lt;/D&gt;&lt;D xsi:type="xsd:double"&gt;122.26106&lt;/D&gt;&lt;D xsi:type="xsd:double"&gt;124.69548&lt;/D&gt;&lt;D xsi:type="xsd:double"&gt;124.44113&lt;/D&gt;&lt;D xsi:type="xsd:double"&gt;127.295616&lt;/D&gt;&lt;D xsi:type="xsd:double"&gt;128.30438&lt;/D&gt;&lt;D xsi:type="xsd:double"&gt;130.40039&lt;/D&gt;&lt;D xsi:type="xsd:double"&gt;129.11307&lt;/D&gt;&lt;D xsi:type="xsd:double"&gt;128.77522&lt;/D&gt;&lt;D xsi:type="xsd:double"&gt;129.62064&lt;/D&gt;&lt;D xsi:type="xsd:double"&gt;127.6699&lt;/D&gt;&lt;D xsi:type="xsd:double"&gt;133.49622&lt;/D&gt;&lt;D xsi:type="xsd:double"&gt;133.46613&lt;/D&gt;&lt;D xsi:type="xsd:double"&gt;133.8352&lt;/D&gt;&lt;D xsi:type="xsd:double"&gt;134.89705&lt;/D&gt;&lt;D xsi:type="xsd:double"&gt;135.54677&lt;/D&gt;&lt;D xsi:type="xsd:double"&gt;138.01936&lt;/D&gt;&lt;D xsi:type="xsd:double"&gt;138.26294&lt;/D&gt;&lt;D xsi:type="xsd:double"&gt;139.31711&lt;/D&gt;&lt;D xsi:type="xsd:double"&gt;140.40811&lt;/D&gt;&lt;D xsi:type="xsd:double"&gt;141.75687&lt;/D&gt;&lt;D xsi:type="xsd:double"&gt;139.78706&lt;/D&gt;&lt;D xsi:type="xsd:double"&gt;137.73486&lt;/D&gt;&lt;D xsi:type="xsd:double"&gt;134.98949&lt;/D&gt;&lt;D xsi:type="xsd:double"&gt;136.72115&lt;/D&gt;&lt;D xsi:type="xsd:double"&gt;139.61111&lt;/D&gt;&lt;D xsi:type="xsd:double"&gt;138.67944&lt;/D&gt;&lt;D xsi:type="xsd:double"&gt;139.34406&lt;/D&gt;&lt;D xsi:type="xsd:double"&gt;139.45337&lt;/D&gt;&lt;D xsi:type="xsd:double"&gt;140.79439&lt;/D&gt;&lt;D xsi:type="xsd:double"&gt;141.71675&lt;/D&gt;&lt;D xsi:type="xsd:double"&gt;141.33766&lt;/D&gt;&lt;D xsi:type="xsd:double"&gt;141.87642&lt;/D&gt;&lt;D xsi:type="xsd:double"&gt;139.99075&lt;/D&gt;&lt;D xsi:type="xsd:double"&gt;145.37485&lt;/D&gt;&lt;D xsi:type="xsd:double"&gt;145.23503&lt;/D&gt;&lt;D xsi:type="xsd:double"&gt;145.92673&lt;/D&gt;&lt;D xsi:type="xsd:double"&gt;150.6304&lt;/D&gt;&lt;D xsi:type="xsd:double"&gt;151.68658&lt;/D&gt;&lt;D xsi:type="xsd:double"&gt;154.27014&lt;/D&gt;&lt;D xsi:type="xsd:double"&gt;154.57916&lt;/D&gt;&lt;D x</t>
        </r>
      </text>
    </comment>
    <comment ref="A33" authorId="0" shapeId="0" xr:uid="{41430FD9-4800-420C-9B0B-56476B76F5CB}">
      <text>
        <r>
          <rPr>
            <b/>
            <sz val="9"/>
            <color indexed="81"/>
            <rFont val="Tahoma"/>
            <family val="2"/>
          </rPr>
          <t>si:type="xsd:double"&gt;156.35796&lt;/D&gt;&lt;D xsi:type="xsd:double"&gt;157.45378&lt;/D&gt;&lt;D xsi:type="xsd:double"&gt;159.1604&lt;/D&gt;&lt;D xsi:type="xsd:double"&gt;155.87837&lt;/D&gt;&lt;D xsi:type="xsd:double"&gt;156.92352&lt;/D&gt;&lt;D xsi:type="xsd:double"&gt;155.98317&lt;/D&gt;&lt;D xsi:type="xsd:double"&gt;151.92027&lt;/D&gt;&lt;D xsi:type="xsd:double"&gt;152.52113&lt;/D&gt;&lt;D xsi:type="xsd:double"&gt;155.70412&lt;/D&gt;&lt;D xsi:type="xsd:double"&gt;155.24994&lt;/D&gt;&lt;D xsi:type="xsd:double"&gt;154.84064&lt;/D&gt;&lt;D xsi:type="xsd:double"&gt;157.26527&lt;/D&gt;&lt;D xsi:type="xsd:double"&gt;157.72835&lt;/D&gt;&lt;D xsi:type="xsd:double"&gt;157.36212&lt;/D&gt;&lt;D xsi:type="xsd:double"&gt;154.67934&lt;/D&gt;&lt;D xsi:type="xsd:double"&gt;149.79836&lt;/D&gt;&lt;D xsi:type="xsd:double"&gt;148.95915&lt;/D&gt;&lt;D xsi:type="xsd:double"&gt;151.9328&lt;/D&gt;&lt;D xsi:type="xsd:double"&gt;167.27844&lt;/D&gt;&lt;D xsi:type="xsd:double"&gt;169.82181&lt;/D&gt;&lt;D xsi:type="xsd:double"&gt;165.04886&lt;/D&gt;&lt;D xsi:type="xsd:double"&gt;164.39964&lt;/D&gt;&lt;D xsi:type="xsd:double"&gt;162.51389&lt;/D&gt;&lt;D xsi:type="xsd:double"&gt;160.35925&lt;/D&gt;&lt;D xsi:type="xsd:double"&gt;158.95877&lt;/D&gt;&lt;D xsi:type="xsd:double"&gt;157.9095&lt;/D&gt;&lt;D xsi:type="xsd:double"&gt;155.15022&lt;/D&gt;&lt;D xsi:type="xsd:double"&gt;157.35805&lt;/D&gt;&lt;D xsi:type="xsd:double"&gt;159.46999&lt;/D&gt;&lt;D xsi:type="xsd:double"&gt;162.53448&lt;/D&gt;&lt;D xsi:type="xsd:double"&gt;159.41353&lt;/D&gt;&lt;D xsi:type="xsd:double"&gt;162.5941&lt;/D&gt;&lt;D xsi:type="xsd:double"&gt;162.63245&lt;/D&gt;&lt;D xsi:type="xsd:double"&gt;155.52701&lt;/D&gt;&lt;D xsi:type="xsd:double"&gt;151.05067&lt;/D&gt;&lt;D xsi:type="xsd:double"&gt;154.33214&lt;/D&gt;&lt;D xsi:type="xsd:double"&gt;157.0616&lt;/D&gt;&lt;D xsi:type="xsd:double"&gt;157.06795&lt;/D&gt;&lt;D xsi:type="xsd:double"&gt;158.4888&lt;/D&gt;&lt;D xsi:type="xsd:double"&gt;158.21542&lt;/D&gt;&lt;D xsi:type="xsd:double"&gt;164.09271&lt;/D&gt;&lt;D xsi:type="xsd:double"&gt;162.71265&lt;/D&gt;&lt;D xsi:type="xsd:double"&gt;162.61757&lt;/D&gt;&lt;D xsi:type="xsd:double"&gt;155.86389&lt;/D&gt;&lt;D xsi:type="xsd:double"&gt;156.29742&lt;/D&gt;&lt;D xsi:type="xsd:double"&gt;158.35944&lt;/D&gt;&lt;D xsi:type="xsd:double"&gt;162.84186&lt;/D&gt;&lt;D xsi:type="xsd:double"&gt;163.7189&lt;/D&gt;&lt;D xsi:type="xsd:double"&gt;165.35553&lt;/D&gt;&lt;D xsi:type="xsd:double"&gt;167.77676&lt;/D&gt;&lt;D xsi:type="xsd:double"&gt;167.53217&lt;/D&gt;&lt;D xsi:type="xsd:double"&gt;167.34024&lt;/D&gt;&lt;D xsi:type="xsd:double"&gt;169.0853&lt;/D&gt;&lt;D xsi:type="xsd:double"&gt;173.64485&lt;/D&gt;&lt;D xsi:type="xsd:double"&gt;175.82632&lt;/D&gt;&lt;D xsi:type="xsd:double"&gt;169.90192&lt;/D&gt;&lt;D xsi:type="xsd:double"&gt;170.67908&lt;/D&gt;&lt;D xsi:type="xsd:double"&gt;167.96759&lt;/D&gt;&lt;D xsi:type="xsd:double"&gt;166.96101&lt;/D&gt;&lt;D xsi:type="xsd:double"&gt;164.70816&lt;/D&gt;&lt;D xsi:type="xsd:double"&gt;168.71014&lt;/D&gt;&lt;D xsi:type="xsd:double"&gt;171.70035&lt;/D&gt;&lt;D xsi:type="xsd:double"&gt;167.38127&lt;/D&gt;&lt;D xsi:type="xsd:double"&gt;175.59831&lt;/D&gt;&lt;D xsi:type="xsd:double"&gt;176.4919&lt;/D&gt;&lt;D xsi:type="xsd:double"&gt;178.08305&lt;/D&gt;&lt;D xsi:type="xsd:double"&gt;176.9573&lt;/D&gt;&lt;D xsi:type="xsd:double"&gt;173.17134&lt;/D&gt;&lt;D xsi:type="xsd:double"&gt;170.86324&lt;/D&gt;&lt;D xsi:type="xsd:double"&gt;168.46324&lt;/D&gt;&lt;D xsi:type="xsd:double"&gt;166.64186&lt;/D&gt;&lt;D xsi:type="xsd:double"&gt;166.73582&lt;/D&gt;&lt;D xsi:type="xsd:double"&gt;169.54521&lt;/D&gt;&lt;D xsi:type="xsd:double"&gt;170.23611&lt;/D&gt;&lt;D xsi:type="xsd:double"&gt;169.76303&lt;/D&gt;&lt;D xsi:type="xsd:double"&gt;166.39919&lt;/D&gt;&lt;D xsi:type="xsd:double"&gt;164.26518&lt;/D&gt;&lt;D xsi:type="xsd:double"&gt;167.52196&lt;/D&gt;&lt;D xsi:type="xsd:double"&gt;162.05383&lt;/D&gt;&lt;D xsi:type="xsd:double"&gt;161.81065&lt;/D&gt;&lt;D xsi:type="xsd:double"&gt;162.05347&lt;/D&gt;&lt;D xsi:type="xsd:double"&gt;179.36028&lt;/D&gt;&lt;D xsi:type="xsd:double"&gt;185.49875&lt;/D&gt;&lt;D xsi:type="xsd:double"&gt;180.787&lt;/D&gt;&lt;D xsi:type="xsd:double"&gt;178.76085&lt;/D&gt;&lt;D xsi:type="xsd:double"&gt;177.03162&lt;/D&gt;&lt;D xsi:type="xsd:double"&gt;176.00587&lt;/D&gt;&lt;D xsi:type="xsd:double"&gt;179.58662&lt;/D&gt;&lt;D xsi:type="xsd:double"&gt;179.21976&lt;/D&gt;&lt;D xsi:type="xsd:double"&gt;178.05711&lt;/D&gt;&lt;D xsi:type="xsd:double"&gt;180.38353&lt;/D&gt;&lt;D xsi:type="xsd:double"&gt;181.91548&lt;/D&gt;&lt;D xsi:type="xsd:double"&gt;181.21173&lt;/D&gt;&lt;D xsi:type="xsd:double"&gt;180.63748&lt;/D&gt;&lt;D xsi:type="xsd:double"&gt;181.04636&lt;/D&gt;&lt;D xsi:type="xsd:double"&gt;182.78293&lt;/D&gt;&lt;D xsi:type="xsd:double"&gt;184.45241&lt;/D&gt;&lt;D xsi:type="xsd:double"&gt;187.41495&lt;/D&gt;&lt;D xsi:type="xsd:double"&gt;190.80037&lt;/D&gt;&lt;D xsi:type="xsd:double"&gt;192.17433&lt;/D&gt;&lt;D xsi:type="xsd:double"&gt;190.27252&lt;/D&gt;&lt;D xsi:type="xsd:double"&gt;192.36722&lt;/D&gt;&lt;D xsi:type="xsd:double"&gt;193.08658&lt;/D&gt;&lt;D xsi:type="xsd:double"&gt;196.0098&lt;/D&gt;&lt;D xsi:type="xsd:double"&gt;197.19681&lt;/D&gt;&lt;D xsi:type="xsd:double"&gt;200.43419&lt;/D&gt;&lt;D xsi:type="xsd:double"&gt;196.44579&lt;/D&gt;&lt;D xsi:type="xsd:double"&gt;197.11977&lt;/D&gt;&lt;D xsi:type="xsd:double"&gt;197.8731&lt;/D&gt;&lt;D xsi:type="xsd:double"&gt;197.10199&lt;/D&gt;&lt;D xsi:type="xsd:double"&gt;200.68127&lt;/D&gt;&lt;D xsi:type="xsd:double"&gt;199.13446&lt;/D&gt;&lt;D xsi:type="xsd:double"&gt;195.67697&lt;/D&gt;&lt;D xsi:type="xsd:double"&gt;189.57935&lt;/D&gt;&lt;D xsi:type="xsd:double"&gt;186.46663&lt;/D&gt;&lt;D xsi:type="xsd:double"&gt;204.32623&lt;/D&gt;&lt;D xsi:type="xsd:double"&gt;197.52174&lt;/D&gt;&lt;D xsi:type="xsd:double"&gt;194.13956&lt;/D&gt;&lt;D xsi:type="xsd:double"&gt;196.47264&lt;/D&gt;&lt;D xsi:type="xsd:double"&gt;198.29568&lt;/D&gt;&lt;D xsi:type="xsd:double"&gt;195.35977&lt;/D&gt;&lt;D xsi:type="xsd:double"&gt;199.48235&lt;/D&gt;&lt;D xsi:type="xsd:double"&gt;200.19023&lt;/D&gt;&lt;D xsi:type="xsd:double"&gt;199.9766&lt;/D&gt;&lt;D xsi:type="xsd:double"&gt;199.12912&lt;/D&gt;&lt;D xsi:type="xsd:double"&gt;203.07211&lt;/D&gt;&lt;D xsi:type="xsd:double"&gt;206.16872&lt;/D&gt;&lt;D xsi:type="xsd:double"&gt;204.90349&lt;/D&gt;&lt;D xsi:type="xsd:double"&gt;201.42972&lt;/D&gt;&lt;D xsi:type="xsd:double"&gt;201.66878&lt;/D&gt;&lt;D xsi:type="xsd:double"&gt;202.21576&lt;/D&gt;&lt;D xsi:type="xsd:double"&gt;200.75084&lt;/D&gt;&lt;D xsi:type="xsd:double"&gt;199.81999&lt;/D&gt;&lt;D xsi:type="xsd:double"&gt;197.87225&lt;/D&gt;&lt;D xsi:type="xsd:double"&gt;193.16713&lt;/D&gt;&lt;D xsi:type="xsd:double"&gt;189.0218&lt;/D&gt;&lt;D xsi:type="xsd:double"&gt;189.38164&lt;/D&gt;&lt;D xsi:type="xsd:double"&gt;192.5142&lt;/D&gt;&lt;D xsi:type="xsd:double"&gt;192.5274&lt;/D&gt;&lt;D xsi:type="xsd:double"&gt;191.22273&lt;/D&gt;&lt;D xsi:type="xsd:double"&gt;187.7843&lt;/D&gt;&lt;D xsi:type="xsd:double"&gt;183.59521&lt;/D&gt;&lt;D xsi:type="xsd:double"&gt;183.6451&lt;/D&gt;&lt;D xsi:type="xsd:double"&gt;184.95132&lt;/D&gt;&lt;D xsi:type="xsd:double"&gt;185.2259&lt;/D&gt;&lt;D xsi:type="xsd:double"&gt;181.78955&lt;/D&gt;&lt;D xsi:type="xsd:double"&gt;181.85355&lt;/D&gt;&lt;D xsi:type="xsd:double"&gt;179.86801&lt;/D&gt;&lt;D xsi:type="xsd:double"&gt;184.19739&lt;/D&gt;&lt;D xsi:type="xsd:double"&gt;192.60774&lt;/D&gt;&lt;D xsi:type="xsd:double"&gt;183.23285&lt;/D&gt;&lt;D xsi:type="xsd:double"&gt;182.22502&lt;/D&gt;&lt;D xsi:type="xsd:double"&gt;176.26843&lt;/D&gt;&lt;D xsi:type="xsd:double"&gt;173.97858&lt;/D&gt;&lt;D xsi:type="xsd:double"&gt;175.19353&lt;/D&gt;&lt;D xsi:type="xsd:double"&gt;176.0036&lt;/D&gt;&lt;D xsi:type="xsd:double"&gt;177.14215&lt;/D&gt;&lt;D xsi:type="xsd:double"&gt;174.95876&lt;/D&gt;&lt;D xsi:type="xsd:double"&gt;174.15198&lt;/D&gt;&lt;D xsi:type="xsd:double"&gt;177.7503&lt;/D&gt;&lt;D xsi:type="xsd:double"&gt;181.4307&lt;/D&gt;&lt;D xsi:type="xsd:double"&gt;184.50471&lt;/D&gt;&lt;D xsi:type="xsd:double"&gt;184.79283&lt;/D&gt;&lt;D xsi:type="xsd:double"&gt;185.85423&lt;/D&gt;&lt;D xsi:type="xsd:double"&gt;185.52625&lt;/D&gt;&lt;D xsi:type="xsd:double"&gt;183.35022&lt;/D&gt;&lt;D xsi:type="xsd:double"&gt;181.52461&lt;/D&gt;&lt;D xsi:type="xsd:double"&gt;185.52216&lt;/D&gt;&lt;D xsi:type="xsd:double"&gt;185.28555&lt;/D&gt;&lt;D xsi:type="xsd:double"&gt;185.54288&lt;/D&gt;&lt;D xsi:type="xsd:double"&gt;182.83545&lt;/D&gt;&lt;D xsi:type="xsd:double"&gt;181.25818&lt;/D&gt;&lt;D xsi:type="xsd:double"&gt;185.78061&lt;/D&gt;&lt;D xsi:type="xsd:double"&gt;188.5714&lt;/D&gt;&lt;D xsi:type="xsd:double"&gt;192.34315&lt;/D&gt;&lt;D xsi:type="xsd:double"&gt;197.69238&lt;/D&gt;&lt;D xsi:type="xsd:double"&gt;198.59006&lt;/D&gt;&lt;D xsi:type="xsd:double"&gt;197.71083&lt;/D&gt;&lt;D xsi:type="xsd:double"&gt;198.41716&lt;/D&gt;&lt;D xsi:type="xsd:double"&gt;200.64972&lt;/D&gt;&lt;D xsi:type="xsd:double"&gt;204.36644&lt;/D&gt;&lt;D xsi:type="xsd:double"&gt;202.58481&lt;/D&gt;&lt;D xsi:type="xsd:double"&gt;203.66827&lt;/D&gt;&lt;D xsi:type="xsd:double"&gt;202.24138&lt;/D&gt;&lt;D xsi:type="xsd:double"&gt;202.01587&lt;/D&gt;&lt;D xsi:type="xsd:double"&gt;201.70264&lt;/D&gt;&lt;D xsi:type="xsd:double"&gt;202.48022&lt;/D&gt;&lt;D xsi:type="xsd:double"&gt;203.98422&lt;/D&gt;&lt;D xsi:type="xsd:double"&gt;205.87021&lt;/D&gt;&lt;D xsi:type="xsd:double"&gt;213.31306&lt;/D&gt;&lt;D xsi:type="xsd:double"&gt;213.508&lt;/D&gt;&lt;D xsi:type="xsd:double"&gt;214.0284&lt;/D&gt;&lt;D xsi:type="xsd:double"&gt;216.12938&lt;/D&gt;&lt;D xsi:type="xsd:double"&gt;215.40656&lt;/D&gt;&lt;D xsi:type="xsd:double"&gt;218.08864&lt;/D&gt;&lt;D xsi:type="xsd:double"&gt;216.46796&lt;/D&gt;&lt;D xsi:type="xsd:double"&gt;216.71695&lt;/D&gt;&lt;D xsi:type="xsd:double"&gt;216.0604&lt;/D&gt;&lt;D xsi:type="xsd:double"&gt;216.15392&lt;/D&gt;&lt;D xsi:type="xsd:double"&gt;217.34575&lt;/D&gt;&lt;D xsi:type="xsd:double"&gt;218.36696&lt;/D&gt;&lt;D xsi:type="xsd:double"&gt;218.85304&lt;/D&gt;&lt;D xsi:type="xsd:double"&gt;221.0647&lt;/D&gt;&lt;D xsi:type="xsd:double"&gt;221.95663&lt;/D&gt;&lt;D xsi:type="xsd:double"&gt;221.58426&lt;/D&gt;&lt;D xsi:type="xsd:double"&gt;224.67249&lt;/D&gt;&lt;D xsi:type="xsd:double"&gt;222.88177&lt;/D&gt;&lt;D xsi:type="xsd:double"&gt;217.13087&lt;/D&gt;&lt;D xsi:type="xsd:double"&gt;215.09805&lt;/D&gt;&lt;D xsi:type="xsd:double"&gt;215.74965&lt;/D&gt;&lt;D xsi:type="xsd:double"&gt;216.80968&lt;/D&gt;&lt;D xsi:type="xsd:double"&gt;215.00078&lt;/D&gt;&lt;D xsi:type="xsd:double"&gt;218.32124&lt;/D&gt;&lt;D xsi:type="xsd:double"&gt;218.09538&lt;/D&gt;&lt;D xsi:type="xsd:double"&gt;213.90562&lt;/D&gt;&lt;D xsi:type="xsd:double"&gt;218.93489&lt;/D&gt;&lt;D xsi:type="xsd:double"&gt;218.3373&lt;/D&gt;&lt;D xsi:type="xsd:double"&gt;214.65063&lt;/D&gt;&lt;D xsi:type="xsd:double"&gt;211.04443&lt;/D&gt;&lt;D xsi:type="xsd:double"&gt;226.11916&lt;/D&gt;&lt;D xsi:type="xsd:double"&gt;226.01747&lt;/D&gt;&lt;D xsi:type="xsd:double"&gt;219.4726&lt;/D&gt;&lt;D xsi:type="xsd:double"&gt;218.83917&lt;/D&gt;&lt;D xsi:type="xsd:double"&gt;213.56761&lt;/D&gt;&lt;D xsi:type="xsd:double"&gt;210.80743&lt;/D&gt;&lt;D xsi:type="xsd:double"&gt;212.93166&lt;/D&gt;&lt;D xsi:type="xsd:double"&gt;212.27132&lt;/D&gt;&lt;D xsi:type="xsd:double"&gt;213.25175&lt;/D&gt;&lt;D xsi:type="xsd:double"&gt;212.03775&lt;/D&gt;&lt;D xsi:type="xsd:double"&gt;211.59715&lt;/D&gt;&lt;D xsi:type="xsd:double"&gt;211.89941&lt;/D&gt;&lt;D xsi:type="xsd:double"&gt;216.69841&lt;/D&gt;&lt;D xsi:type="xsd:double"&gt;217.30296&lt;/D&gt;&lt;D xsi:type="xsd:double"&gt;215.58005&lt;/D&gt;&lt;D xsi:type="xsd:double"&gt;216.71977&lt;/D&gt;&lt;D xsi:type="xsd:double"&gt;217.49371&lt;/D&gt;&lt;D xsi:type="xsd:double"&gt;215.34474&lt;/D&gt;&lt;D xsi:type="xsd:double"&gt;214.6633&lt;/D&gt;&lt;D xsi:type="xsd:double"&gt;214.6163&lt;/D&gt;&lt;D xsi:type="xsd:double"&gt;211.07668&lt;/D&gt;&lt;D xsi:type="xsd:double"&gt;207.00836&lt;/D&gt;&lt;D xsi:type="xsd:double"&gt;206.93494&lt;/D&gt;&lt;D xsi:type="xsd:double"&gt;209.7898&lt;/D&gt;&lt;D xsi:type="xsd:double"&gt;211.22182&lt;/D&gt;&lt;D xsi:type="xsd:double"&gt;211.42773&lt;/D&gt;&lt;D xsi:type="xsd:double"&gt;211.01086&lt;/D&gt;&lt;D xsi:type="xsd:double"&gt;210.75908&lt;/D&gt;&lt;D xsi:type="xsd:double"&gt;211.87369&lt;/D&gt;&lt;D xsi:type="xsd:double"&gt;215.18816&lt;/D&gt;&lt;D xsi:type="xsd:double"&gt;216.00362&lt;/D&gt;&lt;D xsi:type="xsd:double"&gt;213.3477&lt;/D&gt;&lt;D xsi:type="xsd:double"&gt;210.32219&lt;/D&gt;&lt;D xsi:type="xsd:double"&gt;209.22342&lt;/D&gt;&lt;D xsi:type="xsd:double"&gt;212.46947&lt;/D&gt;&lt;D xsi:type="xsd:double"&gt;213.44484&lt;/D&gt;&lt;D xsi:type="xsd:double"&gt;211.63914&lt;/D&gt;&lt;D xsi:type="xsd:double"&gt;216.75812&lt;/D&gt;&lt;D xsi:type="xsd:double"&gt;220.55627&lt;/D&gt;&lt;D xsi:type="xsd:double"&gt;218.64194&lt;/D&gt;&lt;D xsi:type="xsd:double"&gt;211.23595&lt;/D&gt;&lt;D xsi:type="xsd:double"&gt;214.91261&lt;/D&gt;&lt;D xsi:type="xsd:double"&gt;212.63539&lt;/D&gt;&lt;D xsi:type="xsd:double"&gt;209.89903&lt;/D&gt;&lt;D xsi:type="xsd:double"&gt;209.95555&lt;/D&gt;&lt;D xsi:type="xsd:double"&gt;212.7651&lt;/D&gt;&lt;D xsi:type="xsd:double"&gt;218.2561&lt;/D&gt;&lt;D xsi:type="xsd:double"&gt;210.37498&lt;/D&gt;&lt;D xsi:type="xsd:double"&gt;213.44382&lt;/D&gt;&lt;D xsi:type="xsd:double"&gt;210.83372&lt;/D&gt;&lt;D xsi:type="xsd:double"&gt;212.55978&lt;/D&gt;&lt;D xsi:type="xsd:double"&gt;212.4993&lt;/D&gt;&lt;D xsi:type="xsd:double"&gt;216.06265&lt;/D&gt;&lt;D xsi:type="xsd:double"&gt;215.67793&lt;/D&gt;&lt;D xsi:type="xsd:double"&gt;215.62851&lt;/D&gt;&lt;D xsi:type="xsd:double"&gt;214.88277&lt;/D&gt;&lt;D xsi:type="xsd:double"&gt;216.43233&lt;/D&gt;&lt;D xsi:type="xsd:double"&gt;222.42714&lt;/D&gt;&lt;D xsi:type="xsd:double"&gt;219.96365&lt;/D&gt;&lt;D xsi:type="xsd:double"&gt;223.28116&lt;/D&gt;&lt;D xsi:type="xsd:double"&gt;225.18283&lt;/D&gt;&lt;D xsi:type="xsd:double"&gt;228.36836&lt;/D&gt;&lt;D xsi:type="xsd:double"&gt;230.15358&lt;/D&gt;&lt;D xsi:type="xsd:double"&gt;228.16235&lt;/D&gt;&lt;D xsi:type="xsd:double"&gt;227.47682&lt;/D&gt;&lt;D xsi:type="xsd:double"&gt;224.9991&lt;/D&gt;&lt;D xsi:type="xsd:double"&gt;223.74954&lt;/D&gt;&lt;D xsi:type="xsd:double"&gt;219.68993&lt;/D&gt;&lt;D xsi:type="xsd:double"&gt;215.39423&lt;/D&gt;&lt;D xsi:type="xsd:double"&gt;214.05933&lt;/D&gt;&lt;D xsi:type="xsd:double"&gt;212.60083&lt;/D&gt;&lt;D xsi:type="xsd:double"&gt;204.88664&lt;/D&gt;&lt;D xsi:type="xsd:double"&gt;204.42226&lt;/D&gt;&lt;D xsi:type="xsd:double"&gt;202.73407&lt;/D&gt;&lt;D xsi:type="xsd:double"&gt;201.97696&lt;/D&gt;&lt;D xsi:type="xsd:double"&gt;196.89072&lt;/D&gt;&lt;D xsi:type="xsd:double"&gt;199.80197&lt;/D&gt;&lt;D xsi:type="xsd:double"&gt;202.16641&lt;/D&gt;&lt;D xsi:type="xsd:double"&gt;190.9341&lt;/D&gt;&lt;D xsi:type="xsd:double"&gt;196.93497&lt;/D&gt;&lt;D xsi:type="xsd:double"&gt;196.77722&lt;/D&gt;&lt;D xsi:type="xsd:double"&gt;190.50435&lt;/D&gt;&lt;D xsi:type="xsd:double"&gt;189.37805&lt;/D&gt;&lt;D xsi:type="xsd:double"&gt;191.07631&lt;/D&gt;&lt;D xsi:type="xsd:double"&gt;192.04124&lt;/D&gt;&lt;D xsi:type="xsd:double"&gt;191.99442&lt;/D&gt;&lt;D xsi:type="xsd:double"&gt;187.78122&lt;/D&gt;&lt;D xsi:type="xsd:double"&gt;179.801&lt;/D&gt;&lt;D xsi:type="xsd:double"&gt;177.20901&lt;/D&gt;&lt;D xsi:type="xsd:double"&gt;175.49036&lt;/D&gt;&lt;D xsi:type="xsd:double"&gt;176.93713&lt;/D&gt;&lt;D xsi:type="xsd:double"&gt;182.45876&lt;/D&gt;&lt;D xsi:type="xsd:double"&gt;186.76117&lt;/D&gt;&lt;D xsi:type="xsd:double"&gt;184.6706&lt;/D&gt;&lt;D xsi:type="xsd:double"&gt;187.65071&lt;/D&gt;&lt;D xsi:type="xsd:double"&gt;184.78403&lt;/D&gt;&lt;D xsi:type="xsd:double"&gt;185.30905&lt;/D&gt;&lt;D xsi:type="xsd:double"&gt;184.9472&lt;/D&gt;&lt;D xsi:type="xsd:double"&gt;185.86221&lt;/D&gt;&lt;D xsi:type="xsd:double"&gt;186.32272&lt;/D&gt;&lt;D xsi:type="xsd:double"&gt;189.28914&lt;/D&gt;&lt;D xsi:type="xsd:double"&gt;198.42795&lt;/D&gt;&lt;D xsi:type="xsd:double"&gt;201.58034&lt;/D&gt;&lt;D xsi:type="xsd:double"&gt;200.98798&lt;/D&gt;&lt;D xsi:type="xsd:double"&gt;200.35564&lt;/D&gt;&lt;D xsi:type="xsd:double"&gt;201.98442&lt;/D&gt;&lt;D xsi:type="xsd:double"&gt;201.79689&lt;/D&gt;&lt;D xsi:type="xsd:double"&gt;199.8158&lt;/D&gt;&lt;D xsi:type="xsd:double"&gt;195.06865&lt;/D&gt;&lt;D xsi:type="xsd:double"&gt;194.64818&lt;/D&gt;&lt;D xsi:type="xsd:double"&gt;190.20459&lt;/D&gt;&lt;D xsi:type="xsd:double"&gt;186.00255&lt;/D&gt;&lt;D xsi:type="xsd:double"&gt;183.70618&lt;/D&gt;&lt;D xsi:type="xsd:double"&gt;180.91135&lt;/D&gt;&lt;D xsi:type="xsd:double"&gt;179.48427&lt;/D&gt;&lt;D xsi:type="xsd:double"&gt;179.95714&lt;/D&gt;&lt;D xsi:type="xsd:double"&gt;178.65276&lt;/D&gt;&lt;D xsi:type="xsd:double"&gt;176.56276&lt;/D&gt;&lt;D xsi:type="xsd:double"&gt;177.76495&lt;/D&gt;&lt;D xsi:type="xsd:double"&gt;177.73936&lt;/D&gt;&lt;D xsi:type="xsd:double"&gt;179.11859&lt;/D&gt;&lt;D xsi:type="xsd:double"&gt;181.19931&lt;/D&gt;&lt;D xsi:type="xsd:double"&gt;181.74469&lt;/D&gt;&lt;D xsi:type="xsd:double"&gt;179.13806&lt;/D&gt;&lt;D xsi:type="xsd:double"&gt;176.11787&lt;/D&gt;&lt;D xsi:type="xsd:double"&gt;173.46298&lt;/D&gt;&lt;D xsi:type="xsd:double"&gt;166.78304&lt;/D&gt;&lt;D xsi:type="xsd:double"&gt;167.6218&lt;/D&gt;&lt;D xsi:type="xsd:double"&gt;167.54553&lt;/D&gt;&lt;D xsi:type="xsd:double"&gt;167.51999&lt;/D&gt;&lt;D xsi:type="xsd:double"&gt;167.35204&lt;/D&gt;&lt;D xsi:type="xsd:double"&gt;167.15782&lt;/D&gt;&lt;D xsi:type="xsd:double"&gt;169.22224&lt;/D&gt;&lt;D xsi:type="xsd:double"&gt;169.6014&lt;/D&gt;&lt;D xsi:type="xsd:double"&gt;169.56909&lt;/D&gt;&lt;D xsi:type="xsd:double"&gt;171.57475&lt;/D&gt;&lt;D xsi:type="xsd:double"&gt;174.73213&lt;/D&gt;&lt;D xsi:type="xsd:double"&gt;174.53664&lt;/D&gt;&lt;D xsi:type="xsd:double"&gt;175.99574&lt;/D&gt;&lt;D xsi:type="xsd:double"&gt;175.97673&lt;/D&gt;&lt;D xsi:type="xsd:double"&gt;176.20721&lt;/D&gt;&lt;D xsi:type="xsd:double"&gt;174.14575&lt;/D&gt;&lt;D xsi:type="xsd:double"&gt;175.46597&lt;/D&gt;&lt;D xsi:type="xsd:double"&gt;177.18756&lt;/D&gt;&lt;D xsi:type="xsd:double"&gt;177.78044&lt;/D&gt;&lt;D xsi:type="xsd:double"&gt;178.4451&lt;/D&gt;&lt;D xsi:type="xsd:double"&gt;177.70761&lt;/D&gt;&lt;D xsi:type="xsd:double"&gt;174.41666&lt;/D&gt;&lt;D xsi:type="xsd:double"&gt;174.7134&lt;/D&gt;&lt;D xsi:type="xsd:double"&gt;178.00818&lt;/D&gt;&lt;D xsi:type="xsd:double"&gt;182.00455&lt;/D&gt;&lt;D xsi:type="xsd:double"&gt;184.04956&lt;/D&gt;&lt;D xsi:type="xsd:double"&gt;182.91469&lt;/D&gt;&lt;D xsi:type="xsd:double"&gt;182.7564&lt;/D&gt;&lt;D xsi:type="xsd:double"&gt;181.71053&lt;/D&gt;&lt;D xsi:type="xsd:double"&gt;183.27174&lt;/D&gt;&lt;D xsi:type="xsd:double"&gt;184.00148&lt;/D&gt;&lt;D xsi:type="xsd:double"&gt;183.14214&lt;/D&gt;&lt;D xsi:type="xsd:double"&gt;182.65651&lt;/D&gt;&lt;D xsi:type="xsd:double"&gt;177.238&lt;/D&gt;&lt;D xsi:type="xsd:double"&gt;167.6913&lt;/D&gt;&lt;D xsi:type="xsd:double"&gt;167.46182&lt;/D&gt;&lt;D xsi:type="xsd:double"&gt;166.5921&lt;/D&gt;&lt;D xsi:type="xsd:double"&gt;164.36148&lt;/D&gt;&lt;D xsi:type="xsd:double"&gt;165.09105&lt;/D&gt;&lt;D xsi:type="xsd:double"&gt;166.32422&lt;/D&gt;&lt;D xsi:type="xsd:double"&gt;166.58537&lt;/D&gt;&lt;D xsi:type="xsd:double"&gt;165.96227&lt;/D&gt;&lt;D xsi:type="xsd:double"&gt;164.79807&lt;/D&gt;&lt;D xsi:type="xsd:double"&gt;165.3271&lt;/D&gt;&lt;D xsi:type="xsd:double"&gt;167.66043&lt;/D&gt;&lt;D xsi:type="xsd:double"&gt;167.25703&lt;/D&gt;&lt;D xsi:type="xsd:double"&gt;167.0856&lt;/D&gt;&lt;D xsi:type="xsd:double"&gt;167.54713&lt;/D&gt;&lt;D xsi:type="xsd:double"&gt;166.74075&lt;/D&gt;&lt;D xsi:type="xsd:double"&gt;174.51216&lt;/D&gt;&lt;D xsi:type="xsd:double"&gt;172.13612&lt;/D&gt;&lt;D xsi:type="xsd:double"&gt;169.2502&lt;/D&gt;&lt;D xsi:type="xsd:double"&gt;167.68462&lt;/D&gt;&lt;D xsi:type="xsd:double"&gt;162.68243&lt;/D&gt;&lt;D xsi:type="xsd:double"&gt;163.14981&lt;/D&gt;&lt;D xsi:type="xsd:double"&gt;164.34018&lt;/D&gt;&lt;D xsi:type="xsd:double"&gt;164.58711&lt;/D&gt;&lt;D xsi:type="xsd:double"&gt;162.39915&lt;/D&gt;&lt;D xsi:type="xsd:double"&gt;162.11986&lt;/D&gt;&lt;D xsi:type="xsd:double"&gt;161.09065&lt;/D&gt;&lt;D xsi:type="xsd:double"&gt;156.5091&lt;/D&gt;&lt;D xsi:type="xsd:double"&gt;157.66698&lt;/D&gt;&lt;D xsi:type="xsd:double"&gt;155.1829&lt;/D&gt;&lt;D xsi:type="xsd:double"&gt;155.47142&lt;/D&gt;&lt;D xsi:type="xsd:double"&gt;161.1877&lt;/D&gt;&lt;D xsi:type="xsd:double"&gt;169.19772&lt;/D&gt;&lt;D xsi:type="xsd:double"&gt;165.81914&lt;/D&gt;&lt;D xsi:type="xsd:double"&gt;162.62482&lt;/D&gt;&lt;D xsi:type="xsd:double"&gt;160.58278&lt;/D&gt;&lt;D xsi:type="xsd:double"&gt;160.57562&lt;/D&gt;&lt;D xsi:type="xsd:double"&gt;159.3362&lt;/D&gt;&lt;D xsi:type="xsd:double"&gt;161.46568&lt;/D&gt;&lt;D xsi:type="xsd:double"&gt;162.36632&lt;/D&gt;&lt;D xsi:type="xsd:double"&gt;161.21252&lt;/D&gt;&lt;D xsi:type="xsd:double"&gt;161.12004&lt;/D&gt;&lt;D xsi:type="xsd:double"&gt;160.39001&lt;/D&gt;&lt;D xsi:type="xsd:double"&gt;158.16042&lt;/D&gt;&lt;D xsi:type="xsd:double"&gt;160.88043&lt;/D&gt;&lt;D xsi:type="xsd:double"&gt;166.92838&lt;/D&gt;&lt;D xsi:type="xsd:double"&gt;165.53847&lt;/D&gt;&lt;D xsi:type="xsd:double"&gt;167.52548&lt;/D&gt;&lt;D xsi:type="xsd:double"&gt;168.0343&lt;/D&gt;&lt;D xsi:type="xsd:double"&gt;169.0039&lt;/D&gt;&lt;D xsi:type="xsd:double"&gt;167.67308&lt;/D&gt;&lt;D xsi:type="xsd:double"&gt;168.37578&lt;/D&gt;&lt;D xsi:type="xsd:double"&gt;169.44702&lt;/D&gt;&lt;D xsi:type="xsd:double"&gt;168.3295&lt;/D&gt;&lt;D xsi:type="xsd:double"&gt;169.82861&lt;/D&gt;&lt;D xsi:type="xsd:double"&gt;169.2352&lt;/D&gt;&lt;D xsi:type="xsd:double"&gt;170.06154&lt;/D&gt;&lt;D xsi:type="xsd:double"&gt;173.49825&lt;/D&gt;&lt;D xsi:type="xsd:double"&gt;175.79063&lt;/D&gt;&lt;D xsi:type="xsd:double"&gt;176.85834&lt;/D&gt;&lt;D xsi:type="xsd:double"&gt;175.58624&lt;/D&gt;&lt;D xsi:type="xsd:double"&gt;173.81877&lt;/D&gt;&lt;D xsi:type="xsd:double"&gt;175.76677&lt;/D&gt;&lt;D xsi:type="xsd:double"&gt;174.28615&lt;/D&gt;&lt;D xsi:type="xsd:double"&gt;173.87158&lt;/D&gt;&lt;D xsi:type="xsd:double"&gt;173.69824&lt;/D&gt;&lt;D xsi:type="xsd:double"&gt;177.89423&lt;/D&gt;&lt;D xsi:type="xsd:double"&gt;179.9273&lt;/D&gt;&lt;D xsi:type="xsd:double"&gt;177.31775&lt;/D&gt;&lt;D xsi:type="xsd:double"&gt;178.2461&lt;/D&gt;&lt;D xsi:type="xsd:double"&gt;176.30148&lt;/D&gt;&lt;D xsi:type="xsd:double"&gt;177.92732&lt;/D&gt;&lt;D xsi:type="xsd:double"&gt;179.91507&lt;/D&gt;&lt;D xsi:type="xsd:double"&gt;179.61473&lt;/D&gt;&lt;D xsi:type="xsd:double"&gt;177.0376&lt;/D&gt;&lt;D xsi:type="xsd:double"&gt;178.31453&lt;/D&gt;&lt;D xsi:type="xsd:double"&gt;178.81688&lt;/D&gt;&lt;D xsi:type="xsd:double"&gt;181.69714&lt;/D&gt;&lt;D xsi:type="xsd:double"&gt;184.89145&lt;/D&gt;&lt;D xsi:type="xsd:double"&gt;181.40913&lt;/D&gt;&lt;D xsi:type="xsd:double"&gt;181.7229&lt;/D&gt;&lt;D xsi:type="xsd:double"&gt;182.16899&lt;/D&gt;&lt;D xsi:type="xsd:double"&gt;184.32031&lt;/D&gt;&lt;D xsi:type="xsd:double"&gt;184.50296&lt;/D&gt;&lt;D xsi:type="xsd:double"&gt;182.28967&lt;/D&gt;&lt;D xsi:type="xsd:double"&gt;182.12248&lt;/D&gt;&lt;D xsi:type="xsd:double"&gt;180.99089&lt;/D&gt;&lt;D xsi:type="xsd:double"&gt;182.87398&lt;/D&gt;&lt;D xsi:type="xsd:double"&gt;185.37775&lt;/D&gt;&lt;D xsi:type="xsd:double"&gt;188.27481&lt;/D&gt;&lt;D xsi:type="xsd:double"&gt;190.55548&lt;/D&gt;&lt;D xsi:type="xsd:double"&gt;189.72617&lt;/D&gt;&lt;D xsi:type="xsd:double"&gt;191.75475&lt;/D&gt;&lt;D xsi:type="xsd:double"&gt;191.76843&lt;/D&gt;&lt;D xsi:type="xsd:double"&gt;193.60121&lt;/D&gt;&lt;D xsi:type="xsd:double"&gt;193.09593&lt;/D&gt;&lt;D xsi:type="xsd:double"&gt;188.80933&lt;/D&gt;&lt;D xsi:type="xsd:double"&gt;189.15608&lt;/D&gt;&lt;D xsi:type="xsd:double"&gt;189.52371&lt;/D&gt;&lt;D xsi:type="xsd:double"&gt;190.58025&lt;/D&gt;&lt;D xsi:type="xsd:double"&gt;190.07726&lt;/D&gt;&lt;D xsi:type="xsd:double"&gt;191.4623&lt;/D&gt;&lt;D xsi:type="xsd:double"&gt;190.16805&lt;/D&gt;&lt;D xsi:type="xsd:double"&gt;189.33798&lt;/D&gt;&lt;D xsi:type="xsd:double"&gt;190.77359&lt;/D&gt;&lt;D xsi:type="xsd:double"&gt;191.56288&lt;/D&gt;&lt;D xsi:type="xsd:double"&gt;193.37239&lt;/D&gt;&lt;D xsi:type="xsd:double"&gt;192.52318&lt;/D&gt;&lt;D xsi:type="xsd:double"&gt;192.11073&lt;/D&gt;&lt;D xsi:type="xsd:double"&gt;190.54561&lt;/D&gt;&lt;D xsi:type="xsd:double"&gt;189.93065&lt;/D&gt;&lt;D xsi:type="xsd:double"&gt;183.9953&lt;/D&gt;&lt;D xsi:type="xsd:double"&gt;182.18318&lt;/D&gt;&lt;D xsi:type="xsd:double"&gt;183.13272&lt;/D&gt;&lt;D xsi:type="xsd:double"&gt;183.33453&lt;/D&gt;&lt;D xsi:type="xsd:double"&gt;180.82642&lt;/D&gt;&lt;D xsi:type="xsd:double"&gt;181.27725&lt;/D&gt;&lt;D xsi:type="xsd:double"&gt;181.07616&lt;/D&gt;&lt;D xsi:type="xsd:double"&gt;180.41489&lt;/D&gt;&lt;D xsi:type="xsd:double"&gt;182.43452&lt;/D&gt;&lt;D xsi:type="xsd:double"&gt;183.05284&lt;/D&gt;&lt;D xsi:type="xsd:double"&gt;180.97017&lt;/D&gt;&lt;D xsi:type="xsd:double"&gt;183.38487&lt;/D&gt;&lt;D xsi:type="xsd:double"&gt;184.38113&lt;/D&gt;&lt;D xsi:type="xsd:double"&gt;185.03564&lt;/D&gt;&lt;D xsi:type="xsd:double"&gt;185.21306&lt;/D&gt;&lt;D xsi:type="xsd:double"&gt;183.4453&lt;/D&gt;&lt;D xsi:type="xsd:double"&gt;179.49342&lt;/D&gt;&lt;D xsi:type="xsd:double"&gt;178.17381&lt;/D&gt;&lt;D xsi:type="xsd:double"&gt;177.14659&lt;/D&gt;&lt;D xsi:type="xsd:double"&gt;176.3585&lt;/D&gt;&lt;D xsi:type="xsd:double"&gt;173.61142&lt;/D&gt;&lt;D xsi:type="xsd:double"&gt;171.32986&lt;/D&gt;&lt;D xsi:type="xsd:double"&gt;171.54543&lt;/D&gt;&lt;D xsi:type="xsd:double"&gt;172.85419&lt;/D&gt;&lt;D xsi:type="xsd:double"&gt;178.88052&lt;/D&gt;&lt;D xsi:type="xsd:double"&gt;180.68712&lt;/D&gt;&lt;D xsi:type="xsd:double"&gt;179.26952&lt;/D&gt;&lt;D xsi:type="xsd:double"&gt;180.86224&lt;/D&gt;&lt;D xsi:type="xsd:double"&gt;180.37158&lt;/D&gt;&lt;D xsi:type="xsd:double"&gt;180.26357&lt;/D&gt;&lt;D xsi:type="xsd:double"&gt;179.89005&lt;/D&gt;&lt;D xsi:type="xsd:double"&gt;179.37411&lt;/D&gt;&lt;D xsi:type="xsd:double"&gt;183.7427&lt;/D&gt;&lt;D xsi:type="xsd:double"&gt;186.19159&lt;/D&gt;&lt;D xsi:type="xsd:double"&gt;187.35733&lt;/D&gt;&lt;D xsi:type="xsd:double"&gt;187.38562&lt;/D&gt;&lt;D xsi:type="xsd:double"&gt;189.49364&lt;/D&gt;&lt;D xsi:type="xsd:double"&gt;189.43214&lt;/D&gt;&lt;D xsi:type="xsd:double"&gt;186.04828&lt;/D&gt;&lt;D xsi:type="xsd:double"&gt;188.83156&lt;/D&gt;&lt;D xsi:type="xsd:double"&gt;189.82823&lt;/D&gt;&lt;D xsi:type="xsd:double"&gt;192.12192&lt;/D&gt;&lt;D xsi:type="xsd:double"&gt;194.23177&lt;/D&gt;&lt;D xsi:type="xsd:double"&gt;195.41095&lt;/D&gt;&lt;D xsi:type="xsd:double"&gt;194.93414&lt;/D&gt;&lt;D xsi:type="xsd:double"&gt;195.31033&lt;/D&gt;&lt;D xsi:type="xsd:double"&gt;196.31157&lt;/D&gt;&lt;D xsi:type="xsd:double"&gt;194.3045&lt;/D&gt;&lt;D xsi:type="xsd:double"&gt;194.5002&lt;/D&gt;&lt;D xsi:type="xsd:double"&gt;194.93541&lt;/D&gt;&lt;D xsi:type="xsd:double"&gt;195.84796&lt;/D&gt;&lt;D xsi:type="xsd:double"&gt;197.62437&lt;/D&gt;&lt;D xsi:type="xsd:double"&gt;198.6975&lt;/D&gt;&lt;D xsi:type="xsd:double"&gt;199.50478&lt;/D&gt;&lt;D xsi:type="xsd:double"&gt;198.17294&lt;/D&gt;&lt;D xsi:type="xsd:double"&gt;199.28073&lt;/D&gt;&lt;D xsi:type="xsd:double"&gt;197.65118&lt;/D&gt;&lt;D xsi:type="xsd:double"&gt;198.69504&lt;/D&gt;&lt;D xsi:type="xsd:double"&gt;199.86528&lt;/D&gt;&lt;D xsi:type="xsd:double"&gt;201.49591&lt;/D&gt;&lt;D xsi:type="xsd:double"&gt;201.78186&lt;/D&gt;&lt;D xsi:type="xsd:double"&gt;202.24667&lt;/D&gt;&lt;D xsi:type="xsd:double"&gt;202.41661&lt;/D&gt;&lt;D xsi:type="xsd:double"&gt;202.23657&lt;/D&gt;&lt;D xsi:type="xsd:double"&gt;204.66151&lt;/D&gt;&lt;D xsi:type="xsd:double"&gt;206.67177&lt;/D&gt;&lt;D xsi:type="xsd:double"&gt;207.31224&lt;/D&gt;&lt;D xsi:type="xsd:double"&gt;207.51236&lt;/D&gt;&lt;D xsi:type="xsd:double"&gt;207.63322&lt;/D&gt;&lt;D xsi:type="xsd:double"&gt;208.04211&lt;/D&gt;&lt;D xsi:type="xsd:double"&gt;208.26202&lt;/D&gt;&lt;D xsi:type="xsd:double"&gt;209.11792&lt;/D&gt;&lt;D xsi:type="xsd:double"&gt;209.90341&lt;/D&gt;&lt;D xsi:type="xsd:double"&gt;207.6176&lt;/D&gt;&lt;D xsi:type="xsd:double"&gt;209.85664&lt;/D&gt;&lt;D xsi:type="xsd:double"&gt;209.85127&lt;/D&gt;&lt;D xsi:type="xsd:double"&gt;212.52046&lt;/D&gt;&lt;D xsi:type="xsd:double"&gt;212.13963&lt;/D&gt;&lt;D xsi:type="xsd:double"&gt;213.46516&lt;/D&gt;&lt;D xsi:type="xsd:double"&gt;212.33464&lt;/D&gt;&lt;D xsi:type="xsd:double"&gt;209.3287&lt;/D&gt;&lt;D xsi:type="xsd:double"&gt;211.6886&lt;/D&gt;&lt;D xsi:type="xsd:double"&gt;211.1832&lt;/D&gt;&lt;D xsi:type="xsd:double"&gt;211.59174&lt;/D&gt;&lt;D xsi:type="xsd:double"&gt;211.27211&lt;/D&gt;&lt;D xsi:type="xsd:double"&gt;211.34454&lt;/D&gt;&lt;D xsi:type="xsd:double"&gt;210.11903&lt;/D&gt;&lt;D xsi:type="xsd:double"&gt;208.75693&lt;/D&gt;&lt;D xsi:type="xsd:double"&gt;210.67389&lt;/D&gt;&lt;D xsi:type="xsd:double"&gt;209.97939&lt;/D&gt;&lt;D xsi:type="xsd:double"&gt;212.434&lt;/D&gt;&lt;D xsi:type="xsd:double"&gt;214.86916&lt;/D&gt;&lt;D xsi:type="xsd:double"&gt;216.93893&lt;/D&gt;&lt;D xsi:type="xsd:double"&gt;217.45934&lt;/D&gt;&lt;D xsi:type="xsd:double"&gt;217.99837&lt;/D&gt;&lt;D xsi:type="xsd:double"&gt;215.7505&lt;/D&gt;&lt;D xsi:type="xsd:double"&gt;216.14058&lt;/D&gt;&lt;D xsi:type="xsd:double"&gt;216.68019&lt;/D&gt;&lt;D xsi:type="xsd:double"&gt;211.52406&lt;/D&gt;&lt;D xsi:type="xsd:double"&gt;210.97977&lt;/D&gt;&lt;D xsi:type="xsd:double"&gt;210.40555&lt;/D&gt;&lt;D xsi:type="xsd:double"&gt;209.21562&lt;/D&gt;&lt;D xsi:type="xsd:double"&gt;210.13751&lt;/D&gt;&lt;D xsi:type="xsd:double"&gt;209.82909&lt;/D&gt;&lt;D xsi:type="xsd:double"&gt;211.55042&lt;/D&gt;&lt;D xsi:type="xsd:double"&gt;212.04088&lt;/D&gt;&lt;D xsi:type="xsd:double"&gt;214.6527&lt;/D&gt;&lt;D xsi:type="xsd:double"&gt;216.59204&lt;/D&gt;&lt;D xsi:type="xsd:double"&gt;216.7952&lt;/D&gt;&lt;D xsi:type="xsd:double"&gt;219.53592&lt;/D&gt;&lt;D xsi:type="xsd:double"&gt;220.63919&lt;/D&gt;&lt;D xsi:type="xsd:double"&gt;220.13425&lt;/D&gt;&lt;D xsi:type="xsd:double"&gt;223.08472&lt;/D&gt;&lt;D xsi:type="xsd:double"&gt;222.91739&lt;/D&gt;&lt;D xsi:type="xsd:double"&gt;221.5543&lt;/D&gt;&lt;D xsi:type="xsd:double"&gt;218.01047&lt;/D&gt;&lt;D xsi:type="xsd:double"&gt;217.41844&lt;/D&gt;&lt;D xsi:type="xsd:double"&gt;216.55997&lt;/D&gt;&lt;D xsi:type="xsd:double"&gt;218.22571&lt;/D&gt;&lt;D xsi:type="xsd:double"&gt;219.30716&lt;/D&gt;&lt;D xsi:type="xsd:double"&gt;218.36787&lt;/D&gt;&lt;D xsi:type="xsd:double"&gt;218.52518&lt;/D&gt;&lt;D xsi:type="xsd:double"&gt;219.12225&lt;/D&gt;&lt;D xsi:type="xsd:double"&gt;218.54884&lt;/D&gt;&lt;D xsi:type="xsd:double"&gt;217.18419&lt;/D&gt;&lt;D xsi:type="xsd:double"&gt;217.51224&lt;/D&gt;&lt;D xsi:type="xsd:double"&gt;216.64394&lt;/D&gt;&lt;D xsi:type="xsd:double"&gt;215.64282&lt;/D&gt;&lt;D xsi:type="xsd:double"&gt;215.53333&lt;/D&gt;&lt;D xsi:type="xsd:double"&gt;216.39966&lt;/D&gt;&lt;D xsi:type="xsd:double"&gt;216.70662&lt;/D&gt;&lt;D xsi:type="xsd:double"&gt;218.28378&lt;/D&gt;&lt;D xsi:type="xsd:double"&gt;218.87679&lt;/D&gt;&lt;D xsi:type="xsd:double"&gt;214.2221&lt;/D&gt;&lt;D xsi:type="xsd:double"&gt;210.50528&lt;/D&gt;&lt;D xsi:type="xsd:double"&gt;209.39116&lt;/D&gt;&lt;D xsi:type="xsd:double"&gt;206.75089&lt;/D&gt;&lt;D xsi:type="xsd:double"&gt;208.67598&lt;/D&gt;&lt;D xsi:type="xsd:double"&gt;210.60643&lt;/D&gt;&lt;D xsi:type="xsd:double"&gt;212.31699&lt;/D&gt;&lt;D xsi:type="xsd:double"&gt;207.44757&lt;/D&gt;&lt;D xsi:type="xsd:double"&gt;204.44716&lt;/D&gt;&lt;D xsi:type="xsd:double"&gt;208.66644&lt;/D&gt;&lt;D xsi:type="xsd:double"&gt;207.09729&lt;/D&gt;&lt;D xsi:type="xsd:double"&gt;203.26787&lt;/D&gt;&lt;D xsi:type="xsd:double"&gt;204.24847&lt;/D&gt;&lt;D xsi:type="xsd:double"&gt;202.09172&lt;/D&gt;&lt;D xsi:type="xsd:double"&gt;195.91696&lt;/D&gt;&lt;D xsi:type="xsd:double"&gt;194.01231&lt;/D&gt;&lt;D xsi:type="xsd:double"&gt;195.55164&lt;/D&gt;&lt;D xsi:type="xsd:double"&gt;192.84114&lt;/D&gt;&lt;D xsi:type="xsd:double"&gt;192.45619&lt;/D&gt;&lt;D xsi:type="xsd:double"&gt;205.14546&lt;/D&gt;&lt;D xsi:type="xsd:double"&gt;203.13838&lt;/D&gt;&lt;D xsi:type="xsd:double"&gt;207.01506&lt;/D&gt;&lt;D xsi:type="xsd:double"&gt;201.67259&lt;/D&gt;&lt;D xsi:type="xsd:double"&gt;197.82971&lt;/D&gt;&lt;D xsi:type="xsd:double"&gt;194.37418&lt;/D&gt;&lt;D xsi:type="xsd:double"&gt;191.7695&lt;/D&gt;&lt;D xsi:type="xsd:double"&gt;193.03654&lt;/D&gt;&lt;D xsi:type="xsd:double"&gt;191.97295&lt;/D&gt;&lt;D xsi:type="xsd:double"&gt;204.67444&lt;/D&gt;&lt;D xsi:type="xsd:double"&gt;208.994&lt;/D&gt;&lt;D xsi:type="xsd:double"&gt;210.61755&lt;/D&gt;&lt;D xsi:type="xsd:double"&gt;210.49945&lt;/D&gt;&lt;D xsi:type="xsd:double"&gt;211.75305&lt;/D&gt;&lt;D xsi:type="xsd:double"&gt;214.25145&lt;/D&gt;&lt;D xsi:type="xsd:double"&gt;213.90627&lt;/D&gt;&lt;D xsi:type="xsd:double"&gt;217.30125&lt;/D&gt;&lt;D xsi:type="xsd:double"&gt;221.51305&lt;/D&gt;&lt;D xsi:type="xsd:double"&gt;221.06091&lt;/D&gt;&lt;D xsi:type="xsd:double"&gt;222.85234&lt;/D&gt;&lt;D xsi:type="xsd:double"&gt;221.84761&lt;/D&gt;&lt;D xsi:type="xsd:double"&gt;223.2043&lt;/D&gt;&lt;D xsi:type="xsd:double"&gt;225.28362&lt;/D&gt;&lt;D xsi:type="xsd:double"&gt;225.17459&lt;/D&gt;&lt;D xsi:type="xsd:double"&gt;222.30638&lt;/D&gt;&lt;D xsi:type="xsd:double"&gt;223.34096&lt;/D&gt;&lt;D xsi:type="xsd:double"&gt;223.34572&lt;/D&gt;&lt;D xsi:type="xsd:double"&gt;225.70454&lt;/D&gt;&lt;D xsi:type="xsd:double"&gt;225.96463&lt;/D&gt;&lt;D xsi:type="xsd:double"&gt;227.37866&lt;/D&gt;&lt;D xsi:type="xsd:double"&gt;224.85724&lt;/D&gt;&lt;D xsi:type="xsd:double"&gt;224.44435&lt;/D&gt;&lt;D xsi:type="xsd:double"&gt;227.4736&lt;/D&gt;&lt;D xsi:type="xsd:double"&gt;229.29514&lt;/D&gt;&lt;D xsi:type="xsd:double"&gt;231.46565&lt;/D&gt;&lt;D xsi:type="xsd:double"&gt;229.1726&lt;/D&gt;&lt;D xsi:type="xsd:double"&gt;228.86763&lt;/D&gt;&lt;D xsi:type="xsd:double"&gt;229.69623&lt;/D&gt;&lt;D xsi:type="xsd:double"&gt;232.50827&lt;/D&gt;&lt;D xsi:type="xsd:double"&gt;227.84285&lt;/D&gt;&lt;D xsi:type="xsd:double"&gt;223.23737&lt;/D&gt;&lt;D xsi:type="xsd:double"&gt;220.35036&lt;/D&gt;&lt;D xsi:type="xsd:double"&gt;222.49278&lt;/D&gt;&lt;D xsi:type="xsd:double"&gt;228.5336&lt;/D&gt;&lt;D xsi:type="xsd:double"&gt;232.75208&lt;/D&gt;&lt;D xsi:type="xsd:double"&gt;233.8313&lt;/D&gt;&lt;D xsi:type="xsd:double"&gt;232.79584&lt;/D&gt;&lt;D xsi:type="xsd:double"&gt;233.27084&lt;/D&gt;&lt;D xsi:type="xsd:double"&gt;233.72151&lt;/D&gt;&lt;D xsi:type="xsd:double"&gt;230.78337&lt;/D&gt;&lt;D xsi:type="xsd:double"&gt;229.19983&lt;/D&gt;&lt;D xsi:type="xsd:double"&gt;227.66124&lt;/D&gt;&lt;D xsi:type="xsd:double"&gt;226.3823&lt;/D&gt;&lt;D xsi:type="xsd:double"&gt;225.3687&lt;/D&gt;&lt;D xsi:type="xsd:double"&gt;221.62398&lt;/D&gt;&lt;D xsi:type="xsd:double"&gt;220.26945&lt;/D&gt;&lt;D xsi:type="xsd:double"&gt;222.8808&lt;/D&gt;&lt;D xsi:type="xsd:double"&gt;218.25838&lt;/D&gt;&lt;D xsi:type="xsd:double"&gt;216.7524&lt;/D&gt;&lt;D xsi:type="xsd:double"&gt;217.69032&lt;/D&gt;&lt;D xsi:type="xsd:double"&gt;217.50134&lt;/D&gt;&lt;D xsi:type="xsd:double"&gt;218.86267&lt;/D&gt;&lt;D xsi:type="xsd:double"&gt;219.29901&lt;/D&gt;&lt;D xsi:type="xsd:double"&gt;221.30765&lt;/D&gt;&lt;D xsi:type="xsd:double"&gt;223.30276&lt;/D&gt;&lt;D xsi:type="xsd:double"&gt;227.76619&lt;/D&gt;&lt;D xsi:type="xsd:double"&gt;230.24861&lt;/D&gt;&lt;D xsi:type="xsd:double"&gt;229.20947&lt;/D&gt;&lt;D xsi:type="xsd:double"&gt;223.42612&lt;/D&gt;&lt;D xsi:type="xsd:double"&gt;218.0994&lt;/D&gt;&lt;D xsi:type="xsd:double"&gt;219.90898&lt;/D&gt;&lt;D xsi:type="xsd:double"&gt;218.12468&lt;/D&gt;&lt;D xsi:type="xsd:double"&gt;215.85892&lt;/D&gt;&lt;D xsi:type="xsd:double"&gt;222.11432&lt;/D&gt;&lt;D xsi:type="xsd:double"&gt;222.89226&lt;/D&gt;&lt;D xsi:type="xsd:double"&gt;223.96187&lt;/D&gt;&lt;D xsi:type="xsd:double"&gt;221.63797&lt;/D&gt;&lt;D xsi:type="xsd:double"&gt;216.87248&lt;/D&gt;&lt;D xsi:type="xsd:double"&gt;219.23953&lt;/D&gt;&lt;D xsi:type="xsd:double"&gt;220.90811&lt;/D&gt;&lt;D xsi:type="xsd:double"&gt;227.41809&lt;/D&gt;&lt;D xsi:type="xsd:double"&gt;228.03171&lt;/D&gt;&lt;D xsi:type="xsd:double"&gt;225.169&lt;/D&gt;&lt;D xsi:type="xsd:double"&gt;227.025&lt;/D&gt;&lt;D xsi:type="xsd:double"&gt;228.2339&lt;/D&gt;&lt;D xsi:type="xsd:double"&gt;233.00119&lt;/D&gt;&lt;D xsi:type="xsd:double"&gt;233.34999&lt;/D&gt;&lt;D xsi:type="xsd:double"&gt;232.34761&lt;/D&gt;&lt;D xsi:type="xsd:double"&gt;229.54628&lt;/D&gt;&lt;D xsi:type="xsd:double"&gt;226.88918&lt;/D&gt;&lt;D xsi:type="xsd:double"&gt;224.87883&lt;/D&gt;&lt;D xsi:type="xsd:double"&gt;223.91254&lt;/D&gt;&lt;D xsi:type="xsd:double"&gt;220.9041&lt;/D&gt;&lt;D xsi:type="xsd:double"&gt;223.73157&lt;/D&gt;&lt;D xsi:type="xsd:double"&gt;231.9782&lt;/D&gt;&lt;D xsi:type="xsd:double"&gt;235.67314&lt;/D&gt;&lt;D xsi:type="xsd:double"&gt;232.43611&lt;/D&gt;&lt;D xsi:type="xsd:double"&gt;227.83327&lt;/D&gt;&lt;D xsi:type="xsd:double"&gt;226.82785&lt;/D&gt;&lt;D xsi:type="xsd:double"&gt;230.298&lt;/D&gt;&lt;D xsi:type="xsd:double"&gt;230.01631&lt;/D&gt;&lt;D xsi:type="xsd:double"&gt;236.23196&lt;/D&gt;&lt;D xsi:type="xsd:double"&gt;234.87462&lt;/D&gt;&lt;D xsi:type="xsd:double"&gt;234.51358&lt;/D&gt;&lt;D xsi:type="xsd:double"&gt;235.99234&lt;/D&gt;&lt;D xsi:type="xsd:double"&gt;239.37312&lt;/D&gt;&lt;D xsi:type="xsd:double"&gt;237.88042&lt;/D&gt;&lt;D xsi:type="xsd:double"&gt;233.43259&lt;/D&gt;&lt;D xsi:type="xsd:double"&gt;229.23691&lt;/D&gt;&lt;D xsi:type="xsd:double"&gt;227.26245&lt;/D&gt;&lt;D xsi:type="xsd:double"&gt;229.29922&lt;/D&gt;&lt;D xsi:type="xsd:double"&gt;233.27995&lt;/D&gt;&lt;D xsi:type="xsd:double"&gt;233.89388&lt;/D&gt;&lt;D xsi:type="xsd:double"&gt;232.93002&lt;/D&gt;&lt;D xsi:type="xsd:double"&gt;235.64473&lt;/D&gt;&lt;D xsi:type="xsd:double"&gt;235.29762&lt;/D&gt;&lt;D xsi:type="xsd:double"&gt;235.43324&lt;/D&gt;&lt;D xsi:type="xsd:double"&gt;238.56639&lt;/D&gt;&lt;D xsi:type="xsd:double"&gt;239.51634&lt;/D&gt;&lt;D xsi:type="xsd:double"&gt;238.43893&lt;/D&gt;&lt;D xsi:type="xsd:double"&gt;240.62758&lt;/D&gt;&lt;D xsi:type="xsd:double"&gt;241.14568&lt;/D&gt;&lt;D xsi:type="xsd:double"&gt;241.65533&lt;/D&gt;&lt;D xsi:type="xsd:double"&gt;242.10393&lt;/D&gt;&lt;D xsi:type="xsd:double"&gt;235.71225&lt;/D&gt;&lt;D xsi:type="xsd:double"&gt;239.71436&lt;/D&gt;&lt;D xsi:type="xsd:double"&gt;243.0254&lt;/D&gt;&lt;D xsi:type="xsd:double"&gt;244.55609&lt;/D&gt;&lt;D xsi:type="xsd:double"&gt;246.35114&lt;/D&gt;&lt;D xsi:type="xsd:double"&gt;246.73708&lt;/D&gt;&lt;D xsi:type="xsd:double"&gt;245.29251&lt;/D&gt;&lt;D xsi:type="xsd:double"&gt;246.38873&lt;/D&gt;&lt;D xsi:type="xsd:double"&gt;244.62125&lt;/D&gt;&lt;D xsi:type="xsd:double"&gt;256.7471&lt;/D&gt;&lt;D xsi:type="xsd:double"&gt;258.14703&lt;/D&gt;&lt;D xsi:type="xsd:double"&gt;259.07782&lt;/D&gt;&lt;D xsi:type="xsd:double"&gt;258.1327&lt;/D&gt;&lt;D xsi:type="xsd:double"&gt;258.25037&lt;/D&gt;&lt;D xsi:type="xsd:double"&gt;263.5477&lt;/D&gt;&lt;D xsi:type="xsd:double"&gt;267.44852&lt;/D&gt;&lt;D xsi:type="xsd:double"&gt;264.88046&lt;/D&gt;&lt;D xsi:type="xsd:double"&gt;259.79718&lt;/D&gt;&lt;D xsi:type="xsd:double"&gt;259.2275&lt;/D&gt;&lt;D xsi:type="xsd:double"&gt;260.3733&lt;/D&gt;&lt;D xsi:type="xsd:double"&gt;260.5167&lt;/D&gt;&lt;D xsi:type="xsd:double"&gt;261.35803&lt;/D&gt;&lt;D xsi:type="xsd:double"&gt;262.9873&lt;/D&gt;&lt;D xsi:type="xsd:double"&gt;269.23257&lt;/D&gt;&lt;D xsi:type="xsd:double"&gt;267.87173&lt;/D&gt;&lt;D xsi:type="xsd:double"&gt;266.9496&lt;/D&gt;&lt;D xsi:type="xsd:double"&gt;266.15802&lt;/D&gt;&lt;D xsi:type="xsd:double"&gt;268.78665&lt;/D&gt;&lt;D xsi:type="xsd:double"&gt;269.03595&lt;/D&gt;&lt;D xsi:type="xsd:double"&gt;267.5332&lt;/D&gt;&lt;D xsi:type="xsd:double"&gt;269.75656&lt;/D&gt;&lt;D xsi:type="xsd:double"&gt;268.23856&lt;/D&gt;&lt;D xsi:type="xsd:double"&gt;266.7652&lt;/D&gt;&lt;D xsi:type="xsd:double"&gt;263.80365&lt;/D&gt;&lt;D xsi:type="xsd:double"&gt;262.71304&lt;/D&gt;&lt;D xsi:type="xsd:double"&gt;262.8567&lt;/D&gt;&lt;D xsi:type="xsd:double"&gt;258.64273&lt;/D&gt;&lt;D xsi:type="xsd:double"&gt;260.6565&lt;/D&gt;&lt;D xsi:type="xsd:double"&gt;261.67194&lt;/D&gt;&lt;D xsi:type="xsd:double"&gt;260.27142&lt;/D&gt;&lt;D xsi:type="xsd:double"&gt;257.0963&lt;/D&gt;&lt;D xsi:type="xsd:double"&gt;255.33508&lt;/D&gt;&lt;D xsi:type="xsd:double"&gt;257.10406&lt;/D&gt;&lt;D xsi:type="xsd:double"&gt;260.03836&lt;/D&gt;&lt;D xsi:type="xsd:double"&gt;262.55017&lt;/D&gt;&lt;D xsi:type="xsd:double"&gt;261.49203&lt;/D&gt;&lt;D xsi:type="xsd:double"&gt;259.76862&lt;/D&gt;&lt;D xsi:type="xsd:double"&gt;256.59082&lt;/D&gt;&lt;D xsi:type="xsd:double"&gt;256.57858&lt;/D&gt;&lt;D xsi:type="xsd:double"&gt;257.29&lt;/D&gt;&lt;D xsi:type="xsd:double"&gt;252.47784&lt;/D&gt;&lt;D xsi:type="xsd:double"&gt;253.57977&lt;/D&gt;&lt;D xsi:type="xsd:double"&gt;254.89226&lt;/D&gt;&lt;D xsi:type="xsd:double"&gt;255.08644&lt;/D&gt;&lt;D xsi:type="xsd:double"&gt;255.03273&lt;/D&gt;&lt;D xsi:type="xsd:double"&gt;256.50455&lt;/D&gt;&lt;D xsi:type="xsd:double"&gt;257.35297&lt;/D&gt;&lt;D xsi:type="xsd:double"&gt;258.38052&lt;/D&gt;&lt;D xsi:type="xsd:double"&gt;259.21176&lt;/D&gt;&lt;D xsi:type="xsd:double"&gt;260.24326&lt;/D&gt;&lt;D xsi:type="xsd:double"&gt;261.43246&lt;/D&gt;&lt;D xsi:type="xsd:double"&gt;260.74084&lt;/D&gt;&lt;D xsi:type="xsd:double"&gt;262.26242&lt;/D&gt;&lt;D xsi:type="xsd:double"&gt;262.19418&lt;/D&gt;&lt;D xsi:type="xsd:double"&gt;268.40964&lt;/D&gt;&lt;D xsi:type="xsd:double"&gt;270.0371&lt;/D&gt;&lt;D xsi:type="xsd:double"&gt;270.0038&lt;/D&gt;&lt;D xsi:type="xsd:double"&gt;269.45743&lt;/D&gt;&lt;D xsi:type="xsd:double"&gt;273.83633&lt;/D&gt;&lt;D xsi:type="xsd:double"&gt;275.13116&lt;/D&gt;&lt;D xsi:type="xsd:double"&gt;278.37958&lt;/D&gt;&lt;D xsi:type="xsd:double"&gt;278.70953&lt;/D&gt;&lt;D xsi:type="xsd:double"&gt;283.2373&lt;/D&gt;&lt;D xsi:type="xsd:double"&gt;280.8014&lt;/D&gt;&lt;D xsi:type="xsd:double"&gt;282.62317&lt;/D&gt;&lt;D xsi:type="xsd:double"&gt;280.9977&lt;/D&gt;&lt;D xsi:type="xsd:double"&gt;280.77176&lt;/D&gt;&lt;D xsi:type="xsd:double"&gt;278.2695&lt;/D&gt;&lt;D xsi:type="xsd:double"&gt;279.03073&lt;/D&gt;&lt;D xsi:type="xsd:double"&gt;279.7783&lt;/D&gt;&lt;D xsi:type="xsd:double"&gt;279.92984&lt;/D&gt;&lt;D xsi:type="xsd:double"&gt;279.83685&lt;/D&gt;&lt;D xsi:type="xsd:double"&gt;282.28473&lt;/D&gt;&lt;D xsi:type="xsd:double"&gt;284.399&lt;/D&gt;&lt;D xsi:type="xsd:double"&gt;283.47192&lt;/D&gt;&lt;D xsi:type="xsd:double"&gt;285.94235&lt;/D&gt;&lt;D xsi:type="xsd:double"&gt;285.4637&lt;/D&gt;&lt;D xsi:type="xsd:double"&gt;281.06735&lt;/D&gt;&lt;D xsi:type="xsd:double"&gt;275.11008&lt;/D&gt;&lt;D xsi:type="xsd:double"&gt;259.95703&lt;/D&gt;&lt;D xsi:type="xsd:double"&gt;258.21155&lt;/D&gt;&lt;D xsi:type="xsd:double"&gt;256.3385&lt;/D&gt;&lt;D xsi:type="xsd:double"&gt;264.42334&lt;/D&gt;&lt;D xsi:type="xsd:double"&gt;268.05127&lt;/D&gt;&lt;D xsi:type="xsd:double"&gt;269.292&lt;/D&gt;&lt;D xsi:type="xsd:double"&gt;263.509&lt;/D&gt;&lt;D xsi:type="xsd:double"&gt;267.1821&lt;/D&gt;&lt;D xsi:type="xsd:double"&gt;272.97873&lt;/D&gt;&lt;D xsi:type="xsd:double"&gt;270.4706&lt;/D&gt;&lt;D xsi:type="xsd:double"&gt;277.25714&lt;/D&gt;&lt;D xsi:type="xsd:double"&gt;282.30737&lt;/D&gt;&lt;D xsi:</t>
        </r>
      </text>
    </comment>
    <comment ref="A34" authorId="0" shapeId="0" xr:uid="{33EE32CB-F1F5-4B0E-8844-2F215D865FE4}">
      <text>
        <r>
          <rPr>
            <b/>
            <sz val="9"/>
            <color indexed="81"/>
            <rFont val="Tahoma"/>
            <family val="2"/>
          </rPr>
          <t>type="xsd:double"&gt;285.19177&lt;/D&gt;&lt;D xsi:type="xsd:double"&gt;286.96918&lt;/D&gt;&lt;D xsi:type="xsd:double"&gt;289.30344&lt;/D&gt;&lt;D xsi:type="xsd:double"&gt;289.93353&lt;/D&gt;&lt;D xsi:type="xsd:double"&gt;288.8434&lt;/D&gt;&lt;D xsi:type="xsd:double"&gt;290.4282&lt;/D&gt;&lt;D xsi:type="xsd:double"&gt;285.51816&lt;/D&gt;&lt;D xsi:type="xsd:double"&gt;289.66135&lt;/D&gt;&lt;D xsi:type="xsd:double"&gt;287.5904&lt;/D&gt;&lt;D xsi:type="xsd:double"&gt;287.32584&lt;/D&gt;&lt;D xsi:type="xsd:double"&gt;281.30212&lt;/D&gt;&lt;D xsi:type="xsd:double"&gt;280.28012&lt;/D&gt;&lt;D xsi:type="xsd:double"&gt;271.9017&lt;/D&gt;&lt;D xsi:type="xsd:double"&gt;269.43253&lt;/D&gt;&lt;D xsi:type="xsd:double"&gt;271.65732&lt;/D&gt;&lt;D xsi:type="xsd:double"&gt;274.30167&lt;/D&gt;&lt;D xsi:type="xsd:double"&gt;275.13742&lt;/D&gt;&lt;D xsi:type="xsd:double"&gt;282.57318&lt;/D&gt;&lt;D xsi:type="xsd:double"&gt;271.85794&lt;/D&gt;&lt;D xsi:type="xsd:double"&gt;266.457&lt;/D&gt;&lt;D xsi:type="xsd:double"&gt;266.0833&lt;/D&gt;&lt;D xsi:type="xsd:double"&gt;268.8748&lt;/D&gt;&lt;D xsi:type="xsd:double"&gt;271.79535&lt;/D&gt;&lt;D xsi:type="xsd:double"&gt;271.435&lt;/D&gt;&lt;D xsi:type="xsd:double"&gt;274.10828&lt;/D&gt;&lt;D xsi:type="xsd:double"&gt;278.51382&lt;/D&gt;&lt;D xsi:type="xsd:double"&gt;284.7055&lt;/D&gt;&lt;D xsi:type="xsd:double"&gt;288.12946&lt;/D&gt;&lt;D xsi:type="xsd:double"&gt;292.4847&lt;/D&gt;&lt;D xsi:type="xsd:double"&gt;294.34305&lt;/D&gt;&lt;D xsi:type="xsd:double"&gt;294.91364&lt;/D&gt;&lt;D xsi:type="xsd:double"&gt;294.11578&lt;/D&gt;&lt;D xsi:type="xsd:double"&gt;298.31003&lt;/D&gt;&lt;D xsi:type="xsd:double"&gt;296.66226&lt;/D&gt;&lt;D xsi:type="xsd:double"&gt;294.21033&lt;/D&gt;&lt;D xsi:type="xsd:double"&gt;292.6107&lt;/D&gt;&lt;D xsi:type="xsd:double"&gt;295.27573&lt;/D&gt;&lt;D xsi:type="xsd:double"&gt;301.2401&lt;/D&gt;&lt;D xsi:type="xsd:double"&gt;299.7854&lt;/D&gt;&lt;D xsi:type="xsd:double"&gt;296.5096&lt;/D&gt;&lt;D xsi:type="xsd:double"&gt;294.15317&lt;/D&gt;&lt;D xsi:type="xsd:double"&gt;290.2087&lt;/D&gt;&lt;D xsi:type="xsd:double"&gt;290.80545&lt;/D&gt;&lt;D xsi:type="xsd:double"&gt;296.18326&lt;/D&gt;&lt;D xsi:type="xsd:double"&gt;297.9508&lt;/D&gt;&lt;D xsi:type="xsd:double"&gt;296.11343&lt;/D&gt;&lt;D xsi:type="xsd:double"&gt;292.7082&lt;/D&gt;&lt;D xsi:type="xsd:double"&gt;293.74585&lt;/D&gt;&lt;D xsi:type="xsd:double"&gt;297.89453&lt;/D&gt;&lt;D xsi:type="xsd:double"&gt;291.24863&lt;/D&gt;&lt;D xsi:type="xsd:double"&gt;286.604&lt;/D&gt;&lt;D xsi:type="xsd:double"&gt;295.41696&lt;/D&gt;&lt;D xsi:type="xsd:double"&gt;298.3133&lt;/D&gt;&lt;D xsi:type="xsd:double"&gt;294.7995&lt;/D&gt;&lt;D xsi:type="xsd:double"&gt;294.84418&lt;/D&gt;&lt;D xsi:type="xsd:double"&gt;296.16138&lt;/D&gt;&lt;D xsi:type="xsd:double"&gt;296.08057&lt;/D&gt;&lt;D xsi:type="xsd:double"&gt;299.6447&lt;/D&gt;&lt;D xsi:type="xsd:double"&gt;300.9381&lt;/D&gt;&lt;D xsi:type="xsd:double"&gt;296.0675&lt;/D&gt;&lt;D xsi:type="xsd:double"&gt;299.52103&lt;/D&gt;&lt;D xsi:type="xsd:double"&gt;298.97214&lt;/D&gt;&lt;D xsi:type="xsd:double"&gt;298.5242&lt;/D&gt;&lt;D xsi:type="xsd:double"&gt;298.8976&lt;/D&gt;&lt;D xsi:type="xsd:double"&gt;296.44333&lt;/D&gt;&lt;D xsi:type="xsd:double"&gt;290.42722&lt;/D&gt;&lt;D xsi:type="xsd:double"&gt;292.33722&lt;/D&gt;&lt;D xsi:type="xsd:double"&gt;291.6208&lt;/D&gt;&lt;D xsi:type="xsd:double"&gt;294.33325&lt;/D&gt;&lt;D xsi:type="xsd:double"&gt;294.5875&lt;/D&gt;&lt;D xsi:type="xsd:double"&gt;290.41953&lt;/D&gt;&lt;D xsi:type="xsd:double"&gt;294.19992&lt;/D&gt;&lt;D xsi:type="xsd:double"&gt;296.14697&lt;/D&gt;&lt;D xsi:type="xsd:double"&gt;296.57236&lt;/D&gt;&lt;D xsi:type="xsd:double"&gt;297.0471&lt;/D&gt;&lt;D xsi:type="xsd:double"&gt;298.8174&lt;/D&gt;&lt;D xsi:type="xsd:double"&gt;303.80103&lt;/D&gt;&lt;D xsi:type="xsd:double"&gt;303.38187&lt;/D&gt;&lt;D xsi:type="xsd:double"&gt;302.50427&lt;/D&gt;&lt;D xsi:type="xsd:double"&gt;295.41348&lt;/D&gt;&lt;D xsi:type="xsd:double"&gt;301.4881&lt;/D&gt;&lt;D xsi:type="xsd:double"&gt;306.6968&lt;/D&gt;&lt;D xsi:type="xsd:double"&gt;304.2236&lt;/D&gt;&lt;D xsi:type="xsd:double"&gt;309.77087&lt;/D&gt;&lt;D xsi:type="xsd:double"&gt;314.1374&lt;/D&gt;&lt;D xsi:type="xsd:double"&gt;312.95148&lt;/D&gt;&lt;D xsi:type="xsd:double"&gt;310.88443&lt;/D&gt;&lt;D xsi:type="xsd:double"&gt;308.70047&lt;/D&gt;&lt;D xsi:type="xsd:double"&gt;302.684&lt;/D&gt;&lt;D xsi:type="xsd:double"&gt;294.47653&lt;/D&gt;&lt;D xsi:type="xsd:double"&gt;289.25223&lt;/D&gt;&lt;D xsi:type="xsd:double"&gt;291.6451&lt;/D&gt;&lt;D xsi:type="xsd:double"&gt;295.3117&lt;/D&gt;&lt;D xsi:type="xsd:double"&gt;301.04062&lt;/D&gt;&lt;D xsi:type="xsd:double"&gt;303.5862&lt;/D&gt;&lt;D xsi:type="xsd:double"&gt;302.51062&lt;/D&gt;&lt;D xsi:type="xsd:double"&gt;299.9303&lt;/D&gt;&lt;D xsi:type="xsd:double"&gt;308.69583&lt;/D&gt;&lt;D xsi:type="xsd:double"&gt;313.07858&lt;/D&gt;&lt;D xsi:type="xsd:double"&gt;311.2601&lt;/D&gt;&lt;D xsi:type="xsd:double"&gt;308.83545&lt;/D&gt;&lt;D xsi:type="xsd:double"&gt;309.2718&lt;/D&gt;&lt;D xsi:type="xsd:double"&gt;293.5122&lt;/D&gt;&lt;D xsi:type="xsd:double"&gt;269.36325&lt;/D&gt;&lt;D xsi:type="xsd:double"&gt;262.18005&lt;/D&gt;&lt;D xsi:type="xsd:double"&gt;274.77127&lt;/D&gt;&lt;D xsi:type="xsd:double"&gt;273.24963&lt;/D&gt;&lt;D xsi:type="xsd:double"&gt;282.51804&lt;/D&gt;&lt;D xsi:type="xsd:double"&gt;288.61517&lt;/D&gt;&lt;D xsi:type="xsd:double"&gt;290.58307&lt;/D&gt;&lt;D xsi:type="xsd:double"&gt;290.53998&lt;/D&gt;&lt;D xsi:type="xsd:double"&gt;297.87207&lt;/D&gt;&lt;D xsi:type="xsd:double"&gt;302.24283&lt;/D&gt;&lt;D xsi:type="xsd:double"&gt;293.49973&lt;/D&gt;&lt;D xsi:type="xsd:double"&gt;293.92566&lt;/D&gt;&lt;D xsi:type="xsd:double"&gt;304.60138&lt;/D&gt;&lt;D xsi:type="xsd:double"&gt;309.4272&lt;/D&gt;&lt;D xsi:type="xsd:double"&gt;305.30084&lt;/D&gt;&lt;D xsi:type="xsd:double"&gt;307.39514&lt;/D&gt;&lt;D xsi:type="xsd:double"&gt;302.54968&lt;/D&gt;&lt;D xsi:type="xsd:double"&gt;306.09378&lt;/D&gt;&lt;D xsi:type="xsd:double"&gt;307.23502&lt;/D&gt;&lt;D xsi:type="xsd:double"&gt;300.6698&lt;/D&gt;&lt;D xsi:type="xsd:double"&gt;300.64673&lt;/D&gt;&lt;D xsi:type="xsd:double"&gt;301.53442&lt;/D&gt;&lt;D xsi:type="xsd:double"&gt;305.79233&lt;/D&gt;&lt;D xsi:type="xsd:double"&gt;316.01373&lt;/D&gt;&lt;D xsi:type="xsd:double"&gt;312.29358&lt;/D&gt;&lt;D xsi:type="xsd:double"&gt;313.9892&lt;/D&gt;&lt;D xsi:type="xsd:double"&gt;315.12366&lt;/D&gt;&lt;D xsi:type="xsd:double"&gt;317.63974&lt;/D&gt;&lt;D xsi:type="xsd:double"&gt;316.15182&lt;/D&gt;&lt;D xsi:type="xsd:double"&gt;317.0024&lt;/D&gt;&lt;D xsi:type="xsd:double"&gt;319.12&lt;/D&gt;&lt;D xsi:type="xsd:double"&gt;319.3897&lt;/D&gt;&lt;D xsi:type="xsd:double"&gt;320.27902&lt;/D&gt;&lt;D xsi:type="xsd:double"&gt;323.13065&lt;/D&gt;&lt;D xsi:type="xsd:double"&gt;327.4634&lt;/D&gt;&lt;D xsi:type="xsd:double"&gt;329.24&lt;/D&gt;&lt;D xsi:type="xsd:double"&gt;330.01837&lt;/D&gt;&lt;D xsi:type="xsd:double"&gt;330.61505&lt;/D&gt;&lt;D xsi:type="xsd:double"&gt;332.7271&lt;/D&gt;&lt;D xsi:type="xsd:double"&gt;329.47104&lt;/D&gt;&lt;D xsi:type="xsd:double"&gt;327.75705&lt;/D&gt;&lt;D xsi:type="xsd:double"&gt;325.16565&lt;/D&gt;&lt;D xsi:type="xsd:double"&gt;325.5011&lt;/D&gt;&lt;D xsi:type="xsd:double"&gt;324.7041&lt;/D&gt;&lt;D xsi:type="xsd:double"&gt;322.46353&lt;/D&gt;&lt;D xsi:type="xsd:double"&gt;320.54156&lt;/D&gt;&lt;D xsi:type="xsd:double"&gt;320.40143&lt;/D&gt;&lt;D xsi:type="xsd:double"&gt;323.3383&lt;/D&gt;&lt;D xsi:type="xsd:double"&gt;325.05353&lt;/D&gt;&lt;D xsi:type="xsd:double"&gt;325.18756&lt;/D&gt;&lt;D xsi:type="xsd:double"&gt;324.4804&lt;/D&gt;&lt;D xsi:type="xsd:double"&gt;323.80603&lt;/D&gt;&lt;D xsi:type="xsd:double"&gt;320.14893&lt;/D&gt;&lt;D xsi:type="xsd:double"&gt;324.11322&lt;/D&gt;&lt;D xsi:type="xsd:double"&gt;330.05624&lt;/D&gt;&lt;D xsi:type="xsd:double"&gt;330.81415&lt;/D&gt;&lt;D xsi:type="xsd:double"&gt;330.09457&lt;/D&gt;&lt;D xsi:type="xsd:double"&gt;329.10922&lt;/D&gt;&lt;D xsi:type="xsd:double"&gt;331.65967&lt;/D&gt;&lt;D xsi:type="xsd:double"&gt;331.38162&lt;/D&gt;&lt;D xsi:type="xsd:double"&gt;335.23514&lt;/D&gt;&lt;D xsi:type="xsd:double"&gt;331.29553&lt;/D&gt;&lt;D xsi:type="xsd:double"&gt;332.46375&lt;/D&gt;&lt;D xsi:type="xsd:double"&gt;340.3343&lt;/D&gt;&lt;D xsi:type="xsd:double"&gt;340.90717&lt;/D&gt;&lt;D xsi:type="xsd:double"&gt;340.89722&lt;/D&gt;&lt;D xsi:type="xsd:double"&gt;342.97845&lt;/D&gt;&lt;D xsi:type="xsd:double"&gt;345.20905&lt;/D&gt;&lt;D xsi:type="xsd:double"&gt;347.24963&lt;/D&gt;&lt;D xsi:type="xsd:double"&gt;344.50473&lt;/D&gt;&lt;D xsi:type="xsd:double"&gt;341.66483&lt;/D&gt;&lt;D xsi:type="xsd:double"&gt;341.5543&lt;/D&gt;&lt;D xsi:type="xsd:double"&gt;344.12277&lt;/D&gt;&lt;D xsi:type="xsd:double"&gt;344.20325&lt;/D&gt;&lt;D xsi:type="xsd:double"&gt;351.9722&lt;/D&gt;&lt;D xsi:type="xsd:double"&gt;357.3026&lt;/D&gt;&lt;D xsi:type="xsd:double"&gt;360.86377&lt;/D&gt;&lt;D xsi:type="xsd:double"&gt;366.52374&lt;/D&gt;&lt;D xsi:type="xsd:double"&gt;362.99005&lt;/D&gt;&lt;D xsi:type="xsd:double"&gt;364.55765&lt;/D&gt;&lt;D xsi:type="xsd:double"&gt;366.03113&lt;/D&gt;&lt;D xsi:type="xsd:double"&gt;364.4229&lt;/D&gt;&lt;D xsi:type="xsd:double"&gt;368.60495&lt;/D&gt;&lt;D xsi:type="xsd:double"&gt;372.6126&lt;/D&gt;&lt;D xsi:type="xsd:double"&gt;372.02222&lt;/D&gt;&lt;D xsi:type="xsd:double"&gt;373.04892&lt;/D&gt;&lt;D xsi:type="xsd:double"&gt;371.26163&lt;/D&gt;&lt;D xsi:type="xsd:double"&gt;370.9203&lt;/D&gt;&lt;D xsi:type="xsd:double"&gt;369.39282&lt;/D&gt;&lt;D xsi:type="xsd:double"&gt;371.4172&lt;/D&gt;&lt;D xsi:type="xsd:double"&gt;375.36227&lt;/D&gt;&lt;D xsi:type="xsd:double"&gt;374&lt;/D&gt;&lt;D xsi:type="xsd:double"&gt;376.19534&lt;/D&gt;&lt;D xsi:type="xsd:double"&gt;378.9955&lt;/D&gt;&lt;D xsi:type="xsd:double"&gt;381.1372&lt;/D&gt;&lt;D xsi:type="xsd:double"&gt;383.42523&lt;/D&gt;&lt;D xsi:type="xsd:double"&gt;377.57382&lt;/D&gt;&lt;D xsi:type="xsd:double"&gt;370.15616&lt;/D&gt;&lt;D xsi:type="xsd:double"&gt;375.9372&lt;/D&gt;&lt;D xsi:type="xsd:double"&gt;383.5329&lt;/D&gt;&lt;D xsi:type="xsd:double"&gt;386.26855&lt;/D&gt;&lt;D xsi:type="xsd:double"&gt;387.31705&lt;/D&gt;&lt;D xsi:type="xsd:double"&gt;386.1598&lt;/D&gt;&lt;D xsi:type="xsd:double"&gt;384.87253&lt;/D&gt;&lt;D xsi:type="xsd:double"&gt;383.44034&lt;/D&gt;&lt;D xsi:type="xsd:double"&gt;388.93484&lt;/D&gt;&lt;D xsi:type="xsd:double"&gt;388.43262&lt;/D&gt;&lt;D xsi:type="xsd:double"&gt;386.0891&lt;/D&gt;&lt;D xsi:type="xsd:double"&gt;386.39478&lt;/D&gt;&lt;D xsi:type="xsd:double"&gt;383.92322&lt;/D&gt;&lt;D xsi:type="xsd:double"&gt;379.49835&lt;/D&gt;&lt;D xsi:type="xsd:double"&gt;379.69638&lt;/D&gt;&lt;D xsi:type="xsd:double"&gt;379.77612&lt;/D&gt;&lt;D xsi:type="xsd:double"&gt;379.7144&lt;/D&gt;&lt;D xsi:type="xsd:double"&gt;373.0528&lt;/D&gt;&lt;D xsi:type="xsd:double"&gt;377.05624&lt;/D&gt;&lt;D xsi:type="xsd:double"&gt;375.8496&lt;/D&gt;&lt;D xsi:type="xsd:double"&gt;377.42923&lt;/D&gt;&lt;D xsi:type="xsd:double"&gt;374.11276&lt;/D&gt;&lt;D xsi:type="xsd:double"&gt;378.41336&lt;/D&gt;&lt;D xsi:type="xsd:double"&gt;374.59384&lt;/D&gt;&lt;D xsi:type="xsd:double"&gt;377.3648&lt;/D&gt;&lt;D xsi:type="xsd:double"&gt;373.56674&lt;/D&gt;&lt;D xsi:type="xsd:double"&gt;370.84238&lt;/D&gt;&lt;D xsi:type="xsd:double"&gt;371.31717&lt;/D&gt;&lt;D xsi:type="xsd:double"&gt;367.2961&lt;/D&gt;&lt;D xsi:type="xsd:double"&gt;362.96075&lt;/D&gt;&lt;D xsi:type="xsd:double"&gt;367.58765&lt;/D&gt;&lt;D xsi:type="xsd:double"&gt;368.10843&lt;/D&gt;&lt;D xsi:type="xsd:double"&gt;366.786&lt;/D&gt;&lt;D xsi:type="xsd:double"&gt;369.2242&lt;/D&gt;&lt;D xsi:type="xsd:double"&gt;371.4374&lt;/D&gt;&lt;D xsi:type="xsd:double"&gt;368.14725&lt;/D&gt;&lt;D xsi:type="xsd:double"&gt;365.64734&lt;/D&gt;&lt;D xsi:type="xsd:double"&gt;366.2117&lt;/D&gt;&lt;D xsi:type="xsd:double"&gt;365.39395&lt;/D&gt;&lt;D xsi:type="xsd:double"&gt;366.45343&lt;/D&gt;&lt;D xsi:type="xsd:double"&gt;368.37918&lt;/D&gt;&lt;D xsi:type="xsd:double"&gt;365.65894&lt;/D&gt;&lt;D xsi:type="xsd:double"&gt;364.38245&lt;/D&gt;&lt;D xsi:type="xsd:double"&gt;365.01544&lt;/D&gt;&lt;D xsi:type="xsd:double"&gt;367.8823&lt;/D&gt;&lt;D xsi:type="xsd:double"&gt;367.59735&lt;/D&gt;&lt;D xsi:type="xsd:double"&gt;368.7672&lt;/D&gt;&lt;D xsi:type="xsd:double"&gt;366.77975&lt;/D&gt;&lt;D xsi:type="xsd:double"&gt;370.01053&lt;/D&gt;&lt;D xsi:type="xsd:double"&gt;376.69623&lt;/D&gt;&lt;D xsi:type="xsd:double"&gt;377.88135&lt;/D&gt;&lt;D xsi:type="xsd:double"&gt;374.90347&lt;/D&gt;&lt;D xsi:type="xsd:double"&gt;366.28232&lt;/D&gt;&lt;D xsi:type="xsd:double"&gt;364.59927&lt;/D&gt;&lt;D xsi:type="xsd:double"&gt;359.22443&lt;/D&gt;&lt;D xsi:type="xsd:double"&gt;356.66733&lt;/D&gt;&lt;D xsi:type="xsd:double"&gt;359.57825&lt;/D&gt;&lt;D xsi:type="xsd:double"&gt;358.26044&lt;/D&gt;&lt;D xsi:type="xsd:double"&gt;365.0866&lt;/D&gt;&lt;D xsi:type="xsd:double"&gt;357.24936&lt;/D&gt;&lt;D xsi:type="xsd:double"&gt;352.7714&lt;/D&gt;&lt;D xsi:type="xsd:double"&gt;360.45782&lt;/D&gt;&lt;D xsi:type="xsd:double"&gt;359.29187&lt;/D&gt;&lt;D xsi:type="xsd:double"&gt;361.77588&lt;/D&gt;&lt;D xsi:type="xsd:double"&gt;362.35733&lt;/D&gt;&lt;D xsi:type="xsd:double"&gt;362.17203&lt;/D&gt;&lt;D xsi:type="xsd:double"&gt;361.20563&lt;/D&gt;&lt;D xsi:type="xsd:double"&gt;359.96786&lt;/D&gt;&lt;D xsi:type="xsd:double"&gt;356.93558&lt;/D&gt;&lt;D xsi:type="xsd:double"&gt;352.75824&lt;/D&gt;&lt;D xsi:type="xsd:double"&gt;347.08688&lt;/D&gt;&lt;D xsi:type="xsd:double"&gt;352.26172&lt;/D&gt;&lt;D xsi:type="xsd:double"&gt;351.4108&lt;/D&gt;&lt;D xsi:type="xsd:double"&gt;356.05692&lt;/D&gt;&lt;D xsi:type="xsd:double"&gt;354.0237&lt;/D&gt;&lt;D xsi:type="xsd:double"&gt;357.98267&lt;/D&gt;&lt;D xsi:type="xsd:double"&gt;359.97903&lt;/D&gt;&lt;D xsi:type="xsd:double"&gt;363.25366&lt;/D&gt;&lt;D xsi:type="xsd:double"&gt;361.60547&lt;/D&gt;&lt;D xsi:type="xsd:double"&gt;366.56564&lt;/D&gt;&lt;D xsi:type="xsd:double"&gt;367.0257&lt;/D&gt;&lt;D xsi:type="xsd:double"&gt;368.14032&lt;/D&gt;&lt;D xsi:type="xsd:double"&gt;369.03833&lt;/D&gt;&lt;D xsi:type="xsd:double"&gt;371.6267&lt;/D&gt;&lt;D xsi:type="xsd:double"&gt;372.14032&lt;/D&gt;&lt;D xsi:type="xsd:double"&gt;368.94736&lt;/D&gt;&lt;D xsi:type="xsd:double"&gt;355.08798&lt;/D&gt;&lt;D xsi:type="xsd:double"&gt;353.76996&lt;/D&gt;&lt;D xsi:type="xsd:double"&gt;355.88855&lt;/D&gt;&lt;D xsi:type="xsd:double"&gt;350.166&lt;/D&gt;&lt;D xsi:type="xsd:double"&gt;347.24768&lt;/D&gt;&lt;D xsi:type="xsd:double"&gt;342.7257&lt;/D&gt;&lt;D xsi:type="xsd:double"&gt;337.74365&lt;/D&gt;&lt;D xsi:type="xsd:double"&gt;348.24643&lt;/D&gt;&lt;D xsi:type="xsd:double"&gt;355.71353&lt;/D&gt;&lt;D xsi:type="xsd:double"&gt;346.49554&lt;/D&gt;&lt;D xsi:type="xsd:double"&gt;330.65384&lt;/D&gt;&lt;D xsi:type="xsd:double"&gt;326.93378&lt;/D&gt;&lt;D xsi:type="xsd:double"&gt;324.06747&lt;/D&gt;&lt;D xsi:type="xsd:double"&gt;336.80832&lt;/D&gt;&lt;D xsi:type="xsd:double"&gt;334.29245&lt;/D&gt;&lt;D xsi:type="xsd:double"&gt;333.40994&lt;/D&gt;&lt;D xsi:type="xsd:double"&gt;333.57053&lt;/D&gt;&lt;D xsi:type="xsd:double"&gt;336.31516&lt;/D&gt;&lt;D xsi:type="xsd:double"&gt;341.63138&lt;/D&gt;&lt;D xsi:type="xsd:double"&gt;338.74783&lt;/D&gt;&lt;D xsi:type="xsd:double"&gt;339.92813&lt;/D&gt;&lt;D xsi:type="xsd:double"&gt;341.94376&lt;/D&gt;&lt;D xsi:type="xsd:double"&gt;344.9498&lt;/D&gt;&lt;D xsi:type="xsd:double"&gt;338.8617&lt;/D&gt;&lt;D xsi:type="xsd:double"&gt;331.29007&lt;/D&gt;&lt;D xsi:type="xsd:double"&gt;330.6218&lt;/D&gt;&lt;D xsi:type="xsd:double"&gt;332.1842&lt;/D&gt;&lt;D xsi:type="xsd:double"&gt;334.8552&lt;/D&gt;&lt;D xsi:type="xsd:double"&gt;335.66013&lt;/D&gt;&lt;D xsi:type="xsd:double"&gt;344.78128&lt;/D&gt;&lt;D xsi:type="xsd:double"&gt;346.72757&lt;/D&gt;&lt;D xsi:type="xsd:double"&gt;355.45734&lt;/D&gt;&lt;D xsi:type="xsd:double"&gt;362.85355&lt;/D&gt;&lt;D xsi:type="xsd:double"&gt;358.35568&lt;/D&gt;&lt;D xsi:type="xsd:double"&gt;350.63724&lt;/D&gt;&lt;D xsi:type="xsd:double"&gt;350.5399&lt;/D&gt;&lt;D xsi:type="xsd:double"&gt;353.99997&lt;/D&gt;&lt;D xsi:type="xsd:double"&gt;354.85025&lt;/D&gt;&lt;D xsi:type="xsd:double"&gt;352.41992&lt;/D&gt;&lt;D xsi:type="xsd:double"&gt;350.2962&lt;/D&gt;&lt;D xsi:type="xsd:double"&gt;355.63248&lt;/D&gt;&lt;D xsi:type="xsd:double"&gt;357.49023&lt;/D&gt;&lt;D xsi:type="xsd:double"&gt;354.457&lt;/D&gt;&lt;D xsi:type="xsd:double"&gt;356.2913&lt;/D&gt;&lt;D xsi:type="xsd:double"&gt;356.62497&lt;/D&gt;&lt;D xsi:type="xsd:double"&gt;357.71652&lt;/D&gt;&lt;D xsi:type="xsd:double"&gt;364.84464&lt;/D&gt;&lt;D xsi:type="xsd:double"&gt;368.46835&lt;/D&gt;&lt;D xsi:type="xsd:double"&gt;370.62567&lt;/D&gt;&lt;D xsi:type="xsd:double"&gt;372.31512&lt;/D&gt;&lt;D xsi:type="xsd:double"&gt;370.36606&lt;/D&gt;&lt;D xsi:type="xsd:double"&gt;371.6993&lt;/D&gt;&lt;D xsi:type="xsd:double"&gt;372.41483&lt;/D&gt;&lt;D xsi:type="xsd:double"&gt;375.16293&lt;/D&gt;&lt;D xsi:type="xsd:double"&gt;376.4978&lt;/D&gt;&lt;D xsi:type="xsd:double"&gt;376.84192&lt;/D&gt;&lt;D xsi:type="xsd:double"&gt;379.40842&lt;/D&gt;&lt;D xsi:type="xsd:double"&gt;382.43353&lt;/D&gt;&lt;D xsi:type="xsd:double"&gt;385.78506&lt;/D&gt;&lt;D xsi:type="xsd:double"&gt;387.7402&lt;/D&gt;&lt;D xsi:type="xsd:double"&gt;384.55948&lt;/D&gt;&lt;D xsi:type="xsd:double"&gt;384.51227&lt;/D&gt;&lt;D xsi:type="xsd:double"&gt;383.645&lt;/D&gt;&lt;D xsi:type="xsd:double"&gt;384.86926&lt;/D&gt;&lt;D xsi:type="xsd:double"&gt;385.43796&lt;/D&gt;&lt;D xsi:type="xsd:double"&gt;382.25464&lt;/D&gt;&lt;D xsi:type="xsd:double"&gt;383.16885&lt;/D&gt;&lt;D xsi:type="xsd:double"&gt;385.20764&lt;/D&gt;&lt;D xsi:type="xsd:double"&gt;382.59647&lt;/D&gt;&lt;D xsi:type="xsd:double"&gt;381.10944&lt;/D&gt;&lt;D xsi:type="xsd:double"&gt;382.91806&lt;/D&gt;&lt;D xsi:type="xsd:double"&gt;385.09146&lt;/D&gt;&lt;D xsi:type="xsd:double"&gt;386.28497&lt;/D&gt;&lt;D xsi:type="xsd:double"&gt;386.87106&lt;/D&gt;&lt;D xsi:type="xsd:double"&gt;382.17422&lt;/D&gt;&lt;D xsi:type="xsd:double"&gt;380.8159&lt;/D&gt;&lt;D xsi:type="xsd:double"&gt;373.9522&lt;/D&gt;&lt;D xsi:type="xsd:double"&gt;374.63416&lt;/D&gt;&lt;D xsi:type="xsd:double"&gt;370.4765&lt;/D&gt;&lt;D xsi:type="xsd:double"&gt;371.82144&lt;/D&gt;&lt;D xsi:type="xsd:double"&gt;369.97253&lt;/D&gt;&lt;D xsi:type="xsd:double"&gt;377.16812&lt;/D&gt;&lt;D xsi:type="xsd:double"&gt;378.85782&lt;/D&gt;&lt;D xsi:type="xsd:double"&gt;376.97702&lt;/D&gt;&lt;D xsi:type="xsd:double"&gt;378.22794&lt;/D&gt;&lt;D xsi:type="xsd:double"&gt;374.2149&lt;/D&gt;&lt;D xsi:type="xsd:double"&gt;373.44034&lt;/D&gt;&lt;D xsi:type="xsd:double"&gt;376.0852&lt;/D&gt;&lt;D xsi:type="xsd:double"&gt;375.767&lt;/D&gt;&lt;D xsi:type="xsd:double"&gt;365.61307&lt;/D&gt;&lt;D xsi:type="xsd:double"&gt;371.13226&lt;/D&gt;&lt;D xsi:type="xsd:double"&gt;377.36765&lt;/D&gt;&lt;D xsi:type="xsd:double"&gt;382.42108&lt;/D&gt;&lt;D xsi:type="xsd:double"&gt;382.0483&lt;/D&gt;&lt;D xsi:type="xsd:double"&gt;382.50314&lt;/D&gt;&lt;D xsi:type="xsd:double"&gt;378.79245&lt;/D&gt;&lt;D xsi:type="xsd:double"&gt;376.25&lt;/D&gt;&lt;D xsi:type="xsd:double"&gt;382.55127&lt;/D&gt;&lt;D xsi:type="xsd:double"&gt;385.06693&lt;/D&gt;&lt;D xsi:type="xsd:double"&gt;386.68277&lt;/D&gt;&lt;D xsi:type="xsd:double"&gt;389.5484&lt;/D&gt;&lt;D xsi:type="xsd:double"&gt;387.63202&lt;/D&gt;&lt;D xsi:type="xsd:double"&gt;383.64832&lt;/D&gt;&lt;D xsi:type="xsd:double"&gt;385.25052&lt;/D&gt;&lt;D xsi:type="xsd:double"&gt;391.68192&lt;/D&gt;&lt;D xsi:type="xsd:double"&gt;396.31802&lt;/D&gt;&lt;D xsi:type="xsd:double"&gt;400.66968&lt;/D&gt;&lt;D xsi:type="xsd:double"&gt;400.41904&lt;/D&gt;&lt;D xsi:type="xsd:double"&gt;399.88663&lt;/D&gt;&lt;D xsi:type="xsd:double"&gt;401.6728&lt;/D&gt;&lt;D xsi:type="xsd:double"&gt;401.5123&lt;/D&gt;&lt;D xsi:type="xsd:double"&gt;402.2889&lt;/D&gt;&lt;D xsi:type="xsd:double"&gt;400.76425&lt;/D&gt;&lt;D xsi:type="xsd:double"&gt;399.22787&lt;/D&gt;&lt;D xsi:type="xsd:double"&gt;399.0718&lt;/D&gt;&lt;D xsi:type="xsd:double"&gt;400.13403&lt;/D&gt;&lt;D xsi:type="xsd:double"&gt;401.64447&lt;/D&gt;&lt;D xsi:type="xsd:double"&gt;402.919&lt;/D&gt;&lt;D xsi:type="xsd:double"&gt;403.74792&lt;/D&gt;&lt;D xsi:type="xsd:double"&gt;405.73123&lt;/D&gt;&lt;D xsi:type="xsd:double"&gt;402.5689&lt;/D&gt;&lt;D xsi:type="xsd:double"&gt;402.10748&lt;/D&gt;&lt;D xsi:type="xsd:double"&gt;405.05475&lt;/D&gt;&lt;D xsi:type="xsd:double"&gt;407.26422&lt;/D&gt;&lt;D xsi:type="xsd:double"&gt;410.8506&lt;/D&gt;&lt;D xsi:type="xsd:double"&gt;415.152&lt;/D&gt;&lt;D xsi:type="xsd:double"&gt;419.30713&lt;/D&gt;&lt;D xsi:type="xsd:double"&gt;422.00687&lt;/D&gt;&lt;D xsi:type="xsd:double"&gt;422.61465&lt;/D&gt;&lt;D xsi:type="xsd:double"&gt;423.4784&lt;/D&gt;&lt;D xsi:type="xsd:double"&gt;424.44174&lt;/D&gt;&lt;D xsi:type="xsd:double"&gt;425.46304&lt;/D&gt;&lt;D xsi:type="xsd:double"&gt;425.95596&lt;/D&gt;&lt;D xsi:type="xsd:double"&gt;424.97162&lt;/D&gt;&lt;D xsi:type="xsd:double"&gt;427.84583&lt;/D&gt;&lt;D xsi:type="xsd:double"&gt;429.9369&lt;/D&gt;&lt;D xsi:type="xsd:double"&gt;430.75732&lt;/D&gt;&lt;D xsi:type="xsd:double"&gt;426.8445&lt;/D&gt;&lt;D xsi:type="xsd:double"&gt;428.27917&lt;/D&gt;&lt;D xsi:type="xsd:double"&gt;424.58804&lt;/D&gt;&lt;D xsi:type="xsd:double"&gt;427.08255&lt;/D&gt;&lt;D xsi:type="xsd:double"&gt;432.80753&lt;/D&gt;&lt;D xsi:type="xsd:double"&gt;435.8593&lt;/D&gt;&lt;D xsi:type="xsd:double"&gt;439.63583&lt;/D&gt;&lt;D xsi:type="xsd:double"&gt;443.7542&lt;/D&gt;&lt;D xsi:type="xsd:double"&gt;442.12735&lt;/D&gt;&lt;D xsi:type="xsd:double"&gt;440.73965&lt;/D&gt;&lt;D xsi:type="xsd:double"&gt;440.49283&lt;/D&gt;&lt;D xsi:type="xsd:double"&gt;437.66467&lt;/D&gt;&lt;D xsi:type="xsd:double"&gt;442.4806&lt;/D&gt;&lt;D xsi:type="xsd:double"&gt;443.47433&lt;/D&gt;&lt;D xsi:type="xsd:double"&gt;443.28745&lt;/D&gt;&lt;D xsi:type="xsd:double"&gt;439.6207&lt;/D&gt;&lt;D xsi:type="xsd:double"&gt;438.49408&lt;/D&gt;&lt;D xsi:type="xsd:double"&gt;438.78958&lt;/D&gt;&lt;D xsi:type="xsd:double"&gt;427.0679&lt;/D&gt;&lt;D xsi:type="xsd:double"&gt;428.83142&lt;/D&gt;&lt;D xsi:type="xsd:double"&gt;433.35666&lt;/D&gt;&lt;D xsi:type="xsd:double"&gt;433.1333&lt;/D&gt;&lt;D xsi:type="xsd:double"&gt;428.04492&lt;/D&gt;&lt;D xsi:type="xsd:double"&gt;430.22476&lt;/D&gt;&lt;D xsi:type="xsd:double"&gt;432.66748&lt;/D&gt;&lt;D xsi:type="xsd:double"&gt;433.11996&lt;/D&gt;&lt;D xsi:type="xsd:double"&gt;439.96762&lt;/D&gt;&lt;D xsi:type="xsd:double"&gt;435.39413&lt;/D&gt;&lt;D xsi:type="xsd:double"&gt;437.5342&lt;/D&gt;&lt;D xsi:type="xsd:double"&gt;435.59454&lt;/D&gt;&lt;D xsi:type="xsd:double"&gt;431.36316&lt;/D&gt;&lt;D xsi:type="xsd:double"&gt;421.19547&lt;/D&gt;&lt;D xsi:type="xsd:double"&gt;427.72885&lt;/D&gt;&lt;D xsi:type="xsd:double"&gt;424.6733&lt;/D&gt;&lt;D xsi:type="xsd:double"&gt;423.50513&lt;/D&gt;&lt;D xsi:type="xsd:double"&gt;419.52606&lt;/D&gt;&lt;D xsi:type="xsd:double"&gt;423.42114&lt;/D&gt;&lt;D xsi:type="xsd:double"&gt;426.5286&lt;/D&gt;&lt;D xsi:type="xsd:double"&gt;429.68237&lt;/D&gt;&lt;D xsi:type="xsd:double"&gt;437.78253&lt;/D&gt;&lt;D xsi:type="xsd:double"&gt;436.0555&lt;/D&gt;&lt;D xsi:type="xsd:double"&gt;438.66113&lt;/D&gt;&lt;D xsi:type="xsd:double"&gt;435.3773&lt;/D&gt;&lt;D xsi:type="xsd:double"&gt;436.3034&lt;/D&gt;&lt;D xsi:type="xsd:double"&gt;440.4912&lt;/D&gt;&lt;D xsi:type="xsd:double"&gt;441.12317&lt;/D&gt;&lt;D xsi:type="xsd:double"&gt;441.96393&lt;/D&gt;&lt;D xsi:type="xsd:double"&gt;441.22745&lt;/D&gt;&lt;D xsi:type="xsd:double"&gt;437.42123&lt;/D&gt;&lt;D xsi:type="xsd:double"&gt;440.3186&lt;/D&gt;&lt;D xsi:type="xsd:double"&gt;440.2367&lt;/D&gt;&lt;D xsi:type="xsd:double"&gt;446.63754&lt;/D&gt;&lt;D xsi:type="xsd:double"&gt;449.3563&lt;/D&gt;&lt;D xsi:type="xsd:double"&gt;453.33774&lt;/D&gt;&lt;D xsi:type="xsd:double"&gt;450.71457&lt;/D&gt;&lt;D xsi:type="xsd:double"&gt;448.63226&lt;/D&gt;&lt;D xsi:type="xsd:double"&gt;444.6231&lt;/D&gt;&lt;D xsi:type="xsd:double"&gt;445.7247&lt;/D&gt;&lt;D xsi:type="xsd:double"&gt;442.06055&lt;/D&gt;&lt;D xsi:type="xsd:double"&gt;445.6465&lt;/D&gt;&lt;D xsi:type="xsd:double"&gt;442.2&lt;/D&gt;&lt;D xsi:type="xsd:double"&gt;439.15576&lt;/D&gt;&lt;D xsi:type="xsd:double"&gt;448.11783&lt;/D&gt;&lt;D xsi:type="xsd:double"&gt;447.7179&lt;/D&gt;&lt;D xsi:type="xsd:double"&gt;453.25873&lt;/D&gt;&lt;D xsi:type="xsd:double"&gt;455.0848&lt;/D&gt;&lt;D xsi:type="xsd:double"&gt;450.85608&lt;/D&gt;&lt;D xsi:type="xsd:double"&gt;449.7607&lt;/D&gt;&lt;D xsi:type="xsd:double"&gt;454.93512&lt;/D&gt;&lt;D xsi:type="xsd:double"&gt;460.52014&lt;/D&gt;&lt;D xsi:type="xsd:double"&gt;463.28748&lt;/D&gt;&lt;D xsi:type="xsd:double"&gt;466.37317&lt;/D&gt;&lt;D xsi:type="xsd:double"&gt;464.29352&lt;/D&gt;&lt;D xsi:type="xsd:double"&gt;465.6539&lt;/D&gt;&lt;D xsi:type="xsd:double"&gt;465.4691&lt;/D&gt;&lt;D xsi:type="xsd:double"&gt;468.2739&lt;/D&gt;&lt;D xsi:type="xsd:double"&gt;466.5694&lt;/D&gt;&lt;D xsi:type="xsd:double"&gt;460.47717&lt;/D&gt;&lt;D xsi:type="xsd:double"&gt;462.73856&lt;/D&gt;&lt;D xsi:type="xsd:double"&gt;465.3773&lt;/D&gt;&lt;D xsi:type="xsd:double"&gt;461.90503&lt;/D&gt;&lt;D xsi:type="xsd:double"&gt;472.15372&lt;/D&gt;&lt;D xsi:type="xsd:double"&gt;468.05133&lt;/D&gt;&lt;D xsi:type="xsd:double"&gt;459.96164&lt;/D&gt;&lt;D xsi:type="xsd:double"&gt;454.57095&lt;/D&gt;&lt;D xsi:type="xsd:double"&gt;454.77237&lt;/D&gt;&lt;D xsi:type="xsd:double"&gt;451.18063&lt;/D&gt;&lt;D xsi:type="xsd:double"&gt;452.95825&lt;/D&gt;&lt;D xsi:type="xsd:double"&gt;450.36658&lt;/D&gt;&lt;D xsi:type="xsd:double"&gt;447.9899&lt;/D&gt;&lt;D xsi:type="xsd:double"&gt;443.66162&lt;/D&gt;&lt;D xsi:type="xsd:double"&gt;438.05905&lt;/D&gt;&lt;D xsi:type="xsd:double"&gt;436.0455&lt;/D&gt;&lt;D xsi:type="xsd:double"&gt;439.47418&lt;/D&gt;&lt;D xsi:type="xsd:double"&gt;441.15&lt;/D&gt;&lt;D xsi:type="xsd:double"&gt;445.14944&lt;/D&gt;&lt;D xsi:type="xsd:double"&gt;447.32236&lt;/D&gt;&lt;D xsi:type="xsd:double"&gt;442.2304&lt;/D&gt;&lt;D xsi:type="xsd:double"&gt;442.58398&lt;/D&gt;&lt;D xsi:type="xsd:double"&gt;445.38052&lt;/D&gt;&lt;D xsi:type="xsd:double"&gt;446.6997&lt;/D&gt;&lt;D xsi:type="xsd:double"&gt;451.0352&lt;/D&gt;&lt;D xsi:type="xsd:double"&gt;453.4225&lt;/D&gt;&lt;D xsi:type="xsd:double"&gt;458.76184&lt;/D&gt;&lt;D xsi:type="xsd:double"&gt;464.54745&lt;/D&gt;&lt;D xsi:type="xsd:double"&gt;462.65338&lt;/D&gt;&lt;D xsi:type="xsd:double"&gt;462.31754&lt;/D&gt;&lt;D xsi:type="xsd:double"&gt;460.9826&lt;/D&gt;&lt;D xsi:type="xsd:double"&gt;468.28113&lt;/D&gt;&lt;D xsi:type="xsd:double"&gt;470.95688&lt;/D&gt;&lt;D xsi:type="xsd:double"&gt;468.78897&lt;/D&gt;&lt;D xsi:type="xsd:double"&gt;461.04312&lt;/D&gt;&lt;D xsi:type="xsd:double"&gt;462.70923&lt;/D&gt;&lt;D xsi:type="xsd:double"&gt;460.33203&lt;/D&gt;&lt;D xsi:type="xsd:double"&gt;456.49655&lt;/D&gt;&lt;D xsi:type="xsd:double"&gt;455.66647&lt;/D&gt;&lt;D xsi:type="xsd:double"&gt;459.0762&lt;/D&gt;&lt;D xsi:type="xsd:double"&gt;461.4588&lt;/D&gt;&lt;D xsi:type="xsd:double"&gt;465.73312&lt;/D&gt;&lt;D xsi:type="xsd:double"&gt;484.84122&lt;/D&gt;&lt;D xsi:type="xsd:double"&gt;485.79993&lt;/D&gt;&lt;D xsi:type="xsd:double"&gt;490.17096&lt;/D&gt;&lt;D xsi:type="xsd:double"&gt;487.8&lt;/D&gt;&lt;D xsi:type="xsd:double"&gt;492.252&lt;/D&gt;&lt;D xsi:type="xsd:double"&gt;486.50546&lt;/D&gt;&lt;D xsi:type="xsd:double"&gt;482.2734&lt;/D&gt;&lt;D xsi:type="xsd:double"&gt;482.87283&lt;/D&gt;&lt;D xsi:type="xsd:double"&gt;480.86206&lt;/D&gt;&lt;D xsi:type="xsd:double"&gt;476.8165&lt;/D&gt;&lt;D xsi:type="xsd:double"&gt;475.19278&lt;/D&gt;&lt;D xsi:type="xsd:double"&gt;472.79324&lt;/D&gt;&lt;D xsi:type="xsd:double"&gt;472.42966&lt;/D&gt;&lt;D xsi:type="xsd:double"&gt;473.5121&lt;/D&gt;&lt;D xsi:type="xsd:double"&gt;472.85355&lt;/D&gt;&lt;D xsi:type="xsd:double"&gt;474.6526&lt;/D&gt;&lt;D xsi:type="xsd:double"&gt;477.81113&lt;/D&gt;&lt;D xsi:type="xsd:double"&gt;477.63846&lt;/D&gt;&lt;D xsi:type="xsd:double"&gt;468.94742&lt;/D&gt;&lt;D xsi:type="xsd:double"&gt;464.53064&lt;/D&gt;&lt;D xsi:type="xsd:double"&gt;466.9735&lt;/D&gt;&lt;D xsi:type="xsd:double"&gt;449.60806&lt;/D&gt;&lt;D xsi:type="xsd:double"&gt;446.70218&lt;/D&gt;&lt;D xsi:type="xsd:double"&gt;449.6076&lt;/D&gt;&lt;D xsi:type="xsd:double"&gt;454.2267&lt;/D&gt;&lt;D xsi:type="xsd:double"&gt;453.39078&lt;/D&gt;&lt;D xsi:type="xsd:double"&gt;449.269&lt;/D&gt;&lt;D xsi:type="xsd:double"&gt;450.12695&lt;/D&gt;&lt;D xsi:type="xsd:double"&gt;451.77963&lt;/D&gt;&lt;D xsi:type="xsd:double"&gt;458.72366&lt;/D&gt;&lt;D xsi:type="xsd:double"&gt;458.52597&lt;/D&gt;&lt;D xsi:type="xsd:double"&gt;457.64893&lt;/D&gt;&lt;D xsi:type="xsd:double"&gt;448.44788&lt;/D&gt;&lt;D xsi:type="xsd:double"&gt;446.8375&lt;/D&gt;&lt;D xsi:type="xsd:double"&gt;447.50845&lt;/D&gt;&lt;D xsi:type="xsd:double"&gt;446.4482&lt;/D&gt;&lt;D xsi:type="xsd:double"&gt;445.11896&lt;/D&gt;&lt;D xsi:type="xsd:double"&gt;450.6376&lt;/D&gt;&lt;D xsi:type="xsd:double"&gt;454.52823&lt;/D&gt;&lt;D xsi:type="xsd:double"&gt;454.08612&lt;/D&gt;&lt;D xsi:type="xsd:double"&gt;448.6622&lt;/D&gt;&lt;D xsi:type="xsd:double"&gt;449.73486&lt;/D&gt;&lt;D xsi:type="xsd:double"&gt;449.03302&lt;/D&gt;&lt;D xsi:type="xsd:double"&gt;449.39526&lt;/D&gt;&lt;D xsi:type="xsd:double"&gt;457.45544&lt;/D&gt;&lt;D xsi:type="xsd:double"&gt;456.639&lt;/D&gt;&lt;D xsi:type="xsd:double"&gt;444.338&lt;/D&gt;&lt;D xsi:type="xsd:double"&gt;437.59744&lt;/D&gt;&lt;D xsi:type="xsd:double"&gt;432.37976&lt;/D&gt;&lt;D xsi:type="xsd:double"&gt;448.61392&lt;/D&gt;&lt;D xsi:type="xsd:double"&gt;442.76736&lt;/D&gt;&lt;D xsi:type="xsd:double"&gt;440.23956&lt;/D&gt;&lt;D xsi:type="xsd:double"&gt;438.32678&lt;/D&gt;&lt;D xsi:type="xsd:double"&gt;435.8576&lt;/D&gt;&lt;D xsi:type="xsd:double"&gt;441.74203&lt;/D&gt;&lt;D xsi:type="xsd:double"&gt;441.315&lt;/D&gt;&lt;D xsi:type="xsd:double"&gt;439.8019&lt;/D&gt;&lt;D xsi:type="xsd:double"&gt;438.56854&lt;/D&gt;&lt;D xsi:type="xsd:double"&gt;439.08994&lt;/D&gt;&lt;D xsi:type="xsd:double"&gt;439.04578&lt;/D&gt;&lt;D xsi:type="xsd:double"&gt;453.8289&lt;/D&gt;&lt;D xsi:type="xsd:double"&gt;448.43384&lt;/D&gt;&lt;D xsi:type="xsd:double"&gt;440.0796&lt;/D&gt;&lt;D xsi:type="xsd:double"&gt;434.4628&lt;/D&gt;&lt;D xsi:type="xsd:double"&gt;428.03546&lt;/D&gt;&lt;D xsi:type="xsd:double"&gt;430.78354&lt;/D&gt;&lt;D xsi:type="xsd:double"&gt;417.924&lt;/D&gt;&lt;D xsi:type="xsd:double"&gt;419.16724&lt;/D&gt;&lt;D xsi:type="xsd:double"&gt;426.067&lt;/D&gt;&lt;D xsi:type="xsd:double"&gt;434.31726&lt;/D&gt;&lt;D xsi:type="xsd:double"&gt;433.3644&lt;/D&gt;&lt;D xsi:type="xsd:double"&gt;407.07623&lt;/D&gt;&lt;D xsi:type="xsd:double"&gt;401.96695&lt;/D&gt;&lt;D xsi:type="xsd:double"&gt;399.36795&lt;/D&gt;&lt;D xsi:type="xsd:double"&gt;387.27383&lt;/D&gt;&lt;D xsi:type="xsd:double"&gt;389.65604&lt;/D&gt;&lt;D xsi:type="xsd:double"&gt;397.42462&lt;/D&gt;&lt;D xsi:type="xsd:double"&gt;393.717&lt;/D&gt;&lt;D xsi:type="xsd:double"&gt;391.77966&lt;/D&gt;&lt;D xsi:type="xsd:double"&gt;394.35422&lt;/D&gt;&lt;D xsi:type="xsd:double"&gt;388.7438&lt;/D&gt;&lt;D xsi:type="xsd:double"&gt;379.19534&lt;/D&gt;&lt;D xsi:type="xsd:double"&gt;387.5481&lt;/D&gt;&lt;D xsi:type="xsd:double"&gt;391.62732&lt;/D&gt;&lt;D xsi:type="xsd:double"&gt;391.36987&lt;/D&gt;&lt;D xsi:type="xsd:double"&gt;389.32413&lt;/D&gt;&lt;D xsi:type="xsd:double"&gt;392.4883&lt;/D&gt;&lt;D xsi:type="xsd:double"&gt;396.42224&lt;/D&gt;&lt;D xsi:type="xsd:double"&gt;401.2789&lt;/D&gt;&lt;D xsi:type="xsd:double"&gt;413.16592&lt;/D&gt;&lt;D xsi:type="xsd:double"&gt;413.6614&lt;/D&gt;&lt;D xsi:type="xsd:double"&gt;418.5357&lt;/D&gt;&lt;D xsi:type="xsd:double"&gt;411.45792&lt;/D&gt;&lt;D xsi:type="xsd:double"&gt;413.93048&lt;/D&gt;&lt;D xsi:type="xsd:double"&gt;412.70526&lt;/D&gt;&lt;D xsi:type="xsd:double"&gt;417.5872&lt;/D&gt;&lt;D xsi:type="xsd:double"&gt;406.41284&lt;/D&gt;&lt;D xsi:type="xsd:double"&gt;407.80997&lt;/D&gt;&lt;D xsi:type="xsd:double"&gt;412.04977&lt;/D&gt;&lt;D xsi:type="xsd:double"&gt;415.44354&lt;/D&gt;&lt;D xsi:type="xsd:double"&gt;418.474&lt;/D&gt;&lt;D xsi:type="xsd:double"&gt;410.00186&lt;/D&gt;&lt;D xsi:type="xsd:double"&gt;407.4078&lt;/D&gt;&lt;D xsi:type="xsd:double"&gt;409.21432&lt;/D&gt;&lt;D xsi:type="xsd:double"&gt;412.36057&lt;/D&gt;&lt;D xsi:type="xsd:double"&gt;408.1286&lt;/D&gt;&lt;D xsi:type="xsd:double"&gt;412.9155&lt;/D&gt;&lt;D xsi:type="xsd:double"&gt;406.15213&lt;/D&gt;&lt;D xsi:type="xsd:double"&gt;408.9397&lt;/D&gt;&lt;D xsi:type="xsd:double"&gt;403.05542&lt;/D&gt;&lt;D xsi:type="xsd:double"&gt;402.1014&lt;/D&gt;&lt;D xsi:type="xsd:double"&gt;404.67056&lt;/D&gt;&lt;D xsi:type="xsd:double"&gt;409.5057&lt;/D&gt;&lt;D xsi:type="xsd:double"&gt;412.9292&lt;/D&gt;&lt;D xsi:type="xsd:double"&gt;408.37476&lt;/D&gt;&lt;D xsi:type="xsd:double"&gt;408.37576&lt;/D&gt;&lt;D xsi:type="xsd:double"&gt;407.5494&lt;/D&gt;&lt;D xsi:type="xsd:double"&gt;409.03677&lt;/D&gt;&lt;D xsi:type="xsd:double"&gt;409.69916&lt;/D&gt;&lt;D xsi:type="xsd:double"&gt;415.89633&lt;/D&gt;&lt;D xsi:type="xsd:double"&gt;420.59546&lt;/D&gt;&lt;D xsi:type="xsd:double"&gt;420.93835&lt;/D&gt;&lt;D xsi:type="xsd:double"&gt;421.96512&lt;/D&gt;&lt;D xsi:type="xsd:double"&gt;425.8397&lt;/D&gt;&lt;D xsi:type="xsd:double"&gt;401.46143&lt;/D&gt;&lt;D xsi:type="xsd:double"&gt;402.48352&lt;/D&gt;&lt;D xsi:type="xsd:double"&gt;396.51657&lt;/D&gt;&lt;D xsi:type="xsd:double"&gt;387.9491&lt;/D&gt;&lt;D xsi:type="xsd:double"&gt;387.70786&lt;/D&gt;&lt;D xsi:type="xsd:double"&gt;396.50687&lt;/D&gt;&lt;D xsi:type="xsd:double"&gt;402.54245&lt;/D&gt;&lt;D xsi:type="xsd:double"&gt;399.21915&lt;/D&gt;&lt;D xsi:type="xsd:double"&gt;388.95523&lt;/D&gt;&lt;D xsi:type="xsd:double"&gt;385.95694&lt;/D&gt;&lt;D xsi:type="xsd:double"&gt;381.86658&lt;/D&gt;&lt;D xsi:type="xsd:double"&gt;385.71198&lt;/D&gt;&lt;D xsi:type="xsd:double"&gt;387.99637&lt;/D&gt;&lt;D xsi:type="xsd:double"&gt;384.15118&lt;/D&gt;&lt;D xsi:type="xsd:double"&gt;383.1231&lt;/D&gt;&lt;D xsi:type="xsd:double"&gt;387.32294&lt;/D&gt;&lt;D xsi:type="xsd:double"&gt;387.79153&lt;/D&gt;&lt;D xsi:type="xsd:double"&gt;393.90802&lt;/D&gt;&lt;D xsi:type="xsd:double"&gt;400.2922&lt;/D&gt;&lt;D xsi:type="xsd:double"&gt;398.44278&lt;/D&gt;&lt;D xsi:type="xsd:double"&gt;398.90442&lt;/D&gt;&lt;D xsi:type="xsd:double"&gt;399.5811&lt;/D&gt;&lt;D xsi:type="xsd:double"&gt;397.60562&lt;/D&gt;&lt;D xsi:type="xsd:double"&gt;393.79034&lt;/D&gt;&lt;D xsi:type="xsd:double"&gt;396.60855&lt;/D&gt;&lt;D xsi:type="xsd:double"&gt;402.21204&lt;/D&gt;&lt;D xsi:type="xsd:double"&gt;405.32278&lt;/D&gt;&lt;D xsi:type="xsd:double"&gt;405.0322&lt;/D&gt;&lt;D xsi:type="xsd:double"&gt;396.7426&lt;/D&gt;&lt;D xsi:type="xsd:double"&gt;395.94943&lt;/D&gt;&lt;D xsi:type="xsd:double"&gt;398.91562&lt;/D&gt;&lt;D xsi:type="xsd:double"&gt;398.60925&lt;/D&gt;&lt;D xsi:type="xsd:double"&gt;401.56&lt;/D&gt;&lt;D xsi:type="xsd:double"&gt;412.221&lt;/D&gt;&lt;D xsi:type="xsd:double"&gt;417.89444&lt;/D&gt;&lt;D xsi:type="xsd:double"&gt;416.85962&lt;/D&gt;&lt;D xsi:type="xsd:double"&gt;417.5351&lt;/D&gt;&lt;D xsi:type="xsd:double"&gt;428.76556&lt;/D&gt;&lt;D xsi:type="xsd:double"&gt;428.8601&lt;/D&gt;&lt;D xsi:type="xsd:double"&gt;425.11&lt;/D&gt;&lt;D xsi:type="xsd:double"&gt;429.5872&lt;/D&gt;&lt;D xsi:type="xsd:double"&gt;427.0607&lt;/D&gt;&lt;D xsi:type="xsd:double"&gt;427.4818&lt;/D&gt;&lt;D xsi:type="xsd:double"&gt;436.92444&lt;/D&gt;&lt;D xsi:type="xsd:double"&gt;444.9185&lt;/D&gt;&lt;D xsi:type="xsd:double"&gt;441.9902&lt;/D&gt;&lt;D xsi:type="xsd:double"&gt;446.73605&lt;/D&gt;&lt;D xsi:type="xsd:double"&gt;443.9367&lt;/D&gt;&lt;D xsi:type="xsd:double"&gt;445.12985&lt;/D&gt;&lt;D xsi:type="xsd:double"&gt;444.06232&lt;/D&gt;&lt;D xsi:type="xsd:double"&gt;440.34705&lt;/D&gt;&lt;D xsi:type="xsd:double"&gt;438.80994&lt;/D&gt;&lt;D xsi:type="xsd:double"&gt;435.20865&lt;/D&gt;&lt;D xsi:type="xsd:double"&gt;437.22592&lt;/D&gt;&lt;D xsi:type="xsd:double"&gt;434.43945&lt;/D&gt;&lt;D xsi:type="xsd:double"&gt;429.3061&lt;/D&gt;&lt;D xsi:type="xsd:double"&gt;428.55334&lt;/D&gt;&lt;D xsi:type="xsd:double"&gt;431.90515&lt;/D&gt;&lt;D xsi:type="xsd:double"&gt;433.6714&lt;/D&gt;&lt;D xsi:type="xsd:double"&gt;443.64114&lt;/D&gt;&lt;D xsi:type="xsd:double"&gt;435.8675&lt;/D&gt;&lt;D xsi:type="xsd:double"&gt;437.70416&lt;/D&gt;&lt;D xsi:type="xsd:double"&gt;441.16718&lt;/D&gt;&lt;D xsi:type="xsd:double"&gt;447.91895&lt;/D&gt;&lt;D xsi:type="xsd:double"&gt;453.54175&lt;/D&gt;&lt;D xsi:type="xsd:double"&gt;451.64163&lt;/D&gt;&lt;D xsi:type="xsd:double"&gt;447.95422&lt;/D&gt;&lt;D xsi:type="xsd:double"&gt;447.95367&lt;/D&gt;&lt;D xsi:type="xsd:double"&gt;447.47687&lt;/D&gt;&lt;D xsi:type="xsd:double"&gt;438.96683&lt;/D&gt;&lt;D xsi:type="xsd:double"&gt;440.06067&lt;/D&gt;&lt;D xsi:type="xsd:double"&gt;435.45798&lt;/D&gt;&lt;D xsi:type="xsd:double"&gt;435.8824&lt;/D&gt;&lt;D xsi:type="xsd:double"&gt;443.29364&lt;/D&gt;&lt;D xsi:type="xsd:double"&gt;439.54828&lt;/D&gt;&lt;D xsi:type="xsd:double"&gt;438.2048&lt;/D&gt;&lt;D xsi:type="xsd:double"&gt;433.98767&lt;/D&gt;&lt;D xsi:type="xsd:double"&gt;430.37778&lt;/D&gt;&lt;D xsi:type="xsd:double"&gt;429.4612&lt;/D&gt;&lt;D xsi:type="xsd:double"&gt;430.16986&lt;/D&gt;&lt;D xsi:type="xsd:double"&gt;432.12192&lt;/D&gt;&lt;D xsi:type="xsd:double"&gt;434.16403&lt;/D&gt;&lt;D xsi:type="xsd:double"&gt;436.54208&lt;/D&gt;&lt;D xsi:type="xsd:double"&gt;431.4729&lt;/D&gt;&lt;D xsi:type="xsd:double"&gt;435.2242&lt;/D&gt;&lt;D xsi:type="xsd:double"&gt;429.0122&lt;/D&gt;&lt;D xsi:type="xsd:double"&gt;427.66745&lt;/D&gt;&lt;D xsi:type="xsd:double"&gt;431.01318&lt;/D&gt;&lt;D xsi:type="xsd:double"&gt;431.24435&lt;/D&gt;&lt;D xsi:type="xsd:double"&gt;434.0801&lt;/D&gt;&lt;D xsi:type="xsd:double"&gt;432.8205&lt;/D&gt;&lt;D xsi:type="xsd:double"&gt;437.63553&lt;/D&gt;&lt;D xsi:type="xsd:double"&gt;443.2953&lt;/D&gt;&lt;D xsi:type="xsd:double"&gt;445.8443&lt;/D&gt;&lt;D xsi:type="xsd:double"&gt;447.48364&lt;/D&gt;&lt;D xsi:type="xsd:double"&gt;446.9281&lt;/D&gt;&lt;D xsi:type="xsd:double"&gt;443.7663&lt;/D&gt;&lt;D xsi:type="xsd:double"&gt;444.5329&lt;/D&gt;&lt;D xsi:type="xsd:double"&gt;443.26523&lt;/D&gt;&lt;D xsi:type="xsd:double"&gt;432.04584&lt;/D&gt;&lt;D xsi:type="xsd:double"&gt;428.78024&lt;/D&gt;&lt;D xsi:type="xsd:double"&gt;424.17136&lt;/D&gt;&lt;D xsi:type="xsd:double"&gt;429.25027&lt;/D&gt;&lt;D xsi:type="xsd:double"&gt;433.49463&lt;/D&gt;&lt;D xsi:type="xsd:double"&gt;432.99756&lt;/D&gt;&lt;D xsi:type="xsd:double"&gt;431.5391&lt;/D&gt;&lt;D xsi:type="xsd:double"&gt;429.11893&lt;/D&gt;&lt;D xsi:type="xsd:double"&gt;422.07565&lt;/D&gt;&lt;D xsi:type="xsd:double"&gt;418.5184&lt;/D&gt;&lt;D xsi:type="xsd:double"&gt;419.9516&lt;/D&gt;&lt;D xsi:type="xsd:double"&gt;417.1931&lt;/D&gt;&lt;D xsi:type="xsd:double"&gt;413.93317&lt;/D&gt;&lt;D xsi:type="xsd:double"&gt;401.68347&lt;/D&gt;&lt;D xsi:type="xsd:double"&gt;396.91483&lt;/D&gt;&lt;D xsi:type="xsd:double"&gt;397.84875&lt;/D&gt;&lt;D xsi:type="xsd:double"&gt;405.9593&lt;/D&gt;&lt;D xsi:type="xsd:double"&gt;409.62903&lt;/D&gt;&lt;D xsi:type="xsd:double"&gt;410.89392&lt;/D&gt;&lt;D xsi:type="xsd:double"&gt;415.4785&lt;/D&gt;&lt;D xsi:type="xsd:double"&gt;412.75867&lt;/D&gt;&lt;D xsi:type="xsd:double"&gt;409.168&lt;/D&gt;&lt;D xsi:type="xsd:double"&gt;417.49448&lt;/D&gt;&lt;D xsi:type="xsd:double"&gt;412.9137&lt;/D&gt;&lt;D xsi:type="xsd:double"&gt;388.3334&lt;/D&gt;&lt;D xsi:type="xsd:double"&gt;382.4158&lt;/D&gt;&lt;D xsi:type="xsd:double"&gt;378.4026&lt;/D&gt;&lt;D xsi:type="xsd:double"&gt;379.45978&lt;/D&gt;&lt;D xsi:type="xsd:double"&gt;386.19534&lt;/D&gt;&lt;D xsi:type="xsd:double"&gt;391.73373&lt;/D&gt;&lt;D xsi:type="xsd:double"&gt;396.54623&lt;/D&gt;&lt;D xsi:type="xsd:double"&gt;395.5902&lt;/D&gt;&lt;D xsi:type="xsd:double"&gt;399.67056&lt;/D&gt;&lt;D xsi:type="xsd:double"&gt;394.22842&lt;/D&gt;&lt;D xsi:type="xsd:double"&gt;385.2229&lt;/D&gt;&lt;D xsi:type="xsd:double"&gt;389.40982&lt;/D&gt;&lt;D xsi:type="xsd:double"&gt;384.80457&lt;/D&gt;&lt;D xsi:type="xsd:double"&gt;384.16895&lt;/D&gt;&lt;D xsi:type="xsd:double"&gt;384.14368&lt;/D&gt;&lt;D xsi:type="xsd:double"&gt;387.4377&lt;/D&gt;&lt;D xsi:type="xsd:double"&gt;385.1674&lt;/D&gt;&lt;D xsi:type="xsd:double"&gt;377.3653&lt;/D&gt;&lt;D xsi:type="xsd:double"&gt;382.516&lt;/D&gt;&lt;D xsi:type="xsd:double"&gt;380.39713&lt;/D&gt;&lt;D xsi:type="xsd:double"&gt;381.89688&lt;/D&gt;&lt;D xsi:type="xsd:double"&gt;382.55338&lt;/D&gt;&lt;D xsi:type="xsd:double"&gt;383.33948&lt;/D&gt;&lt;D xsi:type="xsd:double"&gt;384.4589&lt;/D&gt;&lt;D xsi:type="xsd:double"&gt;384.7123&lt;/D&gt;&lt;D xsi:type="xsd:double"&gt;389.64087&lt;/D&gt;&lt;D xsi:type="xsd:double"&gt;387.7274&lt;/D&gt;&lt;D xsi:type="xsd:double"&gt;386.6218&lt;/D&gt;&lt;D xsi:type="xsd:double"&gt;387.22424&lt;/D&gt;&lt;D xsi:type="xsd:double"&gt;386.31863&lt;/D&gt;&lt;D xsi:type="xsd:double"&gt;390.10345&lt;/D&gt;&lt;D xsi:type="xsd:double"&gt;390.49203&lt;/D&gt;&lt;D xsi:type="xsd:double"&gt;391.03848&lt;/D&gt;&lt;D xsi:type="xsd:double"&gt;386.484&lt;/D&gt;&lt;D xsi:type="xsd:double"&gt;375.2714&lt;/D&gt;&lt;D xsi:type="xsd:double"&gt;373.1572&lt;/D&gt;&lt;D xsi:type="xsd:double"&gt;370.49817&lt;/D&gt;&lt;D xsi:type="xsd:double"&gt;361.21887&lt;/D&gt;&lt;D xsi:type="xsd:double"&gt;353.9326&lt;/D&gt;&lt;D xsi:type="xsd:double"&gt;341.18378&lt;/D&gt;&lt;D xsi:type="xsd:double"&gt;343.31708&lt;/D&gt;&lt;D xsi:type="xsd:double"&gt;343.87115&lt;/D&gt;&lt;D xsi:type="xsd:double"&gt;351.58112&lt;/D&gt;&lt;D xsi:type="xsd:double"&gt;351.19016&lt;/D&gt;&lt;D xsi:type="xsd:double"&gt;348.71863&lt;/D&gt;&lt;D xsi:type="xsd:double"&gt;349.35944&lt;/D&gt;&lt;D xsi:type="xsd:double"&gt;353.70886&lt;/D&gt;&lt;D xsi:type="xsd:double"&gt;354.60413&lt;/D&gt;&lt;D xsi:type="xsd:double"&gt;360.28506&lt;/D&gt;&lt;D xsi:type="xsd:double"&gt;353.38272&lt;/D&gt;&lt;D xsi:type="xsd:double"&gt;366.48233&lt;/D&gt;&lt;D xsi:type="xsd:double"&gt;371.02304&lt;/D&gt;&lt;D xsi:type="xsd:double"&gt;375.1867&lt;/D&gt;&lt;D xsi:type="xsd:double"&gt;382.14175&lt;/D&gt;&lt;D xsi:type="xsd:double"&gt;381.12048&lt;/D&gt;&lt;D xsi:type="xsd:double"&gt;381.1642&lt;/D&gt;&lt;D xsi:type="xsd:double"&gt;376.85025&lt;/D&gt;&lt;D xsi:type="xsd:double"&gt;370.5412&lt;/D&gt;&lt;D xsi:type="xsd:double"&gt;366.05862&lt;/D&gt;&lt;D xsi:type="xsd:double"&gt;367.45908&lt;/D&gt;&lt;D xsi:type="xsd:double"&gt;367.46097&lt;/D&gt;&lt;D xsi:type="xsd:double"&gt;372.99982&lt;/D&gt;&lt;D xsi:type="xsd:double"&gt;378.44864&lt;/D&gt;&lt;D xsi:type="xsd:double"&gt;382.73157&lt;/D&gt;&lt;D xsi:type="xsd:double"&gt;391.85065&lt;/D&gt;&lt;D xsi:type="xsd:double"&gt;394.37512&lt;/D&gt;&lt;D xsi:type="xsd:double"&gt;394.3001&lt;/D&gt;&lt;D xsi:type="xsd:double"&gt;394.20605&lt;/D&gt;&lt;D xsi:type="xsd:double"&gt;390.63193&lt;/D&gt;&lt;D xsi:type="xsd:double"&gt;389.07813&lt;/D&gt;&lt;D xsi:type="xsd:double"&gt;394.358&lt;/D&gt;&lt;D xsi:type="xsd:double"&gt;399.79007&lt;/D&gt;&lt;D xsi:type="xsd:double"&gt;397.01254&lt;/D&gt;&lt;D xsi:type="xsd:double"&gt;393.28934&lt;/D&gt;&lt;D xsi:type="xsd:double"&gt;418.1063&lt;/D&gt;&lt;D xsi:type="xsd:double"&gt;420.42773&lt;/D&gt;&lt;D xsi:type="xsd:double"&gt;428.68027&lt;/D&gt;&lt;D xsi:type="xsd:double"&gt;430.955&lt;/D&gt;&lt;D xsi:type="xsd:double"&gt;426.31143&lt;/D&gt;&lt;D xsi:type="xsd:double"&gt;427.75995&lt;/D&gt;&lt;D xsi:type="xsd:double"&gt;428.4326&lt;/D&gt;&lt;D xsi:type="xsd:double"&gt;426.5</t>
        </r>
      </text>
    </comment>
    <comment ref="A35" authorId="0" shapeId="0" xr:uid="{93425ECC-30EF-4DB6-8E8C-00CA5B5CB217}">
      <text>
        <r>
          <rPr>
            <b/>
            <sz val="9"/>
            <color indexed="81"/>
            <rFont val="Tahoma"/>
            <family val="2"/>
          </rPr>
          <t>8344&lt;/D&gt;&lt;D xsi:type="xsd:double"&gt;419.7161&lt;/D&gt;&lt;D xsi:type="xsd:double"&gt;423.0165&lt;/D&gt;&lt;D xsi:type="xsd:double"&gt;428.46756&lt;/D&gt;&lt;D xsi:type="xsd:double"&gt;426.98837&lt;/D&gt;&lt;D xsi:type="xsd:double"&gt;428.21863&lt;/D&gt;&lt;D xsi:type="xsd:double"&gt;425.08215&lt;/D&gt;&lt;D xsi:type="xsd:double"&gt;426.8382&lt;/D&gt;&lt;D xsi:type="xsd:double"&gt;429.33743&lt;/D&gt;&lt;D xsi:type="xsd:double"&gt;436.30634&lt;/D&gt;&lt;D xsi:type="xsd:double"&gt;439.3621&lt;/D&gt;&lt;D xsi:type="xsd:double"&gt;439.03278&lt;/D&gt;&lt;D xsi:type="xsd:double"&gt;439.35187&lt;/D&gt;&lt;D xsi:type="xsd:double"&gt;441.4053&lt;/D&gt;&lt;D xsi:type="xsd:double"&gt;443.05627&lt;/D&gt;&lt;D xsi:type="xsd:double"&gt;443.9701&lt;/D&gt;&lt;D xsi:type="xsd:double"&gt;445.8509&lt;/D&gt;&lt;D xsi:type="xsd:double"&gt;454.40955&lt;/D&gt;&lt;D xsi:type="xsd:double"&gt;454.98636&lt;/D&gt;&lt;D xsi:type="xsd:double"&gt;448.4438&lt;/D&gt;&lt;D xsi:type="xsd:double"&gt;445.904&lt;/D&gt;&lt;D xsi:type="xsd:double"&gt;448.13434&lt;/D&gt;&lt;D xsi:type="xsd:double"&gt;449.13293&lt;/D&gt;&lt;D xsi:type="xsd:double"&gt;450.62115&lt;/D&gt;&lt;D xsi:type="xsd:double"&gt;453.42758&lt;/D&gt;&lt;D xsi:type="xsd:double"&gt;458.67105&lt;/D&gt;&lt;D xsi:type="xsd:double"&gt;462.50165&lt;/D&gt;&lt;D xsi:type="xsd:double"&gt;461.87112&lt;/D&gt;&lt;D xsi:type="xsd:double"&gt;465.22394&lt;/D&gt;&lt;D xsi:type="xsd:double"&gt;462.9306&lt;/D&gt;&lt;D xsi:type="xsd:double"&gt;460.9687&lt;/D&gt;&lt;D xsi:type="xsd:double"&gt;460.9562&lt;/D&gt;&lt;D xsi:type="xsd:double"&gt;460.48605&lt;/D&gt;&lt;D xsi:type="xsd:double"&gt;461.739&lt;/D&gt;&lt;D xsi:type="xsd:double"&gt;459.28436&lt;/D&gt;&lt;D xsi:type="xsd:double"&gt;454.36368&lt;/D&gt;&lt;D xsi:type="xsd:double"&gt;448.2372&lt;/D&gt;&lt;D xsi:type="xsd:double"&gt;446.63144&lt;/D&gt;&lt;D xsi:type="xsd:double"&gt;445.88632&lt;/D&gt;&lt;D xsi:type="xsd:double"&gt;450.0312&lt;/D&gt;&lt;D xsi:type="xsd:double"&gt;452.55&lt;/D&gt;&lt;D xsi:type="xsd:double"&gt;452.5498&lt;/D&gt;&lt;D xsi:type="xsd:double"&gt;448.40405&lt;/D&gt;&lt;D xsi:type="xsd:double"&gt;449.4375&lt;/D&gt;&lt;D xsi:type="xsd:double"&gt;453.925&lt;/D&gt;&lt;D xsi:type="xsd:double"&gt;455.06967&lt;/D&gt;&lt;D xsi:type="xsd:double"&gt;470.74783&lt;/D&gt;&lt;D xsi:type="xsd:double"&gt;472.97748&lt;/D&gt;&lt;D xsi:type="xsd:double"&gt;477.16602&lt;/D&gt;&lt;D xsi:type="xsd:double"&gt;475.0718&lt;/D&gt;&lt;D xsi:type="xsd:double"&gt;480.04498&lt;/D&gt;&lt;D xsi:type="xsd:double"&gt;476.56616&lt;/D&gt;&lt;D xsi:type="xsd:double"&gt;478.4438&lt;/D&gt;&lt;D xsi:type="xsd:double"&gt;474.5576&lt;/D&gt;&lt;D xsi:type="xsd:double"&gt;482.40237&lt;/D&gt;&lt;D xsi:type="xsd:double"&gt;486.4994&lt;/D&gt;&lt;D xsi:type="xsd:double"&gt;491.44385&lt;/D&gt;&lt;D xsi:type="xsd:double"&gt;489.01797&lt;/D&gt;&lt;D xsi:type="xsd:double"&gt;482.72968&lt;/D&gt;&lt;D xsi:type="xsd:double"&gt;483.4354&lt;/D&gt;&lt;D xsi:type="xsd:double"&gt;491.77756&lt;/D&gt;&lt;D xsi:type="xsd:double"&gt;494.9743&lt;/D&gt;&lt;D xsi:type="xsd:double"&gt;498.15158&lt;/D&gt;&lt;D xsi:type="xsd:double"&gt;494.3775&lt;/D&gt;&lt;D xsi:type="xsd:double"&gt;484.53333&lt;/D&gt;&lt;D xsi:type="xsd:double"&gt;485.33987&lt;/D&gt;&lt;D xsi:type="xsd:double"&gt;486.51776&lt;/D&gt;&lt;D xsi:type="xsd:double"&gt;485.3124&lt;/D&gt;&lt;D xsi:type="xsd:double"&gt;477.01437&lt;/D&gt;&lt;D xsi:type="xsd:double"&gt;492.171&lt;/D&gt;&lt;D xsi:type="xsd:double"&gt;494.67477&lt;/D&gt;&lt;D xsi:type="xsd:double"&gt;498.06873&lt;/D&gt;&lt;D xsi:type="xsd:double"&gt;504.86407&lt;/D&gt;&lt;D xsi:type="xsd:double"&gt;503.04855&lt;/D&gt;&lt;D xsi:type="xsd:double"&gt;504.52148&lt;/D&gt;&lt;D xsi:type="xsd:double"&gt;506.1071&lt;/D&gt;&lt;D xsi:type="xsd:double"&gt;509.5535&lt;/D&gt;&lt;D xsi:type="xsd:double"&gt;512.1564&lt;/D&gt;&lt;D xsi:type="xsd:double"&gt;507.7794&lt;/D&gt;&lt;D xsi:type="xsd:double"&gt;508.74777&lt;/D&gt;&lt;D xsi:type="xsd:double"&gt;509.16315&lt;/D&gt;&lt;D xsi:type="xsd:double"&gt;507.18585&lt;/D&gt;&lt;D xsi:type="xsd:double"&gt;509.69223&lt;/D&gt;&lt;D xsi:type="xsd:double"&gt;505.5219&lt;/D&gt;&lt;D xsi:type="xsd:double"&gt;490.41382&lt;/D&gt;&lt;D xsi:type="xsd:double"&gt;496.62897&lt;/D&gt;&lt;D xsi:type="xsd:double"&gt;502.734&lt;/D&gt;&lt;D xsi:type="xsd:double"&gt;502.82465&lt;/D&gt;&lt;D xsi:type="xsd:double"&gt;513.836&lt;/D&gt;&lt;D xsi:type="xsd:double"&gt;518.57733&lt;/D&gt;&lt;D xsi:type="xsd:double"&gt;517.0421&lt;/D&gt;&lt;D xsi:type="xsd:double"&gt;518.72546&lt;/D&gt;&lt;D xsi:type="xsd:double"&gt;520.4517&lt;/D&gt;&lt;D xsi:type="xsd:double"&gt;524.3953&lt;/D&gt;&lt;D xsi:type="xsd:double"&gt;523.7653&lt;/D&gt;&lt;D xsi:type="xsd:double"&gt;519.1351&lt;/D&gt;&lt;D xsi:type="xsd:double"&gt;519.1178&lt;/D&gt;&lt;D xsi:type="xsd:double"&gt;514.1306&lt;/D&gt;&lt;D xsi:type="xsd:double"&gt;512.065&lt;/D&gt;&lt;D xsi:type="xsd:double"&gt;511.52728&lt;/D&gt;&lt;D xsi:type="xsd:double"&gt;509.6403&lt;/D&gt;&lt;D xsi:type="xsd:double"&gt;507.05978&lt;/D&gt;&lt;D xsi:type="xsd:double"&gt;505.76294&lt;/D&gt;&lt;D xsi:type="xsd:double"&gt;508.04654&lt;/D&gt;&lt;D xsi:type="xsd:double"&gt;495.66974&lt;/D&gt;&lt;D xsi:type="xsd:double"&gt;487.7161&lt;/D&gt;&lt;D xsi:type="xsd:double"&gt;487.18182&lt;/D&gt;&lt;D xsi:type="xsd:double"&gt;495.19742&lt;/D&gt;&lt;D xsi:type="xsd:double"&gt;504.91425&lt;/D&gt;&lt;D xsi:type="xsd:double"&gt;522.8501&lt;/D&gt;&lt;D xsi:type="xsd:double"&gt;524.3088&lt;/D&gt;&lt;D xsi:type="xsd:double"&gt;514.44257&lt;/D&gt;&lt;D xsi:type="xsd:double"&gt;519.30743&lt;/D&gt;&lt;D xsi:type="xsd:double"&gt;527.76447&lt;/D&gt;&lt;D xsi:type="xsd:double"&gt;544.06964&lt;/D&gt;&lt;D xsi:type="xsd:double"&gt;550.80554&lt;/D&gt;&lt;D xsi:type="xsd:double"&gt;553.4076&lt;/D&gt;&lt;D xsi:type="xsd:double"&gt;548.7955&lt;/D&gt;&lt;D xsi:type="xsd:double"&gt;541.8012&lt;/D&gt;&lt;D xsi:type="xsd:double"&gt;546.1855&lt;/D&gt;&lt;D xsi:type="xsd:double"&gt;550.5888&lt;/D&gt;&lt;D xsi:type="xsd:double"&gt;555.44226&lt;/D&gt;&lt;D xsi:type="xsd:double"&gt;548.69763&lt;/D&gt;&lt;D xsi:type="xsd:double"&gt;550.35767&lt;/D&gt;&lt;D xsi:type="xsd:double"&gt;555.154&lt;/D&gt;&lt;D xsi:type="xsd:double"&gt;551.47766&lt;/D&gt;&lt;D xsi:type="xsd:double"&gt;556.1947&lt;/D&gt;&lt;D xsi:type="xsd:double"&gt;557.74176&lt;/D&gt;&lt;D xsi:type="xsd:double"&gt;554.19507&lt;/D&gt;&lt;D xsi:type="xsd:double"&gt;557.06525&lt;/D&gt;&lt;D xsi:type="xsd:double"&gt;556.5522&lt;/D&gt;&lt;D xsi:type="xsd:double"&gt;562.9493&lt;/D&gt;&lt;D xsi:type="xsd:double"&gt;559.4507&lt;/D&gt;&lt;D xsi:type="xsd:double"&gt;552.5123&lt;/D&gt;&lt;D xsi:type="xsd:double"&gt;555.8875&lt;/D&gt;&lt;D xsi:type="xsd:double"&gt;541.83215&lt;/D&gt;&lt;D xsi:type="xsd:double"&gt;529.7554&lt;/D&gt;&lt;D xsi:type="xsd:double"&gt;528.4675&lt;/D&gt;&lt;D xsi:type="xsd:double"&gt;534.96423&lt;/D&gt;&lt;D xsi:type="xsd:double"&gt;536.22205&lt;/D&gt;&lt;D xsi:type="xsd:double"&gt;547.49207&lt;/D&gt;&lt;D xsi:type="xsd:double"&gt;557.28937&lt;/D&gt;&lt;D xsi:type="xsd:double"&gt;557.94403&lt;/D&gt;&lt;D xsi:type="xsd:double"&gt;567.5792&lt;/D&gt;&lt;D xsi:type="xsd:double"&gt;567.31&lt;/D&gt;&lt;D xsi:type="xsd:double"&gt;583.599&lt;/D&gt;&lt;D xsi:type="xsd:double"&gt;573.5664&lt;/D&gt;&lt;D xsi:type="xsd:double"&gt;575.84064&lt;/D&gt;&lt;D xsi:type="xsd:double"&gt;581.49396&lt;/D&gt;&lt;D xsi:type="xsd:double"&gt;577.513&lt;/D&gt;&lt;D xsi:type="xsd:double"&gt;577.1962&lt;/D&gt;&lt;D xsi:type="xsd:double"&gt;570.84595&lt;/D&gt;&lt;D xsi:type="xsd:double"&gt;561.0715&lt;/D&gt;&lt;D xsi:type="xsd:double"&gt;570.1139&lt;/D&gt;&lt;D xsi:type="xsd:double"&gt;580.53705&lt;/D&gt;&lt;D xsi:type="xsd:double"&gt;578.40106&lt;/D&gt;&lt;D xsi:type="xsd:double"&gt;571.9305&lt;/D&gt;&lt;D xsi:type="xsd:double"&gt;575.4609&lt;/D&gt;&lt;D xsi:type="xsd:double"&gt;571.8887&lt;/D&gt;&lt;D xsi:type="xsd:double"&gt;569.58453&lt;/D&gt;&lt;D xsi:type="xsd:double"&gt;568.20087&lt;/D&gt;&lt;D xsi:type="xsd:double"&gt;570.525&lt;/D&gt;&lt;D xsi:type="xsd:double"&gt;565.6908&lt;/D&gt;&lt;D xsi:type="xsd:double"&gt;572.31946&lt;/D&gt;&lt;D xsi:type="xsd:double"&gt;575.2211&lt;/D&gt;&lt;D xsi:type="xsd:double"&gt;576.347&lt;/D&gt;&lt;D xsi:type="xsd:double"&gt;573.0747&lt;/D&gt;&lt;D xsi:type="xsd:double"&gt;564.81714&lt;/D&gt;&lt;D xsi:type="xsd:double"&gt;563.5993&lt;/D&gt;&lt;D xsi:type="xsd:double"&gt;562.11865&lt;/D&gt;&lt;D xsi:type="xsd:double"&gt;566.6286&lt;/D&gt;&lt;D xsi:type="xsd:double"&gt;570.6159&lt;/D&gt;&lt;D xsi:type="xsd:double"&gt;570.3158&lt;/D&gt;&lt;D xsi:type="xsd:double"&gt;564.20593&lt;/D&gt;&lt;D xsi:type="xsd:double"&gt;561.3397&lt;/D&gt;&lt;D xsi:type="xsd:double"&gt;547.2834&lt;/D&gt;&lt;D xsi:type="xsd:double"&gt;529.5758&lt;/D&gt;&lt;D xsi:type="xsd:double"&gt;531.4287&lt;/D&gt;&lt;D xsi:type="xsd:double"&gt;522.9568&lt;/D&gt;&lt;D xsi:type="xsd:double"&gt;531.6311&lt;/D&gt;&lt;D xsi:type="xsd:double"&gt;536.1404&lt;/D&gt;&lt;D xsi:type="xsd:double"&gt;532.0886&lt;/D&gt;&lt;D xsi:type="xsd:double"&gt;538.8216&lt;/D&gt;&lt;D xsi:type="xsd:double"&gt;545.03613&lt;/D&gt;&lt;D xsi:type="xsd:double"&gt;549.81824&lt;/D&gt;&lt;D xsi:type="xsd:double"&gt;558.304&lt;/D&gt;&lt;D xsi:type="xsd:double"&gt;564.7871&lt;/D&gt;&lt;D xsi:type="xsd:double"&gt;568.2729&lt;/D&gt;&lt;D xsi:type="xsd:double"&gt;561.1021&lt;/D&gt;&lt;D xsi:type="xsd:double"&gt;558.27057&lt;/D&gt;&lt;D xsi:type="xsd:double"&gt;556.6716&lt;/D&gt;&lt;D xsi:type="xsd:double"&gt;554.2419&lt;/D&gt;&lt;D xsi:type="xsd:double"&gt;562.8898&lt;/D&gt;&lt;D xsi:type="xsd:double"&gt;566.9304&lt;/D&gt;&lt;D xsi:type="xsd:double"&gt;552.8031&lt;/D&gt;&lt;D xsi:type="xsd:double"&gt;551.8079&lt;/D&gt;&lt;D xsi:type="xsd:double"&gt;560.3049&lt;/D&gt;&lt;D xsi:type="xsd:double"&gt;559.0462&lt;/D&gt;&lt;D xsi:type="xsd:double"&gt;561.3339&lt;/D&gt;&lt;D xsi:type="xsd:double"&gt;560.2811&lt;/D&gt;&lt;D xsi:type="xsd:double"&gt;559.66315&lt;/D&gt;&lt;D xsi:type="xsd:double"&gt;558.3827&lt;/D&gt;&lt;D xsi:type="xsd:double"&gt;549.9043&lt;/D&gt;&lt;D xsi:type="xsd:double"&gt;548.59344&lt;/D&gt;&lt;D xsi:type="xsd:double"&gt;557.54376&lt;/D&gt;&lt;D xsi:type="xsd:double"&gt;560.54504&lt;/D&gt;&lt;D xsi:type="xsd:double"&gt;563.5142&lt;/D&gt;&lt;D xsi:type="xsd:double"&gt;575.27466&lt;/D&gt;&lt;D xsi:type="xsd:double"&gt;578.3464&lt;/D&gt;&lt;D xsi:type="xsd:double"&gt;573.1783&lt;/D&gt;&lt;D xsi:type="xsd:double"&gt;573.46716&lt;/D&gt;&lt;D xsi:type="xsd:double"&gt;577.2513&lt;/D&gt;&lt;D xsi:type="xsd:double"&gt;581.4097&lt;/D&gt;&lt;D xsi:type="xsd:double"&gt;580.24994&lt;/D&gt;&lt;D xsi:type="xsd:double"&gt;582.4473&lt;/D&gt;&lt;D xsi:type="xsd:double"&gt;579.3976&lt;/D&gt;&lt;D xsi:type="xsd:double"&gt;585.6136&lt;/D&gt;&lt;D xsi:type="xsd:double"&gt;584.41364&lt;/D&gt;&lt;D xsi:type="xsd:double"&gt;582.0687&lt;/D&gt;&lt;D xsi:type="xsd:double"&gt;584.0215&lt;/D&gt;&lt;D xsi:type="xsd:double"&gt;587.21875&lt;/D&gt;&lt;D xsi:type="xsd:double"&gt;593.2463&lt;/D&gt;&lt;D xsi:type="xsd:double"&gt;594.98755&lt;/D&gt;&lt;D xsi:type="xsd:double"&gt;586.6678&lt;/D&gt;&lt;D xsi:type="xsd:double"&gt;587.23035&lt;/D&gt;&lt;D xsi:type="xsd:double"&gt;593.37537&lt;/D&gt;&lt;D xsi:type="xsd:double"&gt;590.73004&lt;/D&gt;&lt;D xsi:type="xsd:double"&gt;590.78174&lt;/D&gt;&lt;D xsi:type="xsd:double"&gt;594.55273&lt;/D&gt;&lt;D xsi:type="xsd:double"&gt;597.2464&lt;/D&gt;&lt;D xsi:type="xsd:double"&gt;593.80383&lt;/D&gt;&lt;D xsi:type="xsd:double"&gt;592.4571&lt;/D&gt;&lt;D xsi:type="xsd:double"&gt;602.3577&lt;/D&gt;&lt;D xsi:type="xsd:double"&gt;601.9024&lt;/D&gt;&lt;D xsi:type="xsd:double"&gt;604.7318&lt;/D&gt;&lt;D xsi:type="xsd:double"&gt;593.56714&lt;/D&gt;&lt;D xsi:type="xsd:double"&gt;602.63074&lt;/D&gt;&lt;D xsi:type="xsd:double"&gt;607.8766&lt;/D&gt;&lt;D xsi:type="xsd:double"&gt;603.2424&lt;/D&gt;&lt;D xsi:type="xsd:double"&gt;603.10925&lt;/D&gt;&lt;D xsi:type="xsd:double"&gt;605.67236&lt;/D&gt;&lt;D xsi:type="xsd:double"&gt;610.87366&lt;/D&gt;&lt;D xsi:type="xsd:double"&gt;614.23096&lt;/D&gt;&lt;D xsi:type="xsd:double"&gt;621.10315&lt;/D&gt;&lt;D xsi:type="xsd:double"&gt;628.83997&lt;/D&gt;&lt;D xsi:type="xsd:double"&gt;647.7612&lt;/D&gt;&lt;D xsi:type="xsd:double"&gt;644.23444&lt;/D&gt;&lt;D xsi:type="xsd:double"&gt;645.6942&lt;/D&gt;&lt;D xsi:type="xsd:double"&gt;646.19684&lt;/D&gt;&lt;D xsi:type="xsd:double"&gt;654.28076&lt;/D&gt;&lt;D xsi:type="xsd:double"&gt;644.73517&lt;/D&gt;&lt;D xsi:type="xsd:double"&gt;634.98285&lt;/D&gt;&lt;D xsi:type="xsd:double"&gt;631.5558&lt;/D&gt;&lt;D xsi:type="xsd:double"&gt;607.9096&lt;/D&gt;&lt;D xsi:type="xsd:double"&gt;573.2936&lt;/D&gt;&lt;D xsi:type="xsd:double"&gt;606.58716&lt;/D&gt;&lt;D xsi:type="xsd:double"&gt;619.2685&lt;/D&gt;&lt;D xsi:type="xsd:double"&gt;639.5434&lt;/D&gt;&lt;D xsi:type="xsd:double"&gt;619.6084&lt;/D&gt;&lt;D xsi:type="xsd:double"&gt;600.2535&lt;/D&gt;&lt;D xsi:type="xsd:double"&gt;580.40784&lt;/D&gt;&lt;D xsi:type="xsd:double"&gt;595.2185&lt;/D&gt;&lt;D xsi:type="xsd:double"&gt;596.4624&lt;/D&gt;&lt;D xsi:type="xsd:double"&gt;567.7077&lt;/D&gt;&lt;D xsi:type="xsd:double"&gt;597.2871&lt;/D&gt;&lt;D xsi:type="xsd:double"&gt;559.24304&lt;/D&gt;&lt;D xsi:type="xsd:double"&gt;574.52655&lt;/D&gt;&lt;D xsi:type="xsd:double"&gt;569.4226&lt;/D&gt;&lt;D xsi:type="xsd:double"&gt;554.8693&lt;/D&gt;&lt;D xsi:type="xsd:double"&gt;525.48694&lt;/D&gt;&lt;D xsi:type="xsd:double"&gt;491.54306&lt;/D&gt;&lt;D xsi:type="xsd:double"&gt;529.32733&lt;/D&gt;&lt;D xsi:type="xsd:double"&gt;564.36993&lt;/D&gt;&lt;D xsi:type="xsd:double"&gt;582.4373&lt;/D&gt;&lt;D xsi:type="xsd:double"&gt;591.1943&lt;/D&gt;&lt;D xsi:type="xsd:double"&gt;630.38055&lt;/D&gt;&lt;D xsi:type="xsd:double"&gt;624.95526&lt;/D&gt;&lt;D xsi:type="xsd:double"&gt;595.8517&lt;/D&gt;&lt;D xsi:type="xsd:double"&gt;618.54144&lt;/D&gt;&lt;D xsi:type="xsd:double"&gt;624.03796&lt;/D&gt;&lt;D xsi:type="xsd:double"&gt;646.2235&lt;/D&gt;&lt;D xsi:type="xsd:double"&gt;643.4377&lt;/D&gt;&lt;D xsi:type="xsd:double"&gt;653.6553&lt;/D&gt;&lt;D xsi:type="xsd:double"&gt;682.70917&lt;/D&gt;&lt;D xsi:type="xsd:double"&gt;655.88947&lt;/D&gt;&lt;D xsi:type="xsd:double"&gt;685.09796&lt;/D&gt;&lt;D xsi:type="xsd:double"&gt;676.6327&lt;/D&gt;&lt;D xsi:type="xsd:double"&gt;681.0236&lt;/D&gt;&lt;D xsi:type="xsd:double"&gt;685.2345&lt;/D&gt;&lt;D xsi:type="xsd:double"&gt;674.1491&lt;/D&gt;&lt;D xsi:type="xsd:double"&gt;668.9904&lt;/D&gt;&lt;D xsi:type="xsd:double"&gt;687.43304&lt;/D&gt;&lt;D xsi:type="xsd:double"&gt;688.0903&lt;/D&gt;&lt;D xsi:type="xsd:double"&gt;681.011&lt;/D&gt;&lt;D xsi:type="xsd:double"&gt;701.5928&lt;/D&gt;&lt;D xsi:type="xsd:double"&gt;695.7747&lt;/D&gt;&lt;D xsi:type="xsd:double"&gt;680.3938&lt;/D&gt;&lt;D xsi:type="xsd:double"&gt;673.93414&lt;/D&gt;&lt;D xsi:type="xsd:double"&gt;672.5537&lt;/D&gt;&lt;D xsi:type="xsd:double"&gt;673.0001&lt;/D&gt;&lt;D xsi:type="xsd:double"&gt;686.44324&lt;/D&gt;&lt;D xsi:type="xsd:double"&gt;693.2465&lt;/D&gt;&lt;D xsi:type="xsd:double"&gt;672.3019&lt;/D&gt;&lt;D xsi:type="xsd:double"&gt;679.21204&lt;/D&gt;&lt;D xsi:type="xsd:double"&gt;678.12103&lt;/D&gt;&lt;D xsi:type="xsd:double"&gt;667.91815&lt;/D&gt;&lt;D xsi:type="xsd:double"&gt;677.54315&lt;/D&gt;&lt;D xsi:type="xsd:double"&gt;659.20526&lt;/D&gt;&lt;D xsi:type="xsd:double"&gt;658.0599&lt;/D&gt;&lt;D xsi:type="xsd:double"&gt;664.45306&lt;/D&gt;&lt;D xsi:type="xsd:double"&gt;653.3094&lt;/D&gt;&lt;D xsi:type="xsd:double"&gt;652.7752&lt;/D&gt;&lt;D xsi:type="xsd:double"&gt;644.7437&lt;/D&gt;&lt;D xsi:type="xsd:double"&gt;661.4282&lt;/D&gt;&lt;D xsi:type="xsd:double"&gt;661.61163&lt;/D&gt;&lt;D xsi:type="xsd:double"&gt;665.33954&lt;/D&gt;&lt;D xsi:type="xsd:double"&gt;688.6545&lt;/D&gt;&lt;D xsi:type="xsd:double"&gt;696.059&lt;/D&gt;&lt;D xsi:type="xsd:double"&gt;707.7865&lt;/D&gt;&lt;D xsi:type="xsd:double"&gt;695.4204&lt;/D&gt;&lt;D xsi:type="xsd:double"&gt;688.6518&lt;/D&gt;&lt;D xsi:type="xsd:double"&gt;667.8671&lt;/D&gt;&lt;D xsi:type="xsd:double"&gt;665.0987&lt;/D&gt;&lt;D xsi:type="xsd:double"&gt;671.5164&lt;/D&gt;&lt;D xsi:type="xsd:double"&gt;688.38275&lt;/D&gt;&lt;D xsi:type="xsd:double"&gt;692.9257&lt;/D&gt;&lt;D xsi:type="xsd:double"&gt;668.3172&lt;/D&gt;&lt;D xsi:type="xsd:double"&gt;672.7416&lt;/D&gt;&lt;D xsi:type="xsd:double"&gt;689.7142&lt;/D&gt;&lt;D xsi:type="xsd:double"&gt;697.5074&lt;/D&gt;&lt;D xsi:type="xsd:double"&gt;699.625&lt;/D&gt;&lt;D xsi:type="xsd:double"&gt;695.0221&lt;/D&gt;&lt;D xsi:type="xsd:double"&gt;708.6561&lt;/D&gt;&lt;D xsi:type="xsd:double"&gt;697.74585&lt;/D&gt;&lt;D xsi:type="xsd:double"&gt;694.6274&lt;/D&gt;&lt;D xsi:type="xsd:double"&gt;687.3467&lt;/D&gt;&lt;D xsi:type="xsd:double"&gt;692.9847&lt;/D&gt;&lt;D xsi:type="xsd:double"&gt;688.1854&lt;/D&gt;&lt;D xsi:type="xsd:double"&gt;688.3607&lt;/D&gt;&lt;D xsi:type="xsd:double"&gt;699.717&lt;/D&gt;&lt;D xsi:type="xsd:double"&gt;721.83215&lt;/D&gt;&lt;D xsi:type="xsd:double"&gt;720.44836&lt;/D&gt;&lt;D xsi:type="xsd:double"&gt;722.3621&lt;/D&gt;&lt;D xsi:type="xsd:double"&gt;723.32697&lt;/D&gt;&lt;D xsi:type="xsd:double"&gt;720.3908&lt;/D&gt;&lt;D xsi:type="xsd:double"&gt;725.6375&lt;/D&gt;&lt;D xsi:type="xsd:double"&gt;717.71313&lt;/D&gt;&lt;D xsi:type="xsd:double"&gt;711.354&lt;/D&gt;&lt;D xsi:type="xsd:double"&gt;710.97217&lt;/D&gt;&lt;D xsi:type="xsd:double"&gt;716.004&lt;/D&gt;&lt;D xsi:type="xsd:double"&gt;713.52856&lt;/D&gt;&lt;D xsi:type="xsd:double"&gt;722.7334&lt;/D&gt;&lt;D xsi:type="xsd:double"&gt;731.54626&lt;/D&gt;&lt;D xsi:type="xsd:double"&gt;727.9383&lt;/D&gt;&lt;D xsi:type="xsd:double"&gt;733.2604&lt;/D&gt;&lt;D xsi:type="xsd:double"&gt;736.24445&lt;/D&gt;&lt;D xsi:type="xsd:double"&gt;736.11194&lt;/D&gt;&lt;D xsi:type="xsd:double"&gt;750.69604&lt;/D&gt;&lt;D xsi:type="xsd:double"&gt;753.6743&lt;/D&gt;&lt;D xsi:type="xsd:double"&gt;766.1529&lt;/D&gt;&lt;D xsi:type="xsd:double"&gt;777.5537&lt;/D&gt;&lt;D xsi:type="xsd:double"&gt;781.2371&lt;/D&gt;&lt;D xsi:type="xsd:double"&gt;778.8617&lt;/D&gt;&lt;D xsi:type="xsd:double"&gt;790.57056&lt;/D&gt;&lt;D xsi:type="xsd:double"&gt;793.57324&lt;/D&gt;&lt;D xsi:type="xsd:double"&gt;791.0552&lt;/D&gt;&lt;D xsi:type="xsd:double"&gt;792.65936&lt;/D&gt;&lt;D xsi:type="xsd:double"&gt;784.6578&lt;/D&gt;&lt;D xsi:type="xsd:double"&gt;761.84314&lt;/D&gt;&lt;D xsi:type="xsd:double"&gt;771.66815&lt;/D&gt;&lt;D xsi:type="xsd:double"&gt;771.3119&lt;/D&gt;&lt;D xsi:type="xsd:double"&gt;763.37506&lt;/D&gt;&lt;D xsi:type="xsd:double"&gt;768.5612&lt;/D&gt;&lt;D xsi:type="xsd:double"&gt;784.12286&lt;/D&gt;&lt;D xsi:type="xsd:double"&gt;780.23566&lt;/D&gt;&lt;D xsi:type="xsd:double"&gt;784.9474&lt;/D&gt;&lt;D xsi:type="xsd:double"&gt;781.93634&lt;/D&gt;&lt;D xsi:type="xsd:double"&gt;771.1419&lt;/D&gt;&lt;D xsi:type="xsd:double"&gt;777.9979&lt;/D&gt;&lt;D xsi:type="xsd:double"&gt;777.34595&lt;/D&gt;&lt;D xsi:type="xsd:double"&gt;790.1265&lt;/D&gt;&lt;D xsi:type="xsd:double"&gt;785.7713&lt;/D&gt;&lt;D xsi:type="xsd:double"&gt;790.0399&lt;/D&gt;&lt;D xsi:type="xsd:double"&gt;786.58746&lt;/D&gt;&lt;D xsi:type="xsd:double"&gt;794.2263&lt;/D&gt;&lt;D xsi:type="xsd:double"&gt;766.11456&lt;/D&gt;&lt;D xsi:type="xsd:double"&gt;750.5843&lt;/D&gt;&lt;D xsi:type="xsd:double"&gt;743.3792&lt;/D&gt;&lt;D xsi:type="xsd:double"&gt;754.7026&lt;/D&gt;&lt;D xsi:type="xsd:double"&gt;745.7559&lt;/D&gt;&lt;D xsi:type="xsd:double"&gt;746.8122&lt;/D&gt;&lt;D xsi:type="xsd:double"&gt;756.875&lt;/D&gt;&lt;D xsi:type="xsd:double"&gt;768.5836&lt;/D&gt;&lt;D xsi:type="xsd:double"&gt;772.54236&lt;/D&gt;&lt;D xsi:type="xsd:double"&gt;755.65454&lt;/D&gt;&lt;D xsi:type="xsd:double"&gt;752.9551&lt;/D&gt;&lt;D xsi:type="xsd:double"&gt;744.3315&lt;/D&gt;&lt;D xsi:type="xsd:double"&gt;751.547&lt;/D&gt;&lt;D xsi:type="xsd:double"&gt;736.2652&lt;/D&gt;&lt;D xsi:type="xsd:double"&gt;736.7507&lt;/D&gt;&lt;D xsi:type="xsd:double"&gt;745.5651&lt;/D&gt;&lt;D xsi:type="xsd:double"&gt;765.98425&lt;/D&gt;&lt;D xsi:type="xsd:double"&gt;764.67377&lt;/D&gt;&lt;D xsi:type="xsd:double"&gt;760.9504&lt;/D&gt;&lt;D xsi:type="xsd:double"&gt;764.87384&lt;/D&gt;&lt;D xsi:type="xsd:double"&gt;775.9641&lt;/D&gt;&lt;D xsi:type="xsd:double"&gt;781.3065&lt;/D&gt;&lt;D xsi:type="xsd:double"&gt;789.06415&lt;/D&gt;&lt;D xsi:type="xsd:double"&gt;801.62195&lt;/D&gt;&lt;D xsi:type="xsd:double"&gt;819.9703&lt;/D&gt;&lt;D xsi:type="xsd:double"&gt;829.12946&lt;/D&gt;&lt;D xsi:type="xsd:double"&gt;833.3808&lt;/D&gt;&lt;D xsi:type="xsd:double"&gt;827.1264&lt;/D&gt;&lt;D xsi:type="xsd:double"&gt;817.7942&lt;/D&gt;&lt;D xsi:type="xsd:double"&gt;816.885&lt;/D&gt;&lt;D xsi:type="xsd:double"&gt;819.3195&lt;/D&gt;&lt;D xsi:type="xsd:double"&gt;812.63043&lt;/D&gt;&lt;D xsi:type="xsd:double"&gt;806.85455&lt;/D&gt;&lt;D xsi:type="xsd:double"&gt;802.85547&lt;/D&gt;&lt;D xsi:type="xsd:double"&gt;784.3431&lt;/D&gt;&lt;D xsi:type="xsd:double"&gt;775.8048&lt;/D&gt;&lt;D xsi:type="xsd:double"&gt;769.4822&lt;/D&gt;&lt;D xsi:type="xsd:double"&gt;773.9861&lt;/D&gt;&lt;D xsi:type="xsd:double"&gt;760.93506&lt;/D&gt;&lt;D xsi:type="xsd:double"&gt;744.34717&lt;/D&gt;&lt;D xsi:type="xsd:double"&gt;727.9237&lt;/D&gt;&lt;D xsi:type="xsd:double"&gt;738.7258&lt;/D&gt;&lt;D xsi:type="xsd:double"&gt;750.5781&lt;/D&gt;&lt;D xsi:type="xsd:double"&gt;779.08624&lt;/D&gt;&lt;D xsi:type="xsd:double"&gt;784.33307&lt;/D&gt;&lt;D xsi:type="xsd:double"&gt;791.1606&lt;/D&gt;&lt;D xsi:type="xsd:double"&gt;766.80054&lt;/D&gt;&lt;D xsi:type="xsd:double"&gt;725.8303&lt;/D&gt;&lt;D xsi:type="xsd:double"&gt;758.26794&lt;/D&gt;&lt;D xsi:type="xsd:double"&gt;760.5462&lt;/D&gt;&lt;D xsi:type="xsd:double"&gt;761.3243&lt;/D&gt;&lt;D xsi:type="xsd:double"&gt;751.9523&lt;/D&gt;&lt;D xsi:type="xsd:double"&gt;749.46576&lt;/D&gt;&lt;D xsi:type="xsd:double"&gt;738.6234&lt;/D&gt;&lt;D xsi:type="xsd:double"&gt;731.3152&lt;/D&gt;&lt;D xsi:type="xsd:double"&gt;730.6027&lt;/D&gt;&lt;D xsi:type="xsd:double"&gt;717.02856&lt;/D&gt;&lt;D xsi:type="xsd:double"&gt;699.1457&lt;/D&gt;&lt;D xsi:type="xsd:double"&gt;692.9777&lt;/D&gt;&lt;D xsi:type="xsd:double"&gt;700.19226&lt;/D&gt;&lt;D xsi:type="xsd:double"&gt;698.5659&lt;/D&gt;&lt;D xsi:type="xsd:double"&gt;708.23914&lt;/D&gt;&lt;D xsi:type="xsd:double"&gt;694.52&lt;/D&gt;&lt;D xsi:type="xsd:double"&gt;692.88605&lt;/D&gt;&lt;D xsi:type="xsd:double"&gt;706.393&lt;/D&gt;&lt;D xsi:type="xsd:double"&gt;700.73975&lt;/D&gt;&lt;D xsi:type="xsd:double"&gt;695.5398&lt;/D&gt;&lt;D xsi:type="xsd:double"&gt;681.11865&lt;/D&gt;&lt;D xsi:type="xsd:double"&gt;684.82745&lt;/D&gt;&lt;D xsi:type="xsd:double"&gt;684.2999&lt;/D&gt;&lt;D xsi:type="xsd:double"&gt;691.2489&lt;/D&gt;&lt;D xsi:type="xsd:double"&gt;694.8805&lt;/D&gt;&lt;D xsi:type="xsd:double"&gt;691.2838&lt;/D&gt;&lt;D xsi:type="xsd:double"&gt;711.38983&lt;/D&gt;&lt;D xsi:type="xsd:double"&gt;709.65295&lt;/D&gt;&lt;D xsi:type="xsd:double"&gt;703.1536&lt;/D&gt;&lt;D xsi:type="xsd:double"&gt;709.18286&lt;/D&gt;&lt;D xsi:type="xsd:double"&gt;707.5048&lt;/D&gt;&lt;D xsi:type="xsd:double"&gt;705.8545&lt;/D&gt;&lt;D xsi:type="xsd:double"&gt;709.0469&lt;/D&gt;&lt;D xsi:type="xsd:double"&gt;709.41705&lt;/D&gt;&lt;D xsi:type="xsd:double"&gt;703.75146&lt;/D&gt;&lt;D xsi:type="xsd:double"&gt;710.4445&lt;/D&gt;&lt;D xsi:type="xsd:double"&gt;695.481&lt;/D&gt;&lt;D xsi:type="xsd:double"&gt;692.94165&lt;/D&gt;&lt;D xsi:type="xsd:double"&gt;670.9071&lt;/D&gt;&lt;D xsi:type="xsd:double"&gt;678.9896&lt;/D&gt;&lt;D xsi:type="xsd:double"&gt;692.2348&lt;/D&gt;&lt;D xsi:type="xsd:double"&gt;684.38763&lt;/D&gt;&lt;D xsi:type="xsd:double"&gt;672.13336&lt;/D&gt;&lt;D xsi:type="xsd:double"&gt;686.66895&lt;/D&gt;&lt;D xsi:type="xsd:double"&gt;689.5725&lt;/D&gt;&lt;D xsi:type="xsd:double"&gt;703.91614&lt;/D&gt;&lt;D xsi:type="xsd:double"&gt;716.72766&lt;/D&gt;&lt;D xsi:type="xsd:double"&gt;728.00085&lt;/D&gt;&lt;D xsi:type="xsd:double"&gt;720.51605&lt;/D&gt;&lt;D xsi:type="xsd:double"&gt;722.0646&lt;/D&gt;&lt;D xsi:type="xsd:double"&gt;724.0442&lt;/D&gt;&lt;D xsi:type="xsd:double"&gt;731.31885&lt;/D&gt;&lt;D xsi:type="xsd:double"&gt;732.73865&lt;/D&gt;&lt;D xsi:type="xsd:double"&gt;739.09216&lt;/D&gt;&lt;D xsi:type="xsd:double"&gt;738.8238&lt;/D&gt;&lt;D xsi:type="xsd:double"&gt;753.16455&lt;/D&gt;&lt;D xsi:type="xsd:double"&gt;766.6242&lt;/D&gt;&lt;D xsi:type="xsd:double"&gt;755.01855&lt;/D&gt;&lt;D xsi:type="xsd:double"&gt;748.2559&lt;/D&gt;&lt;D xsi:type="xsd:double"&gt;751.6961&lt;/D&gt;&lt;D xsi:type="xsd:double"&gt;746.1474&lt;/D&gt;&lt;D xsi:type="xsd:double"&gt;749.0585&lt;/D&gt;&lt;D xsi:type="xsd:double"&gt;751.5732&lt;/D&gt;&lt;D xsi:type="xsd:double"&gt;720.9793&lt;/D&gt;&lt;D xsi:type="xsd:double"&gt;706.1424&lt;/D&gt;&lt;D xsi:type="xsd:double"&gt;693.15265&lt;/D&gt;&lt;D xsi:type="xsd:double"&gt;693.66943&lt;/D&gt;&lt;D xsi:type="xsd:double"&gt;686.34576&lt;/D&gt;&lt;D xsi:type="xsd:double"&gt;683.4607&lt;/D&gt;&lt;D xsi:type="xsd:double"&gt;667.6199&lt;/D&gt;&lt;D xsi:type="xsd:double"&gt;660.57947&lt;/D&gt;&lt;D xsi:type="xsd:double"&gt;645.15466&lt;/D&gt;&lt;D xsi:type="xsd:double"&gt;633.2376&lt;/D&gt;&lt;D xsi:type="xsd:double"&gt;649.58215&lt;/D&gt;&lt;D xsi:type="xsd:double"&gt;648.23566&lt;/D&gt;&lt;D xsi:type="xsd:double"&gt;639.4221&lt;/D&gt;&lt;D xsi:type="xsd:double"&gt;616.0103&lt;/D&gt;&lt;D xsi:type="xsd:double"&gt;611.15356&lt;/D&gt;&lt;D xsi:type="xsd:double"&gt;604.32495&lt;/D&gt;&lt;D xsi:type="xsd:double"&gt;600.48413&lt;/D&gt;&lt;D xsi:type="xsd:double"&gt;620.25195&lt;/D&gt;&lt;D xsi:type="xsd:double"&gt;638.94006&lt;/D&gt;&lt;D xsi:type="xsd:double"&gt;654.2343&lt;/D&gt;&lt;D xsi:type="xsd:double"&gt;662.5327&lt;/D&gt;&lt;D xsi:type="xsd:double"&gt;669.7837&lt;/D&gt;&lt;D xsi:type="xsd:double"&gt;673.029&lt;/D&gt;&lt;D xsi:type="xsd:double"&gt;657.01447&lt;/D&gt;&lt;D xsi:type="xsd:double"&gt;645.8955&lt;/D&gt;&lt;D xsi:type="xsd:double"&gt;653.6928&lt;/D&gt;&lt;D xsi:type="xsd:double"&gt;665.84564&lt;/D&gt;&lt;D xsi:type="xsd:double"&gt;674.94995&lt;/D&gt;&lt;D xsi:type="xsd:double"&gt;663.4655&lt;/D&gt;&lt;D xsi:type="xsd:double"&gt;666.0048&lt;/D&gt;&lt;D xsi:type="xsd:double"&gt;676.5017&lt;/D&gt;&lt;D xsi:type="xsd:double"&gt;686.3051&lt;/D&gt;&lt;D xsi:type="xsd:double"&gt;676.3135&lt;/D&gt;&lt;D xsi:type="xsd:double"&gt;679.335&lt;/D&gt;&lt;D xsi:type="xsd:double"&gt;677.2203&lt;/D&gt;&lt;D xsi:type="xsd:double"&gt;688.1139&lt;/D&gt;&lt;D xsi:type="xsd:double"&gt;687.6326&lt;/D&gt;&lt;D xsi:type="xsd:double"&gt;684.5472&lt;/D&gt;&lt;D xsi:type="xsd:double"&gt;689.8687&lt;/D&gt;&lt;D xsi:type="xsd:double"&gt;687.09076&lt;/D&gt;&lt;D xsi:type="xsd:double"&gt;688.36945&lt;/D&gt;&lt;D xsi:type="xsd:double"&gt;704.62616&lt;/D&gt;&lt;D xsi:type="xsd:double"&gt;698.55994&lt;/D&gt;&lt;D xsi:type="xsd:double"&gt;714.6603&lt;/D&gt;&lt;D xsi:type="xsd:double"&gt;711.45105&lt;/D&gt;&lt;D xsi:type="xsd:double"&gt;716.38806&lt;/D&gt;&lt;D xsi:type="xsd:double"&gt;725.1715&lt;/D&gt;&lt;D xsi:type="xsd:double"&gt;728.4567&lt;/D&gt;&lt;D xsi:type="xsd:double"&gt;718.5528&lt;/D&gt;&lt;D xsi:type="xsd:double"&gt;719.1158&lt;/D&gt;&lt;D xsi:type="xsd:double"&gt;716.2754&lt;/D&gt;&lt;D xsi:type="xsd:double"&gt;714.57324&lt;/D&gt;&lt;D xsi:type="xsd:double"&gt;707.36395&lt;/D&gt;&lt;D xsi:type="xsd:double"&gt;705.50104&lt;/D&gt;&lt;D xsi:type="xsd:double"&gt;720.5559&lt;/D&gt;&lt;D xsi:type="xsd:double"&gt;712.22284&lt;/D&gt;&lt;D xsi:type="xsd:double"&gt;711.3333&lt;/D&gt;&lt;D xsi:type="xsd:double"&gt;695.3487&lt;/D&gt;&lt;D xsi:type="xsd:double"&gt;698.5087&lt;/D&gt;&lt;D xsi:type="xsd:double"&gt;709.8357&lt;/D&gt;&lt;D xsi:type="xsd:double"&gt;719.4926&lt;/D&gt;&lt;D xsi:type="xsd:double"&gt;715.01917&lt;/D&gt;&lt;D xsi:type="xsd:double"&gt;706.90045&lt;/D&gt;&lt;D xsi:type="xsd:double"&gt;715.7624&lt;/D&gt;&lt;D xsi:type="xsd:double"&gt;721.9072&lt;/D&gt;&lt;D xsi:type="xsd:double"&gt;718.0533&lt;/D&gt;&lt;D xsi:type="xsd:double"&gt;714.8368&lt;/D&gt;&lt;D xsi:type="xsd:double"&gt;713.9362&lt;/D&gt;&lt;D xsi:type="xsd:double"&gt;728.9284&lt;/D&gt;&lt;D xsi:type="xsd:double"&gt;725.9181&lt;/D&gt;&lt;D xsi:type="xsd:double"&gt;726.2901&lt;/D&gt;&lt;D xsi:type="xsd:double"&gt;733.6295&lt;/D&gt;&lt;D xsi:type="xsd:double"&gt;736.0408&lt;/D&gt;&lt;D xsi:type="xsd:double"&gt;734.38947&lt;/D&gt;&lt;D xsi:type="xsd:double"&gt;738.60754&lt;/D&gt;&lt;D xsi:type="xsd:double"&gt;738.3686&lt;/D&gt;&lt;D xsi:type="xsd:double"&gt;755.42377&lt;/D&gt;&lt;D xsi:type="xsd:double"&gt;771.83795&lt;/D&gt;&lt;D xsi:type="xsd:double"&gt;784.4839&lt;/D&gt;&lt;D xsi:type="xsd:double"&gt;798.0082&lt;/D&gt;&lt;D xsi:type="xsd:double"&gt;812.8521&lt;/D&gt;&lt;D xsi:type="xsd:double"&gt;812.3622&lt;/D&gt;&lt;D xsi:type="xsd:double"&gt;822.2408&lt;/D&gt;&lt;D xsi:type="xsd:double"&gt;815.42944&lt;/D&gt;&lt;D xsi:type="xsd:double"&gt;822.5921&lt;/D&gt;&lt;D xsi:type="xsd:double"&gt;812.17413&lt;/D&gt;&lt;D xsi:type="xsd:double"&gt;812.2752&lt;/D&gt;&lt;D xsi:type="xsd:double"&gt;813.22327&lt;/D&gt;&lt;D xsi:type="xsd:double"&gt;821.1351&lt;/D&gt;&lt;D xsi:type="xsd:double"&gt;821.28644&lt;/D&gt;&lt;D xsi:type="xsd:double"&gt;819.4997&lt;/D&gt;&lt;D xsi:type="xsd:double"&gt;805.82513&lt;/D&gt;&lt;D xsi:type="xsd:double"&gt;781.60175&lt;/D&gt;&lt;D xsi:type="xsd:double"&gt;782.33905&lt;/D&gt;&lt;D xsi:type="xsd:double"&gt;795.5472&lt;/D&gt;&lt;D xsi:type="xsd:double"&gt;800.02325&lt;/D&gt;&lt;D xsi:type="xsd:double"&gt;801.86285&lt;/D&gt;&lt;D xsi:type="xsd:double"&gt;800.6115&lt;/D&gt;&lt;D xsi:type="xsd:double"&gt;799.80634&lt;/D&gt;&lt;D xsi:type="xsd:double"&gt;816.76953&lt;/D&gt;&lt;D xsi:type="xsd:double"&gt;826.8909&lt;/D&gt;&lt;D xsi:type="xsd:double"&gt;826.2092&lt;/D&gt;&lt;D xsi:type="xsd:double"&gt;819.825&lt;/D&gt;&lt;D xsi:type="xsd:double"&gt;828.89594&lt;/D&gt;&lt;D xsi:type="xsd:double"&gt;826.38776&lt;/D&gt;&lt;D xsi:type="xsd:double"&gt;829.97845&lt;/D&gt;&lt;D xsi:type="xsd:double"&gt;831.98694&lt;/D&gt;&lt;D xsi:type="xsd:double"&gt;836.96906&lt;/D&gt;&lt;D xsi:type="xsd:double"&gt;832.13586&lt;/D&gt;&lt;D xsi:type="xsd:double"&gt;833.9303&lt;/D&gt;&lt;D xsi:type="xsd:double"&gt;819.5006&lt;/D&gt;&lt;D xsi:type="xsd:double"&gt;821.8&lt;/D&gt;&lt;D xsi:type="xsd:double"&gt;830.73236&lt;/D&gt;&lt;D xsi:type="xsd:double"&gt;829.5141&lt;/D&gt;&lt;D xsi:type="xsd:double"&gt;838.63727&lt;/D&gt;&lt;D xsi:type="xsd:double"&gt;836.0434&lt;/D&gt;&lt;D xsi:type="xsd:double"&gt;799.7844&lt;/D&gt;&lt;D xsi:type="xsd:double"&gt;821.1473&lt;/D&gt;&lt;D xsi:type="xsd:double"&gt;819.37195&lt;/D&gt;&lt;D xsi:type="xsd:double"&gt;821.25494&lt;/D&gt;&lt;D xsi:type="xsd:double"&gt;826.13965&lt;/D&gt;&lt;D xsi:type="xsd:double"&gt;828.22504&lt;/D&gt;&lt;D xsi:type="xsd:double"&gt;823.43713&lt;/D&gt;&lt;D xsi:type="xsd:double"&gt;817.64734&lt;/D&gt;&lt;D xsi:type="xsd:double"&gt;803.63684&lt;/D&gt;&lt;D xsi:type="xsd:double"&gt;803.85614&lt;/D&gt;&lt;D xsi:type="xsd:double"&gt;811.9697&lt;/D&gt;&lt;D xsi:type="xsd:double"&gt;812.43646&lt;/D&gt;&lt;D xsi:type="xsd:double"&gt;821.198&lt;/D&gt;&lt;D xsi:type="xsd:double"&gt;826.1414&lt;/D&gt;&lt;D xsi:type="xsd:double"&gt;815.74603&lt;/D&gt;&lt;D xsi:type="xsd:double"&gt;832.3539&lt;/D&gt;&lt;D xsi:type="xsd:double"&gt;837.30817&lt;/D&gt;&lt;D xsi:type="xsd:double"&gt;836.1918&lt;/D&gt;&lt;D xsi:type="xsd:double"&gt;823.1536&lt;/D&gt;&lt;D xsi:type="xsd:double"&gt;808.4582&lt;/D&gt;&lt;D xsi:type="xsd:double"&gt;821.4601&lt;/D&gt;&lt;D xsi:type="xsd:double"&gt;823.79285&lt;/D&gt;&lt;D xsi:type="xsd:double"&gt;836.24335&lt;/D&gt;&lt;D xsi:type="xsd:double"&gt;842.9599&lt;/D&gt;&lt;D xsi:type="xsd:double"&gt;863.4248&lt;/D&gt;&lt;D xsi:type="xsd:double"&gt;865.6109&lt;/D&gt;&lt;D xsi:type="xsd:double"&gt;880.84406&lt;/D&gt;&lt;D xsi:type="xsd:double"&gt;877.0785&lt;/D&gt;&lt;D xsi:type="xsd:double"&gt;879.6071&lt;/D&gt;&lt;D xsi:type="xsd:double"&gt;860.5458&lt;/D&gt;&lt;D xsi:type="xsd:double"&gt;843.3981&lt;/D&gt;&lt;D xsi:type="xsd:double"&gt;840.30347&lt;/D&gt;&lt;D xsi:type="xsd:double"&gt;838.7268&lt;/D&gt;&lt;D xsi:type="xsd:double"&gt;841.74084&lt;/D&gt;&lt;D xsi:type="xsd:double"&gt;848.2324&lt;/D&gt;&lt;D xsi:type="xsd:double"&gt;870.4314&lt;/D&gt;&lt;D xsi:type="xsd:double"&gt;852.30615&lt;/D&gt;&lt;D xsi:type="xsd:double"&gt;852.1905&lt;/D&gt;&lt;D xsi:type="xsd:double"&gt;857.2352&lt;/D&gt;&lt;D xsi:type="xsd:double"&gt;846.71387&lt;/D&gt;&lt;D xsi:type="xsd:double"&gt;834.70386&lt;/D&gt;&lt;D xsi:type="xsd:double"&gt;811.9954&lt;/D&gt;&lt;D xsi:type="xsd:double"&gt;795.8495&lt;/D&gt;&lt;D xsi:type="xsd:double"&gt;803.456&lt;/D&gt;&lt;D xsi:type="xsd:double"&gt;795.26776&lt;/D&gt;&lt;D xsi:type="xsd:double"&gt;789.74664&lt;/D&gt;&lt;D xsi:type="xsd:double"&gt;785.2941&lt;/D&gt;&lt;D xsi:type="xsd:double"&gt;763.1009&lt;/D&gt;&lt;D xsi:type="xsd:double"&gt;759.05597&lt;/D&gt;&lt;D xsi:type="xsd:double"&gt;768.09607&lt;/D&gt;&lt;D xsi:type="xsd:double"&gt;753.1063&lt;/D&gt;&lt;D xsi:type="xsd:double"&gt;750.91724&lt;/D&gt;&lt;D xsi:type="xsd:double"&gt;757.155&lt;/D&gt;&lt;D xsi:type="xsd:double"&gt;762.33575&lt;/D&gt;&lt;D xsi:type="xsd:double"&gt;770.77454&lt;/D&gt;&lt;D xsi:type="xsd:double"&gt;780.38574&lt;/D&gt;&lt;D xsi:type="xsd:double"&gt;770.94104&lt;/D&gt;&lt;D xsi:type="xsd:double"&gt;776.58875&lt;/D&gt;&lt;D xsi:type="xsd:double"&gt;791.36816&lt;/D&gt;&lt;D xsi:type="xsd:double"&gt;808.6945&lt;/D&gt;&lt;D xsi:type="xsd:double"&gt;820.5634&lt;/D&gt;&lt;D xsi:type="xsd:double"&gt;824.06366&lt;/D&gt;&lt;D xsi:type="xsd:double"&gt;830.4944&lt;/D&gt;&lt;D xsi:type="xsd:double"&gt;832.75183&lt;/D&gt;&lt;D xsi:type="xsd:double"&gt;842.48975&lt;/D&gt;&lt;D xsi:type="xsd:double"&gt;837.99&lt;/D&gt;&lt;D xsi:type="xsd:double"&gt;828.5197&lt;/D&gt;&lt;D xsi:type="xsd:double"&gt;837.92474&lt;/D&gt;&lt;D xsi:type="xsd:double"&gt;837.36597&lt;/D&gt;&lt;D xsi:type="xsd:double"&gt;800.54785&lt;/D&gt;&lt;D xsi:type="xsd:double"&gt;785.72705&lt;/D&gt;&lt;D xsi:type="xsd:double"&gt;786.09735&lt;/D&gt;&lt;D xsi:type="xsd:double"&gt;798.6215&lt;/D&gt;&lt;D xsi:type="xsd:double"&gt;787.0343&lt;/D&gt;&lt;D xsi:type="xsd:double"&gt;775.3765&lt;/D&gt;&lt;D xsi:type="xsd:double"&gt;776.5949&lt;/D&gt;&lt;D xsi:type="xsd:double"&gt;796.30084&lt;/D&gt;&lt;D xsi:type="xsd:double"&gt;798.02496&lt;/D&gt;&lt;D xsi:type="xsd:double"&gt;798.871&lt;/D&gt;&lt;D xsi:type="xsd:double"&gt;793.9966&lt;/D&gt;&lt;D xsi:type="xsd:double"&gt;791.1489&lt;/D&gt;&lt;D xsi:type="xsd:double"&gt;778.6754&lt;/D&gt;&lt;D xsi:type="xsd:double"&gt;779.2622&lt;/D&gt;&lt;D xsi:type="xsd:double"&gt;788.28467&lt;/D&gt;&lt;D xsi:type="xsd:double"&gt;800.6531&lt;/D&gt;&lt;D xsi:type="xsd:double"&gt;816.9256&lt;/D&gt;&lt;D xsi:type="xsd:double"&gt;818.2816&lt;/D&gt;&lt;D xsi:type="xsd:double"&gt;809.8957&lt;/D&gt;&lt;D xsi:type="xsd:double"&gt;799.1342&lt;/D&gt;&lt;D xsi:type="xsd:double"&gt;792.56744&lt;/D&gt;&lt;D xsi:type="xsd:double"&gt;795.6768&lt;/D&gt;&lt;D xsi:type="xsd:double"&gt;812.6622&lt;/D&gt;&lt;D xsi:type="xsd:double"&gt;812.65375&lt;/D&gt;&lt;D xsi:type="xsd:double"&gt;799.5084&lt;/D&gt;&lt;D xsi:type="xsd:double"&gt;798.39935&lt;/D&gt;&lt;D xsi:type="xsd:double"&gt;815.11774&lt;/D&gt;&lt;D xsi:type="xsd:double"&gt;803.1948&lt;/D&gt;&lt;D xsi:type="xsd:double"&gt;815.907&lt;/D&gt;&lt;D xsi:type="xsd:double"&gt;823.3358&lt;/D&gt;&lt;D xsi:type="xsd:double"&gt;822.473&lt;/D&gt;&lt;D xsi:type="xsd:double"&gt;820.9212&lt;/D&gt;&lt;D xsi:type="xsd:double"&gt;806.37476&lt;/D&gt;&lt;D xsi:type="xsd:double"&gt;816.2509&lt;/D&gt;&lt;D xsi:type="xsd:double"&gt;818.6054&lt;/D&gt;&lt;D xsi:type="xsd:double"&gt;831.16345&lt;/D&gt;&lt;D xsi:type="xsd:double"&gt;837.1873&lt;/D&gt;&lt;D xsi:type="xsd:double"&gt;841.0364&lt;/D&gt;&lt;D xsi:type="xsd:double"&gt;844.0532&lt;/D&gt;&lt;D xsi:type="xsd:double"&gt;847.17957&lt;/D&gt;&lt;D xsi:type="xsd:double"&gt;832.7788&lt;/D&gt;&lt;D xsi:type="xsd:double"&gt;818.67163&lt;/D&gt;&lt;D xsi:type="xsd:double"&gt;794.4477&lt;/D&gt;&lt;D xsi:type="xsd:double"&gt;776.7728&lt;/D&gt;&lt;D xsi:type="xsd:double"&gt;774.1285&lt;/D&gt;&lt;D xsi:type="xsd:double"&gt;757.3093&lt;/D&gt;&lt;D xsi:type="xsd:double"&gt;762.29456&lt;/D&gt;&lt;D xsi:type="xsd:double"&gt;767.38574&lt;/D&gt;&lt;D xsi:type="xsd:double"&gt;753.8674&lt;/D&gt;&lt;D xsi:type="xsd:double"&gt;742.3914&lt;/D&gt;&lt;D xsi:type="xsd:double"&gt;740.34924&lt;/D&gt;&lt;D xsi:type="xsd:double"&gt;736.54193&lt;/D&gt;&lt;D xsi:type="xsd:double"&gt;734.26196&lt;/D&gt;&lt;D xsi:type="xsd:double"&gt;729.0305&lt;/D&gt;&lt;D xsi:type="xsd:double"&gt;722.9265&lt;/D&gt;&lt;D xsi:type="xsd:double"&gt;720.7871&lt;/D&gt;&lt;D xsi:type="xsd:double"&gt;706.6066&lt;/D&gt;&lt;D xsi:type="xsd:double"&gt;690.3395&lt;/D&gt;&lt;D xsi:type="xsd:double"&gt;696.55237&lt;/D&gt;&lt;D xsi:type="xsd:double"&gt;721.09766&lt;/D&gt;&lt;D xsi:type="xsd:double"&gt;716.21985&lt;/D&gt;&lt;D xsi:type="xsd:double"&gt;717.7098&lt;/D&gt;&lt;D xsi:type="xsd:double"&gt;712.9241&lt;/D&gt;&lt;D xsi:type="xsd:double"&gt;706.2776&lt;/D&gt;&lt;D xsi:type="xsd:double"&gt;699.6325&lt;/D&gt;&lt;D xsi:type="xsd:double"&gt;693.5198&lt;/D&gt;&lt;D xsi:type="xsd:double"&gt;714.4987&lt;/D&gt;&lt;D xsi:type="xsd:double"&gt;696.4813&lt;/D&gt;&lt;D xsi:type="xsd:double"&gt;676.4924&lt;/D&gt;&lt;D xsi:type="xsd:double"&gt;668.72766&lt;/D&gt;&lt;D xsi:type="xsd:double"&gt;674.7546&lt;/D&gt;&lt;D xsi:type="xsd:double"&gt;671.779&lt;/D&gt;&lt;D xsi:type="xsd:double"&gt;697.60266&lt;/D&gt;&lt;D xsi:type="xsd:double"&gt;694.5905&lt;/D&gt;&lt;D xsi:type="xsd:double"&gt;681.113&lt;/D&gt;&lt;D xsi:type="xsd:double"&gt;678.45807&lt;/D&gt;&lt;D xsi:type="xsd:double"&gt;691.6405&lt;/D&gt;&lt;D xsi:type="xsd:double"&gt;711.36755&lt;/D&gt;&lt;D xsi:type="xsd:double"&gt;707.8931&lt;/D&gt;&lt;D xsi:type="xsd:double"&gt;710.0736&lt;/D&gt;&lt;D xsi:type="xsd:double"&gt;706.90826&lt;/D&gt;&lt;D xsi:type="xsd:double"&gt;718.95447&lt;/D&gt;&lt;D xsi:type="xsd:double"&gt;720.18146&lt;/D&gt;&lt;D xsi:type="xsd:double"&gt;706.1712&lt;/D&gt;&lt;D xsi:type="xsd:double"&gt;687.0544&lt;/D&gt;&lt;D xsi:type="xsd:double"&gt;705.93164&lt;/D&gt;&lt;D xsi:type="xsd:double"&gt;698.7628&lt;/D&gt;&lt;D xsi:type="xsd:double"&gt;699.25824&lt;/D&gt;&lt;D xsi:type="xsd:double"&gt;683.7648&lt;/D&gt;&lt;D xsi:type="xsd:double"&gt;699.10846&lt;/D&gt;&lt;D xsi:type="xsd:double"&gt;702.7597&lt;/D&gt;&lt;D xsi:type="xsd:double"&gt;716.4649&lt;/D&gt;&lt;D xsi:type="xsd:double"&gt;729.787&lt;/D&gt;&lt;D xsi:type="xsd:double"&gt;719.55023&lt;/D&gt;&lt;D xsi:type="xsd:double"&gt;719.08044&lt;/D&gt;&lt;D xsi:type="xsd:double"&gt;709.1799&lt;/D&gt;&lt;D xsi:type="xsd:double"&gt;709.6549&lt;/D&gt;&lt;D xsi:type="xsd:double"&gt;707.9528&lt;/D&gt;&lt;D xsi:type="xsd:double"&gt;727.14105&lt;/D&gt;&lt;D xsi:type="xsd:double"&gt;753.31555&lt;/D&gt;&lt;D xsi:type="xsd:double"&gt;753.11505&lt;/D&gt;&lt;D xsi:type="xsd:double"&gt;746.575&lt;/D&gt;&lt;D xsi:type="xsd:double"&gt;757.58624&lt;/D&gt;&lt;D xsi:type="xsd:double"&gt;764.9988&lt;/D&gt;&lt;D xsi:type="xsd:double"&gt;765.86084&lt;/D&gt;&lt;D xsi:type="xsd:double"&gt;761.1852&lt;/D&gt;&lt;D xsi:type="xsd:double"&gt;759.49133&lt;/D&gt;&lt;D xsi:type="xsd:double"&gt;765.0918&lt;/D&gt;&lt;D xsi:type="xsd:double"&gt;758.8587&lt;/D&gt;&lt;D xsi:type="xsd:double"&gt;743.1881&lt;/D&gt;&lt;D xsi:type="xsd:double"&gt;750.15094&lt;/D&gt;&lt;D xsi:type="xsd:double"&gt;740.0296&lt;/D&gt;&lt;D xsi:type="xsd:double"&gt;731.21326&lt;/D&gt;&lt;D xsi:type="xsd:double"&gt;749.086&lt;/D&gt;&lt;D xsi:type="xsd:double"&gt;767.6133&lt;/D&gt;&lt;D xsi:type="xsd:double"&gt;761.9711&lt;/D&gt;&lt;D xsi:type="xsd:double"&gt;748.2778&lt;/D&gt;&lt;D xsi:type="xsd:double"&gt;749.3985&lt;/D&gt;&lt;D xsi:type="xsd:double"&gt;744.6272&lt;/D&gt;&lt;D xsi:type="xsd:double"&gt;724.8338&lt;/D&gt;&lt;D xsi:type="xsd:double"&gt;750.393&lt;/D&gt;&lt;D xsi:type="xsd:double"&gt;724.4254&lt;/D&gt;&lt;D xsi:type="xsd:double"&gt;703.511&lt;/D&gt;&lt;D xsi:type="xsd:double"&gt;720.5131&lt;/D&gt;&lt;D xsi:type="xsd:double"&gt;724.1801&lt;/D&gt;&lt;D xsi:type="xsd:double"&gt;715.0785&lt;/D&gt;&lt;D xsi:type="xsd:double"&gt;710.307&lt;/D&gt;&lt;D xsi:type="xsd:double"&gt;665.54504&lt;/D&gt;&lt;D xsi:type="xsd:double"&gt;633.5168&lt;/D&gt;&lt;D xsi:type="xsd:double"&gt;630.8279&lt;/D&gt;&lt;D xsi:type="xsd:double"&gt;627.6067&lt;/D&gt;&lt;D xsi:type="xsd:double"&gt;655.80383&lt;/D&gt;&lt;D xsi:type="xsd:double"&gt;652.71564&lt;/D&gt;&lt;D xsi:type="xsd:double"&gt;645.31635&lt;/D&gt;&lt;D xsi:type="xsd:double"&gt;637.77795&lt;/D&gt;&lt;D xsi:type="xsd:double"&gt;639.4941&lt;/D&gt;&lt;D xsi:type="xsd:double"&gt;648.80853&lt;/D&gt;&lt;D xsi:type="xsd:double"&gt;660.2683&lt;/D&gt;&lt;D xsi:type="xsd:double"&gt;666.6939&lt;/D&gt;&lt;D xsi:type="xsd:double"&gt;681.39417&lt;/D&gt;&lt;D xsi:type="xsd:double"&gt;678.4683&lt;/D&gt;&lt;D xsi:type="xsd:double"&gt;688.6434&lt;/D&gt;&lt;D xsi:type="xsd:double"&gt;687.1325&lt;/D&gt;&lt;D xsi:type="xsd:double"&gt;679.7&lt;/D&gt;&lt;D xsi:type="xsd:double"&gt;685.39545&lt;/D&gt;&lt;D xsi:type="xsd:double"&gt;681.82495&lt;/D&gt;&lt;D xsi:type="xsd:double"&gt;689.9126&lt;/D&gt;&lt;D xsi:type="xsd:double"&gt;683.7581&lt;/D&gt;&lt;D xsi:type="xsd:double"&gt;672.62787&lt;/D&gt;&lt;D xsi:type="xsd:double"&gt;666.02826&lt;/D&gt;&lt;D xsi:type="xsd:double"&gt;647.7476&lt;/D&gt;&lt;D xsi:type="xsd:double"&gt;620.8801&lt;/D&gt;&lt;D xsi:type="xsd:double"&gt;617.935&lt;/D&gt;&lt;D xsi:type="xsd:double"&gt;639.0211&lt;/D&gt;&lt;D xsi:type="xsd:double"&gt;621.37225&lt;/D&gt;&lt;D xsi:type="xsd:double"&gt;632.0858&lt;/D&gt;&lt;D xsi:type="xsd:double"&gt;641.37054&lt;/D&gt;&lt;D xsi:type="xsd:double"&gt;656.09155&lt;/D&gt;&lt;D xsi:type="xsd:double"&gt;672.95734&lt;/D&gt;&lt;D xsi:type="xsd:double"&gt;685.90344&lt;/D&gt;&lt;D xsi:type="xsd:double"&gt;686.2965&lt;/D&gt;&lt;D xsi:type="xsd:double"&gt;673.8608&lt;/D&gt;&lt;D xsi:type="xsd:double"&gt;643.75006&lt;/D&gt;&lt;D xsi:type="xsd:double"&gt;655.719&lt;/D&gt;&lt;D xsi:type="xsd:double"&gt;668.8241&lt;/D&gt;&lt;D xsi:type="xsd:double"&gt;661.0293&lt;/D&gt;&lt;D xsi:type="xsd:double"&gt;665.4262&lt;/D&gt;&lt;D xsi:type="xsd:double"&gt;661.9351&lt;/D&gt;&lt;D xsi:type="xsd:double"&gt;651.88184&lt;/D&gt;&lt;D xsi:type="xsd:double"&gt;647.1928&lt;/D&gt;&lt;D xsi:type="xsd:double"&gt;631.5079&lt;/D&gt;&lt;D xsi:type="xsd:double"&gt;624.9796&lt;/D&gt;&lt;D xsi:type="xsd:double"&gt;614.42413&lt;/D&gt;&lt;D xsi:type="xsd:double"&gt;619.8942&lt;/D&gt;&lt;D xsi:type="xsd:double"&gt;616.382&lt;/D&gt;&lt;D xsi:type="xsd:double"&gt;633.24133&lt;/D&gt;&lt;D xsi:type="xsd:double"&gt;640.3964&lt;/D&gt;&lt;D xsi:type="xsd:double"&gt;647.30945&lt;/D&gt;&lt;D xsi:type="xsd:double"&gt;655.0154&lt;/D&gt;&lt;D xsi:type="xsd:double"&gt;650.4096&lt;/D&gt;&lt;D xsi:type="xsd:double"&gt;641.8199&lt;/D&gt;&lt;D xsi:type="xsd:double"&gt;649.5173&lt;/D&gt;&lt;D xsi:type="xsd:double"&gt;700.7758&lt;/D&gt;&lt;D xsi:type="xsd:double"&gt;705.9055&lt;/D&gt;&lt;D xsi:type="xsd:double"&gt;695.68726&lt;/D&gt;&lt;D xsi:type="xsd:double"&gt;691.8417&lt;/D&gt;&lt;D xsi:type="xsd:double"&gt;696.4833&lt;/D&gt;&lt;D xsi:type="xsd:double"&gt;695.2825&lt;/D&gt;&lt;D xsi:type="xsd:double"&gt;692.42676&lt;/D&gt;&lt;D xsi:type="xsd:double"&gt;699.9767&lt;/D&gt;&lt;D xsi:type="xsd:double"&gt;696.97406&lt;/D&gt;&lt;D xsi:type="xsd:double"&gt;707.48816&lt;/D&gt;&lt;D xsi:type="xsd:double"&gt;696.2309&lt;/D&gt;&lt;D xsi:type="xsd:double"&gt;699.9708&lt;/D&gt;&lt;D xsi:type="xsd:double"&gt;713.2009&lt;/D&gt;&lt;D xsi:type="xsd:double"&gt;711.17474&lt;/D&gt;&lt;D xsi:type="xsd:double"&gt;706.8024&lt;/D&gt;&lt;D xsi:type="xsd:double"&gt;701.5477&lt;</t>
        </r>
      </text>
    </comment>
    <comment ref="A36" authorId="0" shapeId="0" xr:uid="{E9330B3E-7A94-4A15-B17D-CA1499B79AD9}">
      <text>
        <r>
          <rPr>
            <b/>
            <sz val="9"/>
            <color indexed="81"/>
            <rFont val="Tahoma"/>
            <family val="2"/>
          </rPr>
          <t>/D&gt;&lt;D xsi:type="xsd:double"&gt;698.1091&lt;/D&gt;&lt;D xsi:type="xsd:double"&gt;680.1926&lt;/D&gt;&lt;D xsi:type="xsd:double"&gt;667.63635&lt;/D&gt;&lt;D xsi:type="xsd:double"&gt;672.32214&lt;/D&gt;&lt;D xsi:type="xsd:double"&gt;685.99506&lt;/D&gt;&lt;D xsi:type="xsd:double"&gt;675.97906&lt;/D&gt;&lt;D xsi:type="xsd:double"&gt;661.85767&lt;/D&gt;&lt;D xsi:type="xsd:double"&gt;657.75555&lt;/D&gt;&lt;D xsi:type="xsd:double"&gt;659.4847&lt;/D&gt;&lt;D xsi:type="xsd:double"&gt;649.8471&lt;/D&gt;&lt;D xsi:type="xsd:double"&gt;637.9636&lt;/D&gt;&lt;D xsi:type="xsd:double"&gt;630.9943&lt;/D&gt;&lt;D xsi:type="xsd:double"&gt;643.43933&lt;/D&gt;&lt;D xsi:type="xsd:double"&gt;649.6758&lt;/D&gt;&lt;D xsi:type="xsd:double"&gt;657.1294&lt;/D&gt;&lt;D xsi:type="xsd:double"&gt;664.8134&lt;/D&gt;&lt;D xsi:type="xsd:double"&gt;639.0107&lt;/D&gt;&lt;D xsi:type="xsd:double"&gt;627.62976&lt;/D&gt;&lt;D xsi:type="xsd:double"&gt;616.8299&lt;/D&gt;&lt;D xsi:type="xsd:double"&gt;622.3353&lt;/D&gt;&lt;D xsi:type="xsd:double"&gt;619.0899&lt;/D&gt;&lt;D xsi:type="xsd:double"&gt;617.0768&lt;/D&gt;&lt;D xsi:type="xsd:double"&gt;622.3819&lt;/D&gt;&lt;D xsi:type="xsd:double"&gt;611.1521&lt;/D&gt;&lt;D xsi:type="xsd:double"&gt;593.13684&lt;/D&gt;&lt;D xsi:type="xsd:double"&gt;584.1103&lt;/D&gt;&lt;D xsi:type="xsd:double"&gt;572.8012&lt;/D&gt;&lt;D xsi:type="xsd:double"&gt;573.9748&lt;/D&gt;&lt;D xsi:type="xsd:double"&gt;562.65765&lt;/D&gt;&lt;D xsi:type="xsd:double"&gt;569.01447&lt;/D&gt;&lt;D xsi:type="xsd:double"&gt;577.102&lt;/D&gt;&lt;D xsi:type="xsd:double"&gt;588.72034&lt;/D&gt;&lt;D xsi:type="xsd:double"&gt;577.6505&lt;/D&gt;&lt;D xsi:type="xsd:double"&gt;560.70123&lt;/D&gt;&lt;D xsi:type="xsd:double"&gt;545.44226&lt;/D&gt;&lt;D xsi:type="xsd:double"&gt;531.9272&lt;/D&gt;&lt;D xsi:type="xsd:double"&gt;521.93115&lt;/D&gt;&lt;D xsi:type="xsd:double"&gt;514.36487&lt;/D&gt;&lt;D xsi:type="xsd:double"&gt;518.00574&lt;/D&gt;&lt;D xsi:type="xsd:double"&gt;509.24124&lt;/D&gt;&lt;D xsi:type="xsd:double"&gt;525.36334&lt;/D&gt;&lt;D xsi:type="xsd:double"&gt;541.5037&lt;/D&gt;&lt;D xsi:type="xsd:double"&gt;527.60474&lt;/D&gt;&lt;D xsi:type="xsd:double"&gt;527.06006&lt;/D&gt;&lt;D xsi:type="xsd:double"&gt;531.0547&lt;/D&gt;&lt;D xsi:type="xsd:double"&gt;532.19305&lt;/D&gt;&lt;D xsi:type="xsd:double"&gt;552.47156&lt;/D&gt;&lt;D xsi:type="xsd:double"&gt;555.5541&lt;/D&gt;&lt;D xsi:type="xsd:double"&gt;556.4642&lt;/D&gt;&lt;D xsi:type="xsd:double"&gt;568.5197&lt;/D&gt;&lt;D xsi:type="xsd:double"&gt;566.3235&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t>
        </r>
      </text>
    </comment>
    <comment ref="A37" authorId="0" shapeId="0" xr:uid="{5CBF43A5-0A36-49A3-B610-7001547724DA}">
      <text>
        <r>
          <rPr>
            <b/>
            <sz val="9"/>
            <color indexed="81"/>
            <rFont val="Tahoma"/>
            <family val="2"/>
          </rPr>
          <t>&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t>
        </r>
      </text>
    </comment>
    <comment ref="A38" authorId="0" shapeId="0" xr:uid="{E89E2740-A7B3-4DF0-A01A-C7E43A36B088}">
      <text>
        <r>
          <rPr>
            <b/>
            <sz val="9"/>
            <color indexed="81"/>
            <rFont val="Tahoma"/>
            <family val="2"/>
          </rPr>
          <t>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t>
        </r>
      </text>
    </comment>
    <comment ref="A39" authorId="0" shapeId="0" xr:uid="{FEE79BD8-E7F4-4F5B-917B-517AFA076392}">
      <text>
        <r>
          <rPr>
            <b/>
            <sz val="9"/>
            <color indexed="81"/>
            <rFont val="Tahoma"/>
            <family val="2"/>
          </rPr>
          <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t>
        </r>
      </text>
    </comment>
    <comment ref="A40" authorId="0" shapeId="0" xr:uid="{656725BB-6FB6-4D50-912E-F406C4248F94}">
      <text>
        <r>
          <rPr>
            <b/>
            <sz val="9"/>
            <color indexed="81"/>
            <rFont val="Tahoma"/>
            <family val="2"/>
          </rPr>
          <t>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
        </r>
      </text>
    </comment>
    <comment ref="A41" authorId="0" shapeId="0" xr:uid="{94D69928-B15D-44B1-9E5A-3DA5701CFB87}">
      <text>
        <r>
          <rPr>
            <b/>
            <sz val="9"/>
            <color indexed="81"/>
            <rFont val="Tahoma"/>
            <family val="2"/>
          </rPr>
          <t>: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t>
        </r>
      </text>
    </comment>
    <comment ref="A42" authorId="0" shapeId="0" xr:uid="{0758AE33-4CAB-43CB-A1F2-556ADD87F495}">
      <text>
        <r>
          <rPr>
            <b/>
            <sz val="9"/>
            <color indexed="81"/>
            <rFont val="Tahoma"/>
            <family val="2"/>
          </rPr>
          <t>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43" authorId="0" shapeId="0" xr:uid="{2B1855DE-9415-4B58-BAEA-A315676533AF}">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t>
        </r>
      </text>
    </comment>
    <comment ref="A44" authorId="0" shapeId="0" xr:uid="{AA94B98C-80FF-4EDD-B4E4-9A52B7D88DE6}">
      <text>
        <r>
          <rPr>
            <b/>
            <sz val="9"/>
            <color indexed="81"/>
            <rFont val="Tahoma"/>
            <family val="2"/>
          </rPr>
          <t>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t>
        </r>
      </text>
    </comment>
    <comment ref="A45" authorId="0" shapeId="0" xr:uid="{B2E4D4BE-8690-4462-9B4A-FD93AA77755A}">
      <text>
        <r>
          <rPr>
            <b/>
            <sz val="9"/>
            <color indexed="81"/>
            <rFont val="Tahoma"/>
            <family val="2"/>
          </rPr>
          <t>: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t>
        </r>
      </text>
    </comment>
    <comment ref="A46" authorId="0" shapeId="0" xr:uid="{80937ED9-1058-457D-B05B-92D37863AAF5}">
      <text>
        <r>
          <rPr>
            <b/>
            <sz val="9"/>
            <color indexed="81"/>
            <rFont val="Tahoma"/>
            <family val="2"/>
          </rPr>
          <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t>
        </r>
      </text>
    </comment>
    <comment ref="A47" authorId="0" shapeId="0" xr:uid="{E9D208FF-B25B-4A10-AB89-B90F97AD3C1C}">
      <text>
        <r>
          <rPr>
            <b/>
            <sz val="9"/>
            <color indexed="81"/>
            <rFont val="Tahoma"/>
            <family val="2"/>
          </rPr>
          <t>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t>
        </r>
      </text>
    </comment>
    <comment ref="A48" authorId="0" shapeId="0" xr:uid="{A5220223-2C0D-4776-9599-2070701E7F47}">
      <text>
        <r>
          <rPr>
            <b/>
            <sz val="9"/>
            <color indexed="81"/>
            <rFont val="Tahoma"/>
            <family val="2"/>
          </rPr>
          <t>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t>
        </r>
      </text>
    </comment>
    <comment ref="A49" authorId="0" shapeId="0" xr:uid="{2A4C400B-0A70-4352-AD41-98393B1B2697}">
      <text>
        <r>
          <rPr>
            <b/>
            <sz val="9"/>
            <color indexed="81"/>
            <rFont val="Tahoma"/>
            <family val="2"/>
          </rPr>
          <t>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t>
        </r>
      </text>
    </comment>
    <comment ref="A50" authorId="0" shapeId="0" xr:uid="{E4E63C12-B454-49B8-9EC2-6C1FBDD00E9B}">
      <text>
        <r>
          <rPr>
            <b/>
            <sz val="9"/>
            <color indexed="81"/>
            <rFont val="Tahoma"/>
            <family val="2"/>
          </rPr>
          <t>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t>
        </r>
      </text>
    </comment>
    <comment ref="A51" authorId="0" shapeId="0" xr:uid="{E64F16CA-D36C-4713-9574-3AA3BE27D2E5}">
      <text>
        <r>
          <rPr>
            <b/>
            <sz val="9"/>
            <color indexed="81"/>
            <rFont val="Tahoma"/>
            <family val="2"/>
          </rPr>
          <t>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t>
        </r>
      </text>
    </comment>
    <comment ref="A52" authorId="0" shapeId="0" xr:uid="{F222BF01-5E6F-4F4D-B13F-55654C889E4A}">
      <text>
        <r>
          <rPr>
            <b/>
            <sz val="9"/>
            <color indexed="81"/>
            <rFont val="Tahoma"/>
            <family val="2"/>
          </rPr>
          <t>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t>
        </r>
      </text>
    </comment>
    <comment ref="A53" authorId="0" shapeId="0" xr:uid="{E85FCE31-21A9-4730-8E81-AD2958847DD2}">
      <text>
        <r>
          <rPr>
            <b/>
            <sz val="9"/>
            <color indexed="81"/>
            <rFont val="Tahoma"/>
            <family val="2"/>
          </rPr>
          <t>&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FQL&gt;&lt;FQL&gt;&lt;Q&gt;EQIX^XP_PRICE_VWAP(1,91)&lt;/Q&gt;&lt;R&gt;7770&lt;/R&gt;&lt;C&gt;1&lt;/C&gt;&lt;D xsi:type="xsd:double"&gt;557.2622&lt;/D&gt;&lt;D xsi:type="xsd:double"&gt;557.2622&lt;/D&gt;&lt;D xsi:type="xsd:double"&gt;566.3235&lt;/D&gt;&lt;D xsi:type="xsd:double"&gt;568.5197&lt;/D&gt;&lt;D xsi:type="xsd:double"&gt;556.4642&lt;/D&gt;&lt;D xsi:type="xsd:double"&gt;555.5541&lt;/D&gt;&lt;D xsi:type="xsd:double"&gt;552.47156&lt;/D&gt;&lt;D xsi:type="xsd:double"&gt;532.19305&lt;/D&gt;&lt;D xsi:type="xsd:double"&gt;531.0547&lt;/D&gt;&lt;D xsi:type="xsd:double"&gt;527.06006&lt;/D&gt;&lt;D xsi:type="xsd:double"&gt;527.60474&lt;/D&gt;&lt;D xsi:type="xsd:double"&gt;541.5037&lt;/D&gt;&lt;D xsi:type="xsd:double"&gt;525.36334&lt;/D&gt;&lt;D xsi:type="xsd:double"&gt;509.24124&lt;/D&gt;&lt;D xsi:type="xsd:double"&gt;518.00574&lt;/D&gt;&lt;D xsi:type="xsd:double"&gt;514.36487&lt;/D&gt;&lt;D xsi:type="xsd:double"&gt;521.93115&lt;/D&gt;&lt;D xsi:type="xsd:double"&gt;531.9272&lt;/D&gt;&lt;D xsi:type="xsd:double"&gt;545.44226&lt;/D&gt;&lt;D xsi:type="xsd:double"&gt;560.70123&lt;/D&gt;&lt;D xsi:type="xsd:double"&gt;577.6505&lt;/D&gt;&lt;D xsi:type="xsd:double"&gt;588.72034&lt;/D&gt;&lt;D xsi:type="xsd:double"&gt;577.102&lt;/D&gt;&lt;D xsi:type="xsd:double"&gt;569.01447&lt;/D&gt;&lt;D xsi:type="xsd:double"&gt;562.65765&lt;/D&gt;&lt;D xsi:type="xsd:double"&gt;573.9748&lt;/D&gt;&lt;D xsi:type="xsd:double"&gt;572.8012&lt;/D&gt;&lt;D xsi:type="xsd:double"&gt;584.1103&lt;/D&gt;&lt;D xsi:type="xsd:double"&gt;593.13684&lt;/D&gt;&lt;D xsi:type="xsd:double"&gt;611.1521&lt;/D&gt;&lt;D xsi:type="xsd:double"&gt;622.3819&lt;/D&gt;&lt;D xsi:type="xsd:double"&gt;617.0768&lt;/D&gt;&lt;D xsi:type="xsd:double"&gt;619.0899&lt;/D&gt;&lt;D xsi:type="xsd:double"&gt;622.3353&lt;/D&gt;&lt;D xsi:type="xsd:double"&gt;616.8299&lt;/D&gt;&lt;D xsi:type="xsd:double"&gt;627.62976&lt;/D&gt;&lt;D xsi:type="xsd:double"&gt;639.0107&lt;/D&gt;&lt;D xsi:type="xsd:double"&gt;664.8134&lt;/D&gt;&lt;D xsi:type="xsd:double"&gt;657.1294&lt;/D&gt;&lt;D xsi:type="xsd:double"&gt;649.6758&lt;/D&gt;&lt;D xsi:type="xsd:double"&gt;643.43933&lt;/D&gt;&lt;D xsi:type="xsd:double"&gt;630.9943&lt;/D&gt;&lt;D xsi:type="xsd:double"&gt;637.9636&lt;/D&gt;&lt;D xsi:type="xsd:double"&gt;649.8471&lt;/D&gt;&lt;D xsi:type="xsd:double"&gt;659.4847&lt;/D&gt;&lt;D xsi:type="xsd:double"&gt;657.75555&lt;/D&gt;&lt;D xsi:type="xsd:double"&gt;661.85767&lt;/D&gt;&lt;D xsi:type="xsd:double"&gt;675.97906&lt;/D&gt;&lt;D xsi:type="xsd:double"&gt;685.99506&lt;/D&gt;&lt;D xsi:type="xsd:double"&gt;672.32214&lt;/D&gt;&lt;D xsi:type="xsd:double"&gt;667.63635&lt;/D&gt;&lt;D xsi:type="xsd:double"&gt;680.1926&lt;/D&gt;&lt;D xsi:type="xsd:double"&gt;698.1091&lt;/D&gt;&lt;D xsi:type="xsd:double"&gt;701.5477&lt;/D&gt;&lt;D xsi:type="xsd:double"&gt;706.8024&lt;/D&gt;&lt;D xsi:type="xsd:double"&gt;711.17474&lt;/D&gt;&lt;D xsi:type="xsd:double"&gt;713.2009&lt;/D&gt;&lt;D xsi:type="xsd:double"&gt;699.9708&lt;/D&gt;&lt;D xsi:type="xsd:double"&gt;696.2309&lt;/D&gt;&lt;D xsi:type="xsd:double"&gt;707.48816&lt;/D&gt;&lt;D xsi:type="xsd:double"&gt;696.97406&lt;/D&gt;&lt;D xsi:type="xsd:double"&gt;699.9767&lt;/D&gt;&lt;D xsi:type="xsd:double"&gt;692.42676&lt;/D&gt;&lt;D xsi:type="xsd:double"&gt;695.2825&lt;/D&gt;&lt;D xsi:type="xsd:double"&gt;696.4833&lt;/D&gt;&lt;D xsi:type="xsd:double"&gt;691.8417&lt;/D&gt;&lt;D xsi:type="xsd:double"&gt;695.68726&lt;/D&gt;&lt;D xsi:type="xsd:double"&gt;705.9055&lt;/D&gt;&lt;D xsi:type="xsd:double"&gt;700.7758&lt;/D&gt;&lt;D xsi:type="xsd:double"&gt;649.5173&lt;/D&gt;&lt;D xsi:type="xsd:double"&gt;641.8199&lt;/D&gt;&lt;D xsi:type="xsd:double"&gt;650.4096&lt;/D&gt;&lt;D xsi:type="xsd:double"&gt;655.0154&lt;/D&gt;&lt;D xsi:type="xsd:double"&gt;647.30945&lt;/D&gt;&lt;D xsi:type="xsd:double"&gt;640.3964&lt;/D&gt;&lt;D xsi:type="xsd:double"&gt;633.24133&lt;/D&gt;&lt;D xsi:type="xsd:double"&gt;616.382&lt;/D&gt;&lt;D xsi:type="xsd:double"&gt;619.8942&lt;/D&gt;&lt;D xsi:type="xsd:double"&gt;614.42413&lt;/D&gt;&lt;D xsi:type="xsd:double"&gt;624.9796&lt;/D&gt;&lt;D xsi:type="xsd:double"&gt;631.5079&lt;/D&gt;&lt;D xsi:type="xsd:double"&gt;647.1928&lt;/D&gt;&lt;D xsi:type="xsd:double"&gt;651.88184&lt;/D&gt;&lt;D xsi:type="xsd:double"&gt;661.9351&lt;/D&gt;&lt;D xsi:type="xsd:double"&gt;665.4262&lt;/D&gt;&lt;D xsi:type="xsd:double"&gt;661.0293&lt;/D&gt;&lt;D xsi:type="xsd:double"&gt;668.8241&lt;/D&gt;&lt;D xsi:type="xsd:double"&gt;655.719&lt;/D&gt;&lt;D xsi:type="xsd:double"&gt;643.75006&lt;/D&gt;&lt;D xsi:type="xsd:double"&gt;673.8608&lt;/D&gt;&lt;D xsi:type="xsd:double"&gt;686.2965&lt;/D&gt;&lt;D xsi:type="xsd:double"&gt;685.90344&lt;/D&gt;&lt;D xsi:type="xsd:double"&gt;672.95734&lt;/D&gt;&lt;D xsi:type="xsd:double"&gt;656.09155&lt;/D&gt;&lt;D xsi:type="xsd:double"&gt;641.37054&lt;/D&gt;&lt;D xsi:type="xsd:double"&gt;632.0858&lt;/D&gt;&lt;D xsi:type="xsd:double"&gt;621.37225&lt;/D&gt;&lt;D xsi:type="xsd:double"&gt;639.0211&lt;/D&gt;&lt;D xsi:type="xsd:double"&gt;617.935&lt;/D&gt;&lt;D xsi:type="xsd:double"&gt;620.8801&lt;/D&gt;&lt;D xsi:type="xsd:double"&gt;647.7476&lt;/D&gt;&lt;D xsi:type="xsd:double"&gt;666.02826&lt;/D&gt;&lt;D xsi:type="xsd:double"&gt;672.62787&lt;/D&gt;&lt;D xsi:type="xsd:double"&gt;683.7581&lt;/D&gt;&lt;D xsi:type="xsd:double"&gt;689.9126&lt;/D&gt;&lt;D xsi:type="xsd:double"&gt;681.82495&lt;/D&gt;&lt;D xsi:type="xsd:double"&gt;685.39545&lt;/D&gt;&lt;D xsi:type="xsd:double"&gt;679.7&lt;/D&gt;&lt;D xsi:type="xsd:double"&gt;687.1325&lt;/D&gt;&lt;D xsi:type="xsd:double"&gt;688.6434&lt;/D&gt;&lt;D xsi:type="xsd:double"&gt;678.4683&lt;/D&gt;&lt;D xsi:type="xsd:double"&gt;681.39417&lt;/D&gt;&lt;D xsi:type="xsd:double"&gt;666.6939&lt;/D&gt;&lt;D xsi:type="xsd:double"&gt;660.2683&lt;/D&gt;&lt;D xsi:type="xsd:double"&gt;648.80853&lt;/D&gt;&lt;D xsi:type="xsd:double"&gt;639.4941&lt;/D&gt;&lt;D xsi:type="xsd:double"&gt;637.77795&lt;/D&gt;&lt;D xsi:type="xsd:double"&gt;645.31635&lt;/D&gt;&lt;D xsi:type="xsd:double"&gt;652.71564&lt;/D&gt;&lt;D xsi:type="xsd:double"&gt;655.80383&lt;/D&gt;&lt;D xsi:type="xsd:double"&gt;627.6067&lt;/D&gt;&lt;D xsi:type="xsd:double"&gt;630.8279&lt;/D&gt;&lt;D xsi:type="xsd:double"&gt;633.5168&lt;/D&gt;&lt;D xsi:type="xsd:double"&gt;665.54504&lt;/D&gt;&lt;D xsi:type="xsd:double"&gt;710.307&lt;/D&gt;&lt;D xsi:type="xsd:double"&gt;715.0785&lt;/D&gt;&lt;D xsi:type="xsd:double"&gt;724.1801&lt;/D&gt;&lt;D xsi:type="xsd:double"&gt;720.5131&lt;/D&gt;&lt;D xsi:type="xsd:double"&gt;703.511&lt;/D&gt;&lt;D xsi:type="xsd:double"&gt;724.4254&lt;/D&gt;&lt;D xsi:type="xsd:double"&gt;750.393&lt;/D&gt;&lt;D xsi:type="xsd:double"&gt;724.8338&lt;/D&gt;&lt;D xsi:type="xsd:double"&gt;744.6272&lt;/D&gt;&lt;D xsi:type="xsd:double"&gt;749.3985&lt;/D&gt;&lt;D xsi:type="xsd:double"&gt;748.2778&lt;/D&gt;&lt;D xsi:type="xsd:double"&gt;761.9711&lt;/D&gt;&lt;D xsi:type="xsd:double"&gt;767.6133&lt;/D&gt;&lt;D xsi:type="xsd:double"&gt;749.086&lt;/D&gt;&lt;D xsi:type="xsd:double"&gt;731.21326&lt;/D&gt;&lt;D xsi:type="xsd:double"&gt;740.0296&lt;/D&gt;&lt;D xsi:type="xsd:double"&gt;750.15094&lt;/D&gt;&lt;D xsi:type="xsd:double"&gt;743.1881&lt;/D&gt;&lt;D xsi:type="xsd:double"&gt;758.8587&lt;/D&gt;&lt;D xsi:type="xsd:double"&gt;765.0918&lt;/D&gt;&lt;D xsi:type="xsd:double"&gt;759.49133&lt;/D&gt;&lt;D xsi:type="xsd:double"&gt;761.1852&lt;/D&gt;&lt;D xsi:type="xsd:double"&gt;765.86084&lt;/D&gt;&lt;D xsi:type="xsd:double"&gt;764.9988&lt;/D&gt;&lt;D xsi:type="xsd:double"&gt;757.58624&lt;/D&gt;&lt;D xsi:type="xsd:double"&gt;746.575&lt;/D&gt;&lt;D xsi:type="xsd:double"&gt;753.11505&lt;/D&gt;&lt;D xsi:type="xsd:double"&gt;753.31555&lt;/D&gt;&lt;D xsi:type="xsd:double"&gt;727.14105&lt;/D&gt;&lt;D xsi:type="xsd:double"&gt;707.9528&lt;/D&gt;&lt;D xsi:type="xsd:double"&gt;709.6549&lt;/D&gt;&lt;D xsi:type="xsd:double"&gt;709.1799&lt;/D&gt;&lt;D xsi:type="xsd:double"&gt;719.08044&lt;/D&gt;&lt;D xsi:type="xsd:double"&gt;719.55023&lt;/D&gt;&lt;D xsi:type="xsd:double"&gt;729.787&lt;/D&gt;&lt;D xsi:type="xsd:double"&gt;716.4649&lt;/D&gt;&lt;D xsi:type="xsd:double"&gt;702.7597&lt;/D&gt;&lt;D xsi:type="xsd:double"&gt;699.10846&lt;/D&gt;&lt;D xsi:type="xsd:double"&gt;683.7648&lt;/D&gt;&lt;D xsi:type="xsd:double"&gt;699.25824&lt;/D&gt;&lt;D xsi:type="xsd:double"&gt;698.7628&lt;/D&gt;&lt;D xsi:type="xsd:double"&gt;705.93164&lt;/D&gt;&lt;D xsi:type="xsd:double"&gt;687.0544&lt;/D&gt;&lt;D xsi:type="xsd:double"&gt;706.1712&lt;/D&gt;&lt;D xsi:type="xsd:double"&gt;720.18146&lt;/D&gt;&lt;D xsi:type="xsd:double"&gt;718.95447&lt;/D&gt;&lt;D xsi:type="xsd:double"&gt;706.90826&lt;/D&gt;&lt;D xsi:type="xsd:double"&gt;710.0736&lt;/D&gt;&lt;D xsi:type="xsd:double"&gt;707.8931&lt;/D&gt;&lt;D xsi:type="xsd:double"&gt;711.36755&lt;/D&gt;&lt;D xsi:type="xsd:double"&gt;691.6405&lt;/D&gt;&lt;D xsi:type="xsd:double"&gt;678.45807&lt;/D&gt;&lt;D xsi:type="xsd:double"&gt;681.113&lt;/D&gt;&lt;D xsi:type="xsd:double"&gt;694.5905&lt;/D&gt;&lt;D xsi:type="xsd:double"&gt;697.60266&lt;/D&gt;&lt;D xsi:type="xsd:double"&gt;671.779&lt;/D&gt;&lt;D xsi:type="xsd:double"&gt;674.7546&lt;/D&gt;&lt;D xsi:type="xsd:double"&gt;668.72766&lt;/D&gt;&lt;D xsi:type="xsd:double"&gt;676.4924&lt;/D&gt;&lt;D xsi:type="xsd:double"&gt;696.4813&lt;/D&gt;&lt;D xsi:type="xsd:double"&gt;714.4987&lt;/D&gt;&lt;D xsi:type="xsd:double"&gt;693.5198&lt;/D&gt;&lt;D xsi:type="xsd:double"&gt;699.6325&lt;/D&gt;&lt;D xsi:type="xsd:double"&gt;706.2776&lt;/D&gt;&lt;D xsi:type="xsd:double"&gt;712.9241&lt;/D&gt;&lt;D xsi:type="xsd:double"&gt;717.7098&lt;/D&gt;&lt;D xsi:type="xsd:double"&gt;716.21985&lt;/D&gt;&lt;D xsi:type="xsd:double"&gt;721.09766&lt;/D&gt;&lt;D xsi:type="xsd:double"&gt;696.55237&lt;/D&gt;&lt;D xsi:type="xsd:double"&gt;690.3395&lt;/D&gt;&lt;D xsi:type="xsd:double"&gt;706.6066&lt;/D&gt;&lt;D xsi:type="xsd:double"&gt;720.7871&lt;/D&gt;&lt;D xsi:type="xsd:double"&gt;722.9265&lt;/D&gt;&lt;D xsi:type="xsd:double"&gt;729.0305&lt;/D&gt;&lt;D xsi:type="xsd:double"&gt;734.26196&lt;/D&gt;&lt;D xsi:type=</t>
        </r>
      </text>
    </comment>
    <comment ref="A54" authorId="0" shapeId="0" xr:uid="{351557B8-E884-4CF1-B79E-CCF65F7E77D5}">
      <text>
        <r>
          <rPr>
            <b/>
            <sz val="9"/>
            <color indexed="81"/>
            <rFont val="Tahoma"/>
            <family val="2"/>
          </rPr>
          <t>"xsd:double"&gt;736.54193&lt;/D&gt;&lt;D xsi:type="xsd:double"&gt;740.34924&lt;/D&gt;&lt;D xsi:type="xsd:double"&gt;742.3914&lt;/D&gt;&lt;D xsi:type="xsd:double"&gt;753.8674&lt;/D&gt;&lt;D xsi:type="xsd:double"&gt;767.38574&lt;/D&gt;&lt;D xsi:type="xsd:double"&gt;762.29456&lt;/D&gt;&lt;D xsi:type="xsd:double"&gt;757.3093&lt;/D&gt;&lt;D xsi:type="xsd:double"&gt;774.1285&lt;/D&gt;&lt;D xsi:type="xsd:double"&gt;776.7728&lt;/D&gt;&lt;D xsi:type="xsd:double"&gt;794.4477&lt;/D&gt;&lt;D xsi:type="xsd:double"&gt;818.67163&lt;/D&gt;&lt;D xsi:type="xsd:double"&gt;832.7788&lt;/D&gt;&lt;D xsi:type="xsd:double"&gt;847.17957&lt;/D&gt;&lt;D xsi:type="xsd:double"&gt;844.0532&lt;/D&gt;&lt;D xsi:type="xsd:double"&gt;841.0364&lt;/D&gt;&lt;D xsi:type="xsd:double"&gt;837.1873&lt;/D&gt;&lt;D xsi:type="xsd:double"&gt;831.16345&lt;/D&gt;&lt;D xsi:type="xsd:double"&gt;818.6054&lt;/D&gt;&lt;D xsi:type="xsd:double"&gt;816.2509&lt;/D&gt;&lt;D xsi:type="xsd:double"&gt;806.37476&lt;/D&gt;&lt;D xsi:type="xsd:double"&gt;820.9212&lt;/D&gt;&lt;D xsi:type="xsd:double"&gt;822.473&lt;/D&gt;&lt;D xsi:type="xsd:double"&gt;823.3358&lt;/D&gt;&lt;D xsi:type="xsd:double"&gt;815.907&lt;/D&gt;&lt;D xsi:type="xsd:double"&gt;803.1948&lt;/D&gt;&lt;D xsi:type="xsd:double"&gt;815.11774&lt;/D&gt;&lt;D xsi:type="xsd:double"&gt;798.39935&lt;/D&gt;&lt;D xsi:type="xsd:double"&gt;799.5084&lt;/D&gt;&lt;D xsi:type="xsd:double"&gt;812.65375&lt;/D&gt;&lt;D xsi:type="xsd:double"&gt;812.6622&lt;/D&gt;&lt;D xsi:type="xsd:double"&gt;795.6768&lt;/D&gt;&lt;D xsi:type="xsd:double"&gt;792.56744&lt;/D&gt;&lt;D xsi:type="xsd:double"&gt;799.1342&lt;/D&gt;&lt;D xsi:type="xsd:double"&gt;809.8957&lt;/D&gt;&lt;D xsi:type="xsd:double"&gt;818.2816&lt;/D&gt;&lt;D xsi:type="xsd:double"&gt;816.9256&lt;/D&gt;&lt;D xsi:type="xsd:double"&gt;800.6531&lt;/D&gt;&lt;D xsi:type="xsd:double"&gt;788.28467&lt;/D&gt;&lt;D xsi:type="xsd:double"&gt;779.2622&lt;/D&gt;&lt;D xsi:type="xsd:double"&gt;778.6754&lt;/D&gt;&lt;D xsi:type="xsd:double"&gt;791.1489&lt;/D&gt;&lt;D xsi:type="xsd:double"&gt;793.9966&lt;/D&gt;&lt;D xsi:type="xsd:double"&gt;798.871&lt;/D&gt;&lt;D xsi:type="xsd:double"&gt;798.02496&lt;/D&gt;&lt;D xsi:type="xsd:double"&gt;796.30084&lt;/D&gt;&lt;D xsi:type="xsd:double"&gt;776.5949&lt;/D&gt;&lt;D xsi:type="xsd:double"&gt;775.3765&lt;/D&gt;&lt;D xsi:type="xsd:double"&gt;787.0343&lt;/D&gt;&lt;D xsi:type="xsd:double"&gt;798.6215&lt;/D&gt;&lt;D xsi:type="xsd:double"&gt;786.09735&lt;/D&gt;&lt;D xsi:type="xsd:double"&gt;785.72705&lt;/D&gt;&lt;D xsi:type="xsd:double"&gt;800.54785&lt;/D&gt;&lt;D xsi:type="xsd:double"&gt;837.36597&lt;/D&gt;&lt;D xsi:type="xsd:double"&gt;837.92474&lt;/D&gt;&lt;D xsi:type="xsd:double"&gt;828.5197&lt;/D&gt;&lt;D xsi:type="xsd:double"&gt;837.99&lt;/D&gt;&lt;D xsi:type="xsd:double"&gt;842.48975&lt;/D&gt;&lt;D xsi:type="xsd:double"&gt;832.75183&lt;/D&gt;&lt;D xsi:type="xsd:double"&gt;830.4944&lt;/D&gt;&lt;D xsi:type="xsd:double"&gt;824.06366&lt;/D&gt;&lt;D xsi:type="xsd:double"&gt;820.5634&lt;/D&gt;&lt;D xsi:type="xsd:double"&gt;808.6945&lt;/D&gt;&lt;D xsi:type="xsd:double"&gt;791.36816&lt;/D&gt;&lt;D xsi:type="xsd:double"&gt;776.58875&lt;/D&gt;&lt;D xsi:type="xsd:double"&gt;770.94104&lt;/D&gt;&lt;D xsi:type="xsd:double"&gt;780.38574&lt;/D&gt;&lt;D xsi:type="xsd:double"&gt;770.77454&lt;/D&gt;&lt;D xsi:type="xsd:double"&gt;762.33575&lt;/D&gt;&lt;D xsi:type="xsd:double"&gt;757.155&lt;/D&gt;&lt;D xsi:type="xsd:double"&gt;750.91724&lt;/D&gt;&lt;D xsi:type="xsd:double"&gt;753.1063&lt;/D&gt;&lt;D xsi:type="xsd:double"&gt;768.09607&lt;/D&gt;&lt;D xsi:type="xsd:double"&gt;759.05597&lt;/D&gt;&lt;D xsi:type="xsd:double"&gt;763.1009&lt;/D&gt;&lt;D xsi:type="xsd:double"&gt;785.2941&lt;/D&gt;&lt;D xsi:type="xsd:double"&gt;789.74664&lt;/D&gt;&lt;D xsi:type="xsd:double"&gt;795.26776&lt;/D&gt;&lt;D xsi:type="xsd:double"&gt;803.456&lt;/D&gt;&lt;D xsi:type="xsd:double"&gt;795.8495&lt;/D&gt;&lt;D xsi:type="xsd:double"&gt;811.9954&lt;/D&gt;&lt;D xsi:type="xsd:double"&gt;834.70386&lt;/D&gt;&lt;D xsi:type="xsd:double"&gt;846.71387&lt;/D&gt;&lt;D xsi:type="xsd:double"&gt;857.2352&lt;/D&gt;&lt;D xsi:type="xsd:double"&gt;852.1905&lt;/D&gt;&lt;D xsi:type="xsd:double"&gt;852.30615&lt;/D&gt;&lt;D xsi:type="xsd:double"&gt;870.4314&lt;/D&gt;&lt;D xsi:type="xsd:double"&gt;848.2324&lt;/D&gt;&lt;D xsi:type="xsd:double"&gt;841.74084&lt;/D&gt;&lt;D xsi:type="xsd:double"&gt;838.7268&lt;/D&gt;&lt;D xsi:type="xsd:double"&gt;840.30347&lt;/D&gt;&lt;D xsi:type="xsd:double"&gt;843.3981&lt;/D&gt;&lt;D xsi:type="xsd:double"&gt;860.5458&lt;/D&gt;&lt;D xsi:type="xsd:double"&gt;879.6071&lt;/D&gt;&lt;D xsi:type="xsd:double"&gt;877.0785&lt;/D&gt;&lt;D xsi:type="xsd:double"&gt;880.84406&lt;/D&gt;&lt;D xsi:type="xsd:double"&gt;865.6109&lt;/D&gt;&lt;D xsi:type="xsd:double"&gt;863.4248&lt;/D&gt;&lt;D xsi:type="xsd:double"&gt;842.9599&lt;/D&gt;&lt;D xsi:type="xsd:double"&gt;836.24335&lt;/D&gt;&lt;D xsi:type="xsd:double"&gt;823.79285&lt;/D&gt;&lt;D xsi:type="xsd:double"&gt;821.4601&lt;/D&gt;&lt;D xsi:type="xsd:double"&gt;808.4582&lt;/D&gt;&lt;D xsi:type="xsd:double"&gt;823.1536&lt;/D&gt;&lt;D xsi:type="xsd:double"&gt;836.1918&lt;/D&gt;&lt;D xsi:type="xsd:double"&gt;837.30817&lt;/D&gt;&lt;D xsi:type="xsd:double"&gt;832.3539&lt;/D&gt;&lt;D xsi:type="xsd:double"&gt;815.74603&lt;/D&gt;&lt;D xsi:type="xsd:double"&gt;826.1414&lt;/D&gt;&lt;D xsi:type="xsd:double"&gt;821.198&lt;/D&gt;&lt;D xsi:type="xsd:double"&gt;812.43646&lt;/D&gt;&lt;D xsi:type="xsd:double"&gt;811.9697&lt;/D&gt;&lt;D xsi:type="xsd:double"&gt;803.85614&lt;/D&gt;&lt;D xsi:type="xsd:double"&gt;803.63684&lt;/D&gt;&lt;D xsi:type="xsd:double"&gt;817.64734&lt;/D&gt;&lt;D xsi:type="xsd:double"&gt;823.43713&lt;/D&gt;&lt;D xsi:type="xsd:double"&gt;828.22504&lt;/D&gt;&lt;D xsi:type="xsd:double"&gt;826.13965&lt;/D&gt;&lt;D xsi:type="xsd:double"&gt;821.25494&lt;/D&gt;&lt;D xsi:type="xsd:double"&gt;819.37195&lt;/D&gt;&lt;D xsi:type="xsd:double"&gt;821.1473&lt;/D&gt;&lt;D xsi:type="xsd:double"&gt;799.7844&lt;/D&gt;&lt;D xsi:type="xsd:double"&gt;836.0434&lt;/D&gt;&lt;D xsi:type="xsd:double"&gt;838.63727&lt;/D&gt;&lt;D xsi:type="xsd:double"&gt;829.5141&lt;/D&gt;&lt;D xsi:type="xsd:double"&gt;830.73236&lt;/D&gt;&lt;D xsi:type="xsd:double"&gt;821.8&lt;/D&gt;&lt;D xsi:type="xsd:double"&gt;819.5006&lt;/D&gt;&lt;D xsi:type="xsd:double"&gt;833.9303&lt;/D&gt;&lt;D xsi:type="xsd:double"&gt;832.13586&lt;/D&gt;&lt;D xsi:type="xsd:double"&gt;836.96906&lt;/D&gt;&lt;D xsi:type="xsd:double"&gt;831.98694&lt;/D&gt;&lt;D xsi:type="xsd:double"&gt;829.97845&lt;/D&gt;&lt;D xsi:type="xsd:double"&gt;826.38776&lt;/D&gt;&lt;D xsi:type="xsd:double"&gt;828.89594&lt;/D&gt;&lt;D xsi:type="xsd:double"&gt;819.825&lt;/D&gt;&lt;D xsi:type="xsd:double"&gt;826.2092&lt;/D&gt;&lt;D xsi:type="xsd:double"&gt;826.8909&lt;/D&gt;&lt;D xsi:type="xsd:double"&gt;816.76953&lt;/D&gt;&lt;D xsi:type="xsd:double"&gt;799.80634&lt;/D&gt;&lt;D xsi:type="xsd:double"&gt;800.6115&lt;/D&gt;&lt;D xsi:type="xsd:double"&gt;801.86285&lt;/D&gt;&lt;D xsi:type="xsd:double"&gt;800.02325&lt;/D&gt;&lt;D xsi:type="xsd:double"&gt;795.5472&lt;/D&gt;&lt;D xsi:type="xsd:double"&gt;782.33905&lt;/D&gt;&lt;D xsi:type="xsd:double"&gt;781.60175&lt;/D&gt;&lt;D xsi:type="xsd:double"&gt;805.82513&lt;/D&gt;&lt;D xsi:type="xsd:double"&gt;819.4997&lt;/D&gt;&lt;D xsi:type="xsd:double"&gt;821.28644&lt;/D&gt;&lt;D xsi:type="xsd:double"&gt;821.1351&lt;/D&gt;&lt;D xsi:type="xsd:double"&gt;813.22327&lt;/D&gt;&lt;D xsi:type="xsd:double"&gt;812.2752&lt;/D&gt;&lt;D xsi:type="xsd:double"&gt;812.17413&lt;/D&gt;&lt;D xsi:type="xsd:double"&gt;822.5921&lt;/D&gt;&lt;D xsi:type="xsd:double"&gt;815.42944&lt;/D&gt;&lt;D xsi:type="xsd:double"&gt;822.2408&lt;/D&gt;&lt;D xsi:type="xsd:double"&gt;812.3622&lt;/D&gt;&lt;D xsi:type="xsd:double"&gt;812.8521&lt;/D&gt;&lt;D xsi:type="xsd:double"&gt;798.0082&lt;/D&gt;&lt;D xsi:type="xsd:double"&gt;784.4839&lt;/D&gt;&lt;D xsi:type="xsd:double"&gt;771.83795&lt;/D&gt;&lt;D xsi:type="xsd:double"&gt;755.42377&lt;/D&gt;&lt;D xsi:type="xsd:double"&gt;738.3686&lt;/D&gt;&lt;D xsi:type="xsd:double"&gt;738.60754&lt;/D&gt;&lt;D xsi:type="xsd:double"&gt;734.38947&lt;/D&gt;&lt;D xsi:type="xsd:double"&gt;736.0408&lt;/D&gt;&lt;D xsi:type="xsd:double"&gt;733.6295&lt;/D&gt;&lt;D xsi:type="xsd:double"&gt;726.2901&lt;/D&gt;&lt;D xsi:type="xsd:double"&gt;725.9181&lt;/D&gt;&lt;D xsi:type="xsd:double"&gt;728.9284&lt;/D&gt;&lt;D xsi:type="xsd:double"&gt;713.9362&lt;/D&gt;&lt;D xsi:type="xsd:double"&gt;714.8368&lt;/D&gt;&lt;D xsi:type="xsd:double"&gt;718.0533&lt;/D&gt;&lt;D xsi:type="xsd:double"&gt;721.9072&lt;/D&gt;&lt;D xsi:type="xsd:double"&gt;715.7624&lt;/D&gt;&lt;D xsi:type="xsd:double"&gt;706.90045&lt;/D&gt;&lt;D xsi:type="xsd:double"&gt;715.01917&lt;/D&gt;&lt;D xsi:type="xsd:double"&gt;719.4926&lt;/D&gt;&lt;D xsi:type="xsd:double"&gt;709.8357&lt;/D&gt;&lt;D xsi:type="xsd:double"&gt;698.5087&lt;/D&gt;&lt;D xsi:type="xsd:double"&gt;695.3487&lt;/D&gt;&lt;D xsi:type="xsd:double"&gt;711.3333&lt;/D&gt;&lt;D xsi:type="xsd:double"&gt;712.22284&lt;/D&gt;&lt;D xsi:type="xsd:double"&gt;720.5559&lt;/D&gt;&lt;D xsi:type="xsd:double"&gt;705.50104&lt;/D&gt;&lt;D xsi:type="xsd:double"&gt;707.36395&lt;/D&gt;&lt;D xsi:type="xsd:double"&gt;714.57324&lt;/D&gt;&lt;D xsi:type="xsd:double"&gt;716.2754&lt;/D&gt;&lt;D xsi:type="xsd:double"&gt;719.1158&lt;/D&gt;&lt;D xsi:type="xsd:double"&gt;718.5528&lt;/D&gt;&lt;D xsi:type="xsd:double"&gt;728.4567&lt;/D&gt;&lt;D xsi:type="xsd:double"&gt;725.1715&lt;/D&gt;&lt;D xsi:type="xsd:double"&gt;716.38806&lt;/D&gt;&lt;D xsi:type="xsd:double"&gt;711.45105&lt;/D&gt;&lt;D xsi:type="xsd:double"&gt;714.6603&lt;/D&gt;&lt;D xsi:type="xsd:double"&gt;698.55994&lt;/D&gt;&lt;D xsi:type="xsd:double"&gt;704.62616&lt;/D&gt;&lt;D xsi:type="xsd:double"&gt;688.36945&lt;/D&gt;&lt;D xsi:type="xsd:double"&gt;687.09076&lt;/D&gt;&lt;D xsi:type="xsd:double"&gt;689.8687&lt;/D&gt;&lt;D xsi:type="xsd:double"&gt;684.5472&lt;/D&gt;&lt;D xsi:type="xsd:double"&gt;687.6326&lt;/D&gt;&lt;D xsi:type="xsd:double"&gt;688.1139&lt;/D&gt;&lt;D xsi:type="xsd:double"&gt;677.2203&lt;/D&gt;&lt;D xsi:type="xsd:double"&gt;679.335&lt;/D&gt;&lt;D xsi:type="xsd:double"&gt;676.3135&lt;/D&gt;&lt;D xsi:type="xsd:double"&gt;686.3051&lt;/D&gt;&lt;D xsi:type="xsd:double"&gt;676.5017&lt;/D&gt;&lt;D xsi:type="xsd:double"&gt;666.0048&lt;/D&gt;&lt;D xsi:type="xsd:double"&gt;663.4655&lt;/D&gt;&lt;D xsi:type="xsd:double"&gt;674.94995&lt;/D&gt;&lt;D xsi:type="xsd:double"&gt;665.84564&lt;/D&gt;&lt;D xsi:type="xsd:double"&gt;653.6928&lt;/D&gt;&lt;D xsi:type="xsd:double"&gt;645.8955&lt;/D&gt;&lt;D xsi:type="xsd:double"&gt;657.01447&lt;/D&gt;&lt;D xsi:type="xsd:double"&gt;673.029&lt;/D&gt;&lt;D xsi:type="xsd:double"&gt;669.7837&lt;/D&gt;&lt;D xsi:type="xsd:double"&gt;662.5327&lt;/D&gt;&lt;D xsi:type="xsd:double"&gt;654.2343&lt;/D&gt;&lt;D xsi:type="xsd:double"&gt;638.94006&lt;/D&gt;&lt;D xsi:type="xsd:double"&gt;620.25195&lt;/D&gt;&lt;D xsi:type="xsd:double"&gt;600.48413&lt;/D&gt;&lt;D xsi:type="xsd:double"&gt;604.32495&lt;/D&gt;&lt;D xsi:type="xsd:double"&gt;611.15356&lt;/D&gt;&lt;D xsi:type="xsd:double"&gt;616.0103&lt;/D&gt;&lt;D xsi:type="xsd:double"&gt;639.4221&lt;/D&gt;&lt;D xsi:type="xsd:double"&gt;648.23566&lt;/D&gt;&lt;D xsi:type="xsd:double"&gt;649.58215&lt;/D&gt;&lt;D xsi:type="xsd:double"&gt;633.2376&lt;/D&gt;&lt;D xsi:type="xsd:double"&gt;645.15466&lt;/D&gt;&lt;D xsi:type="xsd:double"&gt;660.57947&lt;/D&gt;&lt;D xsi:type="xsd:double"&gt;667.6199&lt;/D&gt;&lt;D xsi:type="xsd:double"&gt;683.4607&lt;/D&gt;&lt;D xsi:type="xsd:double"&gt;686.34576&lt;/D&gt;&lt;D xsi:type="xsd:double"&gt;693.66943&lt;/D&gt;&lt;D xsi:type="xsd:double"&gt;693.15265&lt;/D&gt;&lt;D xsi:type="xsd:double"&gt;706.1424&lt;/D&gt;&lt;D xsi:type="xsd:double"&gt;720.9793&lt;/D&gt;&lt;D xsi:type="xsd:double"&gt;751.5732&lt;/D&gt;&lt;D xsi:type="xsd:double"&gt;749.0585&lt;/D&gt;&lt;D xsi:type="xsd:double"&gt;746.1474&lt;/D&gt;&lt;D xsi:type="xsd:double"&gt;751.6961&lt;/D&gt;&lt;D xsi:type="xsd:double"&gt;748.2559&lt;/D&gt;&lt;D xsi:type="xsd:double"&gt;755.01855&lt;/D&gt;&lt;D xsi:type="xsd:double"&gt;766.6242&lt;/D&gt;&lt;D xsi:type="xsd:double"&gt;753.16455&lt;/D&gt;&lt;D xsi:type="xsd:double"&gt;738.8238&lt;/D&gt;&lt;D xsi:type="xsd:double"&gt;739.09216&lt;/D&gt;&lt;D xsi:type="xsd:double"&gt;732.73865&lt;/D&gt;&lt;D xsi:type="xsd:double"&gt;731.31885&lt;/D&gt;&lt;D xsi:type="xsd:double"&gt;724.0442&lt;/D&gt;&lt;D xsi:type="xsd:double"&gt;722.0646&lt;/D&gt;&lt;D xsi:type="xsd:double"&gt;720.51605&lt;/D&gt;&lt;D xsi:type="xsd:double"&gt;728.00085&lt;/D&gt;&lt;D xsi:type="xsd:double"&gt;716.72766&lt;/D&gt;&lt;D xsi:type="xsd:double"&gt;703.91614&lt;/D&gt;&lt;D xsi:type="xsd:double"&gt;689.5725&lt;/D&gt;&lt;D xsi:type="xsd:double"&gt;686.66895&lt;/D&gt;&lt;D xsi:type="xsd:double"&gt;672.13336&lt;/D&gt;&lt;D xsi:type="xsd:double"&gt;684.38763&lt;/D&gt;&lt;D xsi:type="xsd:double"&gt;692.2348&lt;/D&gt;&lt;D xsi:type="xsd:double"&gt;678.9896&lt;/D&gt;&lt;D xsi:type="xsd:double"&gt;670.9071&lt;/D&gt;&lt;D xsi:type="xsd:double"&gt;692.94165&lt;/D&gt;&lt;D xsi:type="xsd:double"&gt;695.481&lt;/D&gt;&lt;D xsi:type="xsd:double"&gt;710.4445&lt;/D&gt;&lt;D xsi:type="xsd:double"&gt;703.75146&lt;/D&gt;&lt;D xsi:type="xsd:double"&gt;709.41705&lt;/D&gt;&lt;D xsi:type="xsd:double"&gt;709.0469&lt;/D&gt;&lt;D xsi:type="xsd:double"&gt;705.8545&lt;/D&gt;&lt;D xsi:type="xsd:double"&gt;707.5048&lt;/D&gt;&lt;D xsi:type="xsd:double"&gt;709.18286&lt;/D&gt;&lt;D xsi:type="xsd:double"&gt;703.1536&lt;/D&gt;&lt;D xsi:type="xsd:double"&gt;709.65295&lt;/D&gt;&lt;D xsi:type="xsd:double"&gt;711.38983&lt;/D&gt;&lt;D xsi:type="xsd:double"&gt;691.2838&lt;/D&gt;&lt;D xsi:type="xsd:double"&gt;694.8805&lt;/D&gt;&lt;D xsi:type="xsd:double"&gt;691.2489&lt;/D&gt;&lt;D xsi:type="xsd:double"&gt;684.2999&lt;/D&gt;&lt;D xsi:type="xsd:double"&gt;684.82745&lt;/D&gt;&lt;D xsi:type="xsd:double"&gt;681.11865&lt;/D&gt;&lt;D xsi:type="xsd:double"&gt;695.5398&lt;/D&gt;&lt;D xsi:type="xsd:double"&gt;700.73975&lt;/D&gt;&lt;D xsi:type="xsd:double"&gt;706.393&lt;/D&gt;&lt;D xsi:type="xsd:double"&gt;692.88605&lt;/D&gt;&lt;D xsi:type="xsd:double"&gt;694.52&lt;/D&gt;&lt;D xsi:type="xsd:double"&gt;708.23914&lt;/D&gt;&lt;D xsi:type="xsd:double"&gt;698.5659&lt;/D&gt;&lt;D xsi:type="xsd:double"&gt;700.19226&lt;/D&gt;&lt;D xsi:type="xsd:double"&gt;692.9777&lt;/D&gt;&lt;D xsi:type="xsd:double"&gt;699.1457&lt;/D&gt;&lt;D xsi:type="xsd:double"&gt;717.02856&lt;/D&gt;&lt;D xsi:type="xsd:double"&gt;730.6027&lt;/D&gt;&lt;D xsi:type="xsd:double"&gt;731.3152&lt;/D&gt;&lt;D xsi:type="xsd:double"&gt;738.6234&lt;/D&gt;&lt;D xsi:type="xsd:double"&gt;749.46576&lt;/D&gt;&lt;D xsi:type="xsd:double"&gt;751.9523&lt;/D&gt;&lt;D xsi:type="xsd:double"&gt;761.3243&lt;/D&gt;&lt;D xsi:type="xsd:double"&gt;760.5462&lt;/D&gt;&lt;D xsi:type="xsd:double"&gt;758.26794&lt;/D&gt;&lt;D xsi:type="xsd:double"&gt;725.8303&lt;/D&gt;&lt;D xsi:type="xsd:double"&gt;766.80054&lt;/D&gt;&lt;D xsi:type="xsd:double"&gt;791.1606&lt;/D&gt;&lt;D xsi:type="xsd:double"&gt;784.33307&lt;/D&gt;&lt;D xsi:type="xsd:double"&gt;779.08624&lt;/D&gt;&lt;D xsi:type="xsd:double"&gt;750.5781&lt;/D&gt;&lt;D xsi:type="xsd:double"&gt;738.7258&lt;/D&gt;&lt;D xsi:type="xsd:double"&gt;727.9237&lt;/D&gt;&lt;D xsi:type="xsd:double"&gt;744.34717&lt;/D&gt;&lt;D xsi:type="xsd:double"&gt;760.93506&lt;/D&gt;&lt;D xsi:type="xsd:double"&gt;773.9861&lt;/D&gt;&lt;D xsi:type="xsd:double"&gt;769.4822&lt;/D&gt;&lt;D xsi:type="xsd:double"&gt;775.8048&lt;/D&gt;&lt;D xsi:type="xsd:double"&gt;784.3431&lt;/D&gt;&lt;D xsi:type="xsd:double"&gt;802.85547&lt;/D&gt;&lt;D xsi:type="xsd:double"&gt;806.85455&lt;/D&gt;&lt;D xsi:type="xsd:double"&gt;812.63043&lt;/D&gt;&lt;D xsi:type="xsd:double"&gt;819.3195&lt;/D&gt;&lt;D xsi:type="xsd:double"&gt;816.885&lt;/D&gt;&lt;D xsi:type="xsd:double"&gt;817.7942&lt;/D&gt;&lt;D xsi:type="xsd:double"&gt;827.1264&lt;/D&gt;&lt;D xsi:type="xsd:double"&gt;833.3808&lt;/D&gt;&lt;D xsi:type="xsd:double"&gt;829.12946&lt;/D&gt;&lt;D xsi:type="xsd:double"&gt;819.9703&lt;/D&gt;&lt;D xsi:type="xsd:double"&gt;801.62195&lt;/D&gt;&lt;D xsi:type="xsd:double"&gt;789.06415&lt;/D&gt;&lt;D xsi:type="xsd:double"&gt;781.3065&lt;/D&gt;&lt;D xsi:type="xsd:double"&gt;775.9641&lt;/D&gt;&lt;D xsi:type="xsd:double"&gt;764.87384&lt;/D&gt;&lt;D xsi:type="xsd:double"&gt;760.9504&lt;/D&gt;&lt;D xsi:type="xsd:double"&gt;764.67377&lt;/D&gt;&lt;D xsi:type="xsd:double"&gt;765.98425&lt;/D&gt;&lt;D xsi:type="xsd:double"&gt;745.5651&lt;/D&gt;&lt;D xsi:type="xsd:double"&gt;736.7507&lt;/D&gt;&lt;D xsi:type="xsd:double"&gt;736.2652&lt;/D&gt;&lt;D xsi:type="xsd:double"&gt;751.547&lt;/D&gt;&lt;D xsi:type="xsd:double"&gt;744.3315&lt;/D&gt;&lt;D xsi:type="xsd:double"&gt;752.9551&lt;/D&gt;&lt;D xsi:type="xsd:double"&gt;755.65454&lt;/D&gt;&lt;D xsi:type="xsd:double"&gt;772.54236&lt;/D&gt;&lt;D xsi:type="xsd:double"&gt;768.5836&lt;/D&gt;&lt;D xsi:type="xsd:double"&gt;756.875&lt;/D&gt;&lt;D xsi:type="xsd:double"&gt;746.8122&lt;/D&gt;&lt;D xsi:type="xsd:double"&gt;745.7559&lt;/D&gt;&lt;D xsi:type="xsd:double"&gt;754.7026&lt;/D&gt;&lt;D xsi:type="xsd:double"&gt;743.3792&lt;/D&gt;&lt;D xsi:type="xsd:double"&gt;750.5843&lt;/D&gt;&lt;D xsi:type="xsd:double"&gt;766.11456&lt;/D&gt;&lt;D xsi:type="xsd:double"&gt;794.2263&lt;/D&gt;&lt;D xsi:type="xsd:double"&gt;786.58746&lt;/D&gt;&lt;D xsi:type="xsd:double"&gt;790.0399&lt;/D&gt;&lt;D xsi:type="xsd:double"&gt;785.7713&lt;/D&gt;&lt;D xsi:type="xsd:double"&gt;790.1265&lt;/D&gt;&lt;D xsi:type="xsd:double"&gt;777.34595&lt;/D&gt;&lt;D xsi:type="xsd:double"&gt;777.9979&lt;/D&gt;&lt;D xsi:type="xsd:double"&gt;771.1419&lt;/D&gt;&lt;D xsi:type="xsd:double"&gt;781.93634&lt;/D&gt;&lt;D xsi:type="xsd:double"&gt;784.9474&lt;/D&gt;&lt;D xsi:type="xsd:double"&gt;780.23566&lt;/D&gt;&lt;D xsi:type="xsd:double"&gt;784.12286&lt;/D&gt;&lt;D xsi:type="xsd:double"&gt;768.5612&lt;/D&gt;&lt;D xsi:type="xsd:double"&gt;763.37506&lt;/D&gt;&lt;D xsi:type="xsd:double"&gt;771.3119&lt;/D&gt;&lt;D xsi:type="xsd:double"&gt;771.66815&lt;/D&gt;&lt;D xsi:type="xsd:double"&gt;761.84314&lt;/D&gt;&lt;D xsi:type="xsd:double"&gt;784.6578&lt;/D&gt;&lt;D xsi:type="xsd:double"&gt;792.65936&lt;/D&gt;&lt;D xsi:type="xsd:double"&gt;791.0552&lt;/D&gt;&lt;D xsi:type="xsd:double"&gt;793.57324&lt;/D&gt;&lt;D xsi:type="xsd:double"&gt;790.57056&lt;/D&gt;&lt;D xsi:type="xsd:double"&gt;778.8617&lt;/D&gt;&lt;D xsi:type="xsd:double"&gt;781.2371&lt;/D&gt;&lt;D xsi:type="xsd:double"&gt;777.5537&lt;/D&gt;&lt;D xsi:type="xsd:double"&gt;766.1529&lt;/D&gt;&lt;D xsi:type="xsd:double"&gt;753.6743&lt;/D&gt;&lt;D xsi:type="xsd:double"&gt;750.69604&lt;/D&gt;&lt;D xsi:type="xsd:double"&gt;736.11194&lt;/D&gt;&lt;D xsi:type="xsd:double"&gt;736.24445&lt;/D&gt;&lt;D xsi:type="xsd:double"&gt;733.2604&lt;/D&gt;&lt;D xsi:type="xsd:double"&gt;727.9383&lt;/D&gt;&lt;D xsi:type="xsd:double"&gt;731.54626&lt;/D&gt;&lt;D xsi:type="xsd:double"&gt;722.7334&lt;/D&gt;&lt;D xsi:type="xsd:double"&gt;713.52856&lt;/D&gt;&lt;D xsi:type="xsd:double"&gt;716.004&lt;/D&gt;&lt;D xsi:type="xsd:double"&gt;710.97217&lt;/D&gt;&lt;D xsi:type="xsd:double"&gt;711.354&lt;/D&gt;&lt;D xsi:type="xsd:double"&gt;717.71313&lt;/D&gt;&lt;D xsi:type="xsd:double"&gt;725.6375&lt;/D&gt;&lt;D xsi:type="xsd:double"&gt;720.3908&lt;/D&gt;&lt;D xsi:type="xsd:double"&gt;723.32697&lt;/D&gt;&lt;D xsi:type="xsd:double"&gt;722.3621&lt;/D&gt;&lt;D xsi:type="xsd:double"&gt;720.44836&lt;/D&gt;&lt;D xsi:type="xsd:double"&gt;721.83215&lt;/D&gt;&lt;D xsi:type="xsd:double"&gt;699.717&lt;/D&gt;&lt;D xsi:type="xsd:double"&gt;688.3607&lt;/D&gt;&lt;D xsi:type="xsd:double"&gt;688.1854&lt;/D&gt;&lt;D xsi:type="xsd:double"&gt;692.9847&lt;/D&gt;&lt;D xsi:type="xsd:double"&gt;687.3467&lt;/D&gt;&lt;D xsi:type="xsd:double"&gt;694.6274&lt;/D&gt;&lt;D xsi:type="xsd:double"&gt;697.74585&lt;/D&gt;&lt;D xsi:type="xsd:double"&gt;708.6561&lt;/D&gt;&lt;D xsi:type="xsd:double"&gt;695.0221&lt;/D&gt;&lt;D xsi:type="xsd:double"&gt;699.625&lt;/D&gt;&lt;D xsi:type="xsd:double"&gt;697.5074&lt;/D&gt;&lt;D xsi:type="xsd:double"&gt;689.7142&lt;/D&gt;&lt;D xsi:type="xsd:double"&gt;672.7416&lt;/D&gt;&lt;D xsi:type="xsd:double"&gt;668.3172&lt;/D&gt;&lt;D xsi:type="xsd:double"&gt;692.9257&lt;/D&gt;&lt;D xsi:type="xsd:double"&gt;688.38275&lt;/D&gt;&lt;D xsi:type="xsd:double"&gt;671.5164&lt;/D&gt;&lt;D xsi:type="xsd:double"&gt;665.0987&lt;/D&gt;&lt;D xsi:type="xsd:double"&gt;667.8671&lt;/D&gt;&lt;D xsi:type="xsd:double"&gt;688.6518&lt;/D&gt;&lt;D xsi:type="xsd:double"&gt;695.4204&lt;/D&gt;&lt;D xsi:type="xsd:double"&gt;707.7865&lt;/D&gt;&lt;D xsi:type="xsd:double"&gt;696.059&lt;/D&gt;&lt;D xsi:type="xsd:double"&gt;688.6545&lt;/D&gt;&lt;D xsi:type="xsd:double"&gt;665.33954&lt;/D&gt;&lt;D xsi:type="xsd:double"&gt;661.61163&lt;/D&gt;&lt;D xsi:type="xsd:double"&gt;661.4282&lt;/D&gt;&lt;D xsi:type="xsd:double"&gt;644.7437&lt;/D&gt;&lt;D xsi:type="xsd:double"&gt;652.7752&lt;/D&gt;&lt;D xsi:type="xsd:double"&gt;653.3094&lt;/D&gt;&lt;D xsi:type="xsd:double"&gt;664.45306&lt;/D&gt;&lt;D xsi:type="xsd:double"&gt;658.0599&lt;/D&gt;&lt;D xsi:type="xsd:double"&gt;659.20526&lt;/D&gt;&lt;D xsi:type="xsd:double"&gt;677.54315&lt;/D&gt;&lt;D xsi:type="xsd:double"&gt;667.91815&lt;/D&gt;&lt;D xsi:type="xsd:double"&gt;678.12103&lt;/D&gt;&lt;D xsi:type="xsd:double"&gt;679.21204&lt;/D&gt;&lt;D xsi:type="xsd:double"&gt;672.3019&lt;/D&gt;&lt;D xsi:type="xsd:double"&gt;693.2465&lt;/D&gt;&lt;D xsi:type="xsd:double"&gt;686.44324&lt;/D&gt;&lt;D xsi:type="xsd:double"&gt;673.0001&lt;/D&gt;&lt;D xsi:type="xsd:double"&gt;672.5537&lt;/D&gt;&lt;D xsi:type="xsd:double"&gt;673.93414&lt;/D&gt;&lt;D xsi:type="xsd:double"&gt;680.3938&lt;/D&gt;&lt;D xsi:type="xsd:double"&gt;695.7747&lt;/D&gt;&lt;D xsi:type="xsd:double"&gt;701.5928&lt;/D&gt;&lt;D xsi:type="xsd:double"&gt;681.011&lt;/D&gt;&lt;D xsi:type="xsd:double"&gt;688.0903&lt;/D&gt;&lt;D xsi:type="xsd:double"&gt;687.43304&lt;/D&gt;&lt;D xsi:type="xsd:double"&gt;668.9904&lt;/D&gt;&lt;D xsi:type="xsd:double"&gt;674.1491&lt;/D&gt;&lt;D xsi:type="xsd:double"&gt;685.2345&lt;/D&gt;&lt;D xsi:type="xsd:double"&gt;681.0236&lt;/D&gt;&lt;D xsi:type="xsd:double"&gt;676.6327&lt;/D&gt;&lt;D xsi:type="xsd:double"&gt;685.09796&lt;/D&gt;&lt;D xsi:type="xsd:double"&gt;655.88947&lt;/D&gt;&lt;D xsi:type="xsd:double"&gt;682.70917&lt;/D&gt;&lt;D xsi:type="xsd:double"&gt;653.6553&lt;/D&gt;&lt;D xsi:type="xsd:double"&gt;643.4377&lt;/D&gt;&lt;D xsi:type="xsd:double"&gt;646.2235&lt;/D&gt;&lt;D xsi:type="xsd:double"&gt;624.03796&lt;/D&gt;&lt;D xsi:type="xsd:double"&gt;618.54144&lt;/D&gt;&lt;D xsi:type="xsd:double"&gt;595.8517&lt;/D&gt;&lt;D xsi:type="xsd:double"&gt;624.95526&lt;/D&gt;&lt;D xsi:type="xsd:double"&gt;630.38055&lt;/D&gt;&lt;D xsi:type="xsd:double"&gt;591.1943&lt;/D&gt;&lt;D xsi:type="xsd:double"&gt;582.4373&lt;/D&gt;&lt;D xsi:type="xsd:double"&gt;564.36993&lt;/D&gt;&lt;D xsi:type="xsd:double"&gt;529.32733&lt;/D&gt;&lt;D xsi:type="xsd:double"&gt;491.54306&lt;/D&gt;&lt;D xsi:type="xsd:double"&gt;525.48694&lt;/D&gt;&lt;D xsi:type="xsd:double"&gt;554.8693&lt;/D&gt;&lt;D xsi:type="xsd:double"&gt;569.4226&lt;/D&gt;&lt;D xsi:type="xsd:double"&gt;574.52655&lt;/D&gt;&lt;D xsi:type="xsd:double"&gt;559.24304&lt;/D&gt;&lt;D xsi:type="xsd:double"&gt;597.2871&lt;/D&gt;&lt;D xsi:type="xsd:double"&gt;567.7077&lt;/D&gt;&lt;D xsi:type="xsd:double"&gt;596.4624&lt;/D&gt;&lt;D xsi:type="xsd:double"&gt;595.2185&lt;/D&gt;&lt;D xsi:type="xsd:double"&gt;580.40784&lt;/D&gt;&lt;D xsi:type="xsd:double"&gt;600.2535&lt;/D&gt;&lt;D xsi:type="xsd:double"&gt;619.6084&lt;/D&gt;&lt;D xsi:type="xsd:double"&gt;639.5434&lt;/D&gt;&lt;D xsi:type="xsd:double"&gt;619.2685&lt;/D&gt;&lt;D xsi:type="xsd:double"&gt;606.58716&lt;/D&gt;&lt;D xsi:type="xsd:double"&gt;573.2936&lt;/D&gt;&lt;D xsi:type="xsd:double"&gt;607.9096&lt;/D&gt;&lt;D xsi:type="xsd:double"&gt;631.5558&lt;/D&gt;&lt;D xsi:type="xsd:double"&gt;634.98285&lt;/D&gt;&lt;D xsi:type="xsd:double"&gt;644.73517&lt;/D&gt;&lt;D xsi:type="xsd:double"&gt;654.28076&lt;/D&gt;&lt;D xsi:type="xsd:double"&gt;646.19684&lt;/D&gt;&lt;D xsi:type="xsd:double"&gt;645.6942&lt;/D&gt;&lt;D xsi:type="xsd:double"&gt;644.23444&lt;/D&gt;&lt;D xsi:type="xsd:double"&gt;647.7612&lt;/D&gt;&lt;D xsi:type="xsd:double"&gt;628.83997&lt;/D&gt;&lt;D xsi:type="xsd:double"&gt;621.10315&lt;/D&gt;&lt;D xsi:type="xsd:double"&gt;614.23096&lt;/D&gt;&lt;D xsi:type="xsd:double"&gt;610.87366&lt;/D&gt;&lt;D xsi:type="xsd:double"&gt;605.67236&lt;/D&gt;&lt;D xsi:type="xsd:double"&gt;603.10925&lt;/D&gt;&lt;D xsi:type="xsd:double"&gt;603.2424&lt;/D&gt;&lt;D xsi:type="xsd:double"&gt;607.8766&lt;/D&gt;&lt;D xsi:type="xsd:double"&gt;602.63074&lt;/D&gt;&lt;D xsi:type="xsd:double"&gt;593.56714&lt;/D&gt;&lt;D xsi:type="xsd:double"&gt;604.7318&lt;/D&gt;&lt;D xsi:type="xsd:double"&gt;601.9024&lt;/D&gt;&lt;D xsi:type="xsd:double"&gt;602.3577&lt;/D&gt;&lt;D xsi:type="xsd:double"&gt;592.4571&lt;/D&gt;&lt;D xsi:type="xsd:double"&gt;593.80383&lt;/D&gt;&lt;D xsi:type="xsd:double"&gt;597.2464&lt;/D&gt;&lt;D xsi:type="xsd:double"&gt;594.55273&lt;/D&gt;&lt;D xsi:type="xsd:double"&gt;590.78174&lt;/D&gt;&lt;D xsi:type="xsd:double"&gt;590.73004&lt;/D&gt;&lt;D xsi:type="xsd:double"&gt;593.37537&lt;/D&gt;&lt;D xsi:type="xsd:double"&gt;587.23035&lt;/D&gt;&lt;D xsi:type="xsd:double"&gt;586.6678&lt;/D&gt;&lt;D xsi:type="xsd:double"&gt;594.98755&lt;/D&gt;&lt;D xsi:type="xsd:double"&gt;593.2463&lt;/D&gt;&lt;D xsi:type="xsd:double"&gt;587.21875&lt;/D&gt;&lt;D xsi:type="xsd:double"&gt;584.0215&lt;/D&gt;&lt;D xsi:type="xsd:double"&gt;582.0687&lt;/D&gt;&lt;D xsi:type="xsd:double"&gt;584.41364&lt;/D&gt;&lt;D xsi:type="xsd:double"&gt;585.6136&lt;/D&gt;&lt;D xsi:type="xsd:double"&gt;579.3976&lt;/D&gt;&lt;D xsi:type="xsd:double"&gt;582.4473&lt;/D&gt;&lt;D xsi:type="xsd:double"&gt;580.24994&lt;/D&gt;&lt;D xsi:type="xsd:double"&gt;581.4097&lt;/D&gt;&lt;D xsi:type="xsd:double"&gt;577.2513&lt;/D&gt;&lt;D xsi:type="xsd:double"&gt;573.46716&lt;/D&gt;&lt;D xsi:type="xsd:double"&gt;573.1783&lt;/D&gt;&lt;D xsi:type="xsd:double"&gt;578.3464&lt;/D&gt;&lt;D xsi:type="xsd:double"&gt;575.27466&lt;/D&gt;&lt;D xsi:type="xsd:double"&gt;563.5142&lt;/D&gt;&lt;D xsi:type="xsd:double"&gt;560.54504&lt;/D&gt;&lt;D xsi:type="xsd:double"&gt;557.54376&lt;/D&gt;&lt;D xsi:type="xsd:double"&gt;548.59344&lt;/D&gt;&lt;D xsi:type="xsd:double"&gt;549.9043&lt;/D&gt;&lt;D xsi:type="xsd:double"&gt;558.3827&lt;/D&gt;&lt;D xsi:type="xsd:double"&gt;559.66315&lt;/D&gt;&lt;D xsi:type="xsd:double"&gt;560.2811&lt;/D&gt;&lt;D xsi:type="xsd:double"&gt;561.3339&lt;/D&gt;&lt;D xsi:type="xsd:double"&gt;559.0462&lt;/D&gt;&lt;D xsi:type="xsd:double"&gt;560.3049&lt;/D&gt;&lt;D xsi:type="xsd:double"&gt;551.8079&lt;/D&gt;&lt;D xsi:type="xsd:double"&gt;552.8031&lt;/D&gt;&lt;D xsi:type="xsd:double"&gt;566.9304&lt;/D&gt;&lt;D xsi:type="xsd:double"&gt;562.8898&lt;/D&gt;&lt;D xsi:type="xsd:double"&gt;554.2419&lt;/D&gt;&lt;D xsi:type="xsd:double"&gt;556.6716&lt;/D&gt;&lt;D xsi:type="xsd:double"&gt;558.27057&lt;/D&gt;&lt;D xsi:type="xsd:double"&gt;561.1021&lt;/D&gt;&lt;D xsi:type="xsd:double"&gt;568.2729&lt;/D&gt;&lt;D xsi:type="xsd:double"&gt;564.7871&lt;/D&gt;&lt;D xsi:type="xsd:double"&gt;558.304&lt;/D&gt;&lt;D xsi:type="xsd:double"&gt;549.81824&lt;/D&gt;&lt;D xsi:type="xsd:double"&gt;545.03613&lt;/D&gt;&lt;D xsi:type="xsd:double"&gt;538.8216&lt;/D&gt;&lt;D xsi:type="xsd:double"&gt;532.0886&lt;/D&gt;&lt;D xsi:type="xsd:double"&gt;536.1404&lt;/D&gt;&lt;D xsi:type="xsd:double"&gt;531.6311&lt;/D&gt;&lt;D xsi:type="xsd:double"&gt;522.9568&lt;/D&gt;&lt;D xsi:type="xsd:double"&gt;531.4287&lt;/D&gt;&lt;D xsi:type="xsd:double"&gt;529.5758&lt;/D&gt;&lt;D xsi:type="xsd:double"&gt;547.2834&lt;/D&gt;&lt;D xsi:type="xsd:double"&gt;561.3397&lt;/D&gt;&lt;D xsi:type="xsd:double"&gt;564.20593&lt;/D&gt;&lt;D xsi:type="xsd:double"&gt;570.3158&lt;/D&gt;&lt;D xsi:type="xsd:double"&gt;570.6159&lt;/D&gt;&lt;D xsi:type="xsd:double"&gt;566.6286&lt;/D&gt;&lt;D xsi:type="xsd:double"&gt;562.11865&lt;/D&gt;&lt;D xsi:type="xsd:double"&gt;563.5993&lt;/D&gt;&lt;D xsi:type="xsd:double"&gt;564.81714&lt;/D&gt;&lt;D xsi:type="xsd:double"&gt;573.0747&lt;/D&gt;&lt;D xsi:type="xsd:double"&gt;576.347&lt;/D&gt;&lt;D xsi:type="xsd:double"&gt;575.2211&lt;/D&gt;&lt;D xsi:type="xsd:double"&gt;572.31946&lt;/D&gt;&lt;D xsi:type="xsd:double"&gt;565.6908&lt;/D&gt;&lt;D xsi:type="xsd:double"&gt;570.525&lt;/D&gt;&lt;D xsi:type="xsd:double"&gt;568.20087&lt;/D&gt;&lt;D xsi:type="xsd:double"&gt;569.58453&lt;/D&gt;&lt;D xsi:type="xsd:double"&gt;571.8887&lt;/D&gt;&lt;D xsi:type="xsd:double"&gt;575.4609&lt;/D&gt;&lt;D xsi:type="xsd:double"&gt;571.9305&lt;/D&gt;&lt;D xsi:type="xsd:double"&gt;578.40106&lt;/D&gt;&lt;D xsi:type="xsd:double"&gt;580.53705&lt;/D&gt;&lt;D xsi:type="xsd:double"&gt;570.1139&lt;/D&gt;&lt;D xsi:type="xsd:double"&gt;561.0715&lt;/D&gt;&lt;D xsi:type="xsd:double"&gt;570.84595&lt;/D&gt;&lt;D xsi:type="xsd:double"&gt;577.1962&lt;/D&gt;&lt;D xsi:type="xsd:double"&gt;577.513&lt;/D&gt;&lt;D xsi:type="xsd:double"&gt;581.49396&lt;/D&gt;&lt;D xsi:type="xsd:double"&gt;575.84064&lt;/D&gt;&lt;D xsi:type="xsd:double"&gt;573.5664&lt;/D&gt;&lt;D xsi:type="xsd:double"&gt;583.599&lt;/D&gt;&lt;D xsi:type="xsd:double"&gt;567.31&lt;/D&gt;&lt;D xsi:type="xsd:double"&gt;567.5792&lt;/D&gt;&lt;D xsi:type="xsd:double"&gt;557.94403&lt;/D&gt;&lt;D xsi:type="xsd:double"&gt;557.28937&lt;/D&gt;&lt;D xsi:type="xsd:double"&gt;547.49207&lt;/D&gt;&lt;D xsi:type="xsd:double"&gt;536.22205&lt;/D&gt;&lt;D xsi:type="xsd:double"&gt;534.96423&lt;/D&gt;&lt;D xsi:type="xsd:double"&gt;528.4675&lt;/D&gt;&lt;D xsi:type="xsd:double"&gt;529.7554&lt;/D&gt;&lt;D xsi:type="xsd:double"&gt;541.83215&lt;/D&gt;&lt;D xsi:type="xsd:double"&gt;555.8875&lt;/D&gt;&lt;D xsi:type="xsd:double"&gt;552.5123&lt;/D&gt;&lt;D xsi:type="xsd:double"&gt;559.4507&lt;/D&gt;&lt;D xsi:type="xsd:double"&gt;562.9493&lt;/D&gt;&lt;D xsi:type="xsd:double"&gt;556.5522&lt;/D&gt;&lt;D xsi:type="xsd:double"&gt;557.06525&lt;/D&gt;&lt;D xsi:type="xsd:double"&gt;554.19507&lt;/D&gt;&lt;D xsi:type="xsd:double"&gt;557.74176&lt;/D&gt;&lt;D xsi:type="xsd:double"&gt;556.1947&lt;/D&gt;&lt;D xsi:type="xsd:double"&gt;551.47766&lt;/D&gt;&lt;D xsi:type="xsd:double"&gt;555.154&lt;/D&gt;&lt;D xsi:type="xsd:double"&gt;550.35767&lt;/D&gt;&lt;D xsi:type="xsd:double"&gt;548.69763&lt;/D&gt;&lt;D xsi:type="xsd:double"&gt;555.44226&lt;/D&gt;&lt;D xsi:type="xsd:double"&gt;550.5888&lt;/D&gt;&lt;D xsi:type="xsd:double"&gt;546.1855&lt;/D&gt;&lt;D xsi:type="xsd:double"&gt;541.8012&lt;/D&gt;&lt;D xsi:type="xsd:double"&gt;548.7955&lt;/D&gt;&lt;D xsi:type="xsd:double"&gt;553.4076&lt;/D&gt;&lt;D xsi:type="xsd:double"&gt;550.80554&lt;/D&gt;&lt;D xsi:type="xsd:double"&gt;544.06964&lt;/D&gt;&lt;D xsi:type="xsd:double"&gt;527.76447&lt;/D&gt;&lt;D xsi:type="xsd:double"&gt;519.30743&lt;/D&gt;&lt;D xsi:type="xsd:double"&gt;514.44257&lt;/D&gt;&lt;D xsi:type="xsd:double"&gt;524.3088&lt;/D&gt;&lt;D xsi:type="xsd:double"&gt;522.8501&lt;/D&gt;&lt;D xsi:type="xsd:double"&gt;504.91425&lt;/D&gt;&lt;D xsi:type="xsd:double"&gt;495.19742&lt;/D&gt;&lt;D xsi:type="xsd:double"&gt;487.18182&lt;/D&gt;&lt;D xsi:type="xsd:double"&gt;487.7161&lt;/D&gt;&lt;D xsi:type="xsd:double"&gt;495.66974&lt;/D&gt;&lt;D xsi:type="xsd:double"&gt;508.04654&lt;/D&gt;&lt;D xsi:type="xsd:double"&gt;505.76294&lt;/D&gt;&lt;D xsi:type="xsd:double"&gt;507.05978&lt;/D&gt;&lt;D xsi:type="xsd:double"&gt;509.6403&lt;/D&gt;&lt;D xsi:type="xsd:double"&gt;511.52728&lt;/D&gt;&lt;D xsi:type="xsd:double"&gt;512.065&lt;/D&gt;&lt;D xsi:type="xsd:double"&gt;514.1306&lt;/D&gt;&lt;D xsi:type="xsd:double"&gt;519.1178&lt;/D&gt;&lt;D xsi:type="xsd:double"&gt;519.1351&lt;/D&gt;&lt;D xsi:type="xsd:double"&gt;523.7653&lt;/D&gt;&lt;D xsi:type="xsd:double"&gt;524.3953&lt;/D&gt;&lt;D xsi:type="xsd:double"&gt;520.4517&lt;/D&gt;&lt;D xsi:type="xsd:double"&gt;518.72546&lt;/D&gt;&lt;D xsi:type="xsd:double"&gt;517.0421&lt;/D&gt;&lt;D xsi:type="xsd:double"&gt;518.57733&lt;/D&gt;&lt;D xsi:type="xsd:double"&gt;513.836&lt;/D&gt;&lt;D xsi:type="xsd:double"&gt;502.82465&lt;/D&gt;&lt;D xsi:type="xsd:double"&gt;502.734&lt;/D&gt;&lt;D xsi:type="xsd:double"&gt;496.62897&lt;/D&gt;&lt;D xsi:type="xsd:double"&gt;490.41382&lt;/D&gt;&lt;D xsi:type="xsd:double"&gt;505.5219&lt;/D&gt;&lt;D xsi:type="xsd:double"&gt;509.69223&lt;/D&gt;&lt;D xsi:type="xsd:double"&gt;507.18585&lt;/D&gt;&lt;D xsi:type="xsd:double"&gt;509.16315&lt;/D&gt;&lt;D xsi:type="xsd:double"&gt;508.74777&lt;/D&gt;&lt;D xsi:type="xsd:double"&gt;507.7794&lt;/D&gt;&lt;D xsi:type="xsd:double"&gt;512.1564&lt;/D&gt;&lt;D xsi:type="xsd:double"&gt;509.5535&lt;/D&gt;&lt;D xsi:type="xsd:double"&gt;506.1071&lt;/D&gt;&lt;D xsi:type="xsd:double"&gt;504.52148&lt;/D&gt;&lt;D xsi:type="xsd:double"&gt;503.04855&lt;/D&gt;&lt;D xsi:type="xsd:double"&gt;504.86407&lt;/D&gt;&lt;D xsi:type="xsd:double"&gt;498.06873&lt;/D&gt;&lt;D xsi:type="xsd:double"&gt;494.67477&lt;/D&gt;&lt;D xsi:type="xsd:double"&gt;492.171&lt;/D&gt;&lt;D xsi:type="xsd:double"&gt;477.01437&lt;/D&gt;&lt;D xsi:type="xsd:double"&gt;485.3124&lt;/D&gt;&lt;D xsi:type="xsd:double"&gt;486.51776&lt;/D&gt;&lt;D xsi:type="xsd:double"&gt;485.33987&lt;/D&gt;&lt;D xsi:type="xsd:double"&gt;484.53333&lt;/D&gt;&lt;D xsi:type="xsd:double"&gt;494.3775&lt;/D&gt;&lt;D xsi:type="xsd:double"&gt;498.15158&lt;/D&gt;&lt;D xsi:type="xsd:double"&gt;494.9743&lt;/D&gt;&lt;D xsi:type="xsd:double"&gt;491.77756&lt;/D&gt;&lt;D xsi:type="xsd:double"&gt;483.4354&lt;/D&gt;&lt;D xsi:type="xsd:double"&gt;482.72968&lt;/D&gt;&lt;D xsi:type="xsd:double"&gt;489.01797&lt;/D&gt;&lt;D xsi:type="xsd:double"&gt;491.44385&lt;/D&gt;&lt;D xsi:type="xsd:double"&gt;486.4994&lt;/D&gt;&lt;D xsi:type="xsd:double"&gt;482.40237&lt;/D&gt;&lt;D xsi:type="xsd:double"&gt;474.5576&lt;/D&gt;&lt;D xsi:type="xsd:double"&gt;478.4438&lt;/D&gt;&lt;D xsi:type="xsd:double"&gt;476.56616&lt;/D&gt;&lt;D xsi:type="xsd:double"&gt;480.04498&lt;/D&gt;&lt;D xsi:type="xsd:double"&gt;475.0718&lt;/D&gt;&lt;D xsi:type="xsd:double"&gt;477.16602&lt;/D&gt;&lt;D xsi:type="xsd:double"&gt;472.97748&lt;/D&gt;&lt;D xsi:type="xsd:double"&gt;470.74783&lt;/D&gt;&lt;D xsi:type="xsd:double"&gt;455.06967&lt;/D&gt;&lt;D xsi:type="xsd:double"&gt;453.925&lt;/D&gt;&lt;D xsi:type="xsd:double"&gt;449.4375&lt;/D&gt;&lt;D xsi:type="xsd:double"&gt;448.40405&lt;/D&gt;&lt;D xsi:type="xsd:double"&gt;452.5498&lt;/D&gt;&lt;D xsi:type="xsd:double"&gt;452.55&lt;/D&gt;&lt;D xsi:type="xsd:double"&gt;450.0312&lt;/D&gt;&lt;D xsi:type="xsd:double"&gt;445.88632&lt;/D&gt;&lt;D xsi:type="xsd:double"&gt;446.63144&lt;/D&gt;&lt;D xsi:type="xsd:double"&gt;448.2372&lt;/D&gt;&lt;D xsi:type="xsd:double"&gt;454.36368&lt;/D&gt;&lt;D xsi:type="xsd:double"&gt;459.28436&lt;/D&gt;&lt;D xsi:type="xsd:double"&gt;461.739&lt;/D&gt;&lt;D xsi:type="xsd:double"&gt;460.48605&lt;/D&gt;&lt;D xsi:type="xsd:double"&gt;460.9562&lt;/D&gt;&lt;D xsi:type="xsd:double"&gt;460.9687&lt;/D&gt;&lt;D xsi:type="xsd:double"&gt;462.9306&lt;/D&gt;&lt;D xsi:type="xsd:double"&gt;465.22394&lt;/D&gt;&lt;D xsi:type="xsd:double"&gt;461.87112&lt;/D&gt;&lt;D xsi:type="xsd:double"&gt;462.50165&lt;/D&gt;&lt;D xsi:type="xsd:double"&gt;458.67105&lt;/D&gt;&lt;D xsi:type="xsd:double"&gt;453.42758&lt;/D&gt;&lt;D xsi:type="xsd:double"&gt;450.62115&lt;/D&gt;&lt;D xsi:type="xsd:double"&gt;449.13293&lt;/D&gt;&lt;D xsi:type="xsd:double"&gt;448.13434&lt;/D&gt;&lt;D xsi:type="xsd:double"&gt;445.904&lt;/D&gt;&lt;D xsi:type="xsd:double"&gt;448.4438&lt;/D&gt;&lt;D xsi:type="xsd:double"&gt;454.98636&lt;/D&gt;&lt;D xsi:type="xsd:double"&gt;454.40955&lt;/D&gt;&lt;D xsi:type="xsd:double"&gt;445.8509&lt;/D&gt;&lt;D xsi:type="xsd:double"&gt;443.9701&lt;/D&gt;&lt;D xsi:type="xsd:double"&gt;443.05627&lt;/D&gt;&lt;D xsi:type="xsd:double"&gt;441.4053&lt;/D&gt;&lt;D xsi:type="xsd:double"&gt;439.35187&lt;/D&gt;&lt;D xsi:type="xsd:double"&gt;439.03278&lt;/D&gt;&lt;D xsi:type="xsd:double"&gt;439.3621&lt;/D&gt;&lt;D xsi:type="xsd:double"&gt;436.30634&lt;/D&gt;&lt;D xsi:type="xsd:double"&gt;429.33743&lt;/D&gt;&lt;D xsi:type="xsd:double"&gt;426.8382&lt;/D&gt;&lt;D xsi:type="xsd:double"&gt;425.08215&lt;/D&gt;&lt;D xsi:type="xsd:double"&gt;428.21863&lt;/D&gt;&lt;D xsi:type="xsd:double"&gt;426.98837&lt;/D&gt;&lt;D xsi:type="xsd:double"&gt;428.46756&lt;/D&gt;&lt;D xsi:type="xsd:double"&gt;423.0165&lt;/D&gt;&lt;D xsi:type="xsd:double"&gt;419.7161&lt;/D&gt;&lt;D xsi:type="xsd:double"&gt;426.58344&lt;/D&gt;&lt;D xsi:type="xsd:double"&gt;428.4326&lt;/D&gt;&lt;D xsi:type="xsd:double"&gt;427.75995&lt;/D&gt;&lt;D xsi:type="xsd:double"&gt;426.31143&lt;/D&gt;&lt;D xsi:type="xsd:double"&gt;430.955&lt;/D&gt;&lt;D xsi:type="xsd:double"&gt;428.68027&lt;/D&gt;&lt;D xsi:type="xsd:double"&gt;420.42773&lt;/D&gt;&lt;D xsi:type="xsd:double"&gt;418.1063&lt;/D&gt;&lt;D xsi:type="xsd:double"&gt;393.28934&lt;/D&gt;&lt;D xsi:type="xsd:double"&gt;397.01254&lt;/D&gt;&lt;D xsi:type="xsd:double"&gt;399.79007&lt;/D&gt;&lt;D xsi:type="xsd:double"&gt;394.358&lt;/D&gt;&lt;D xsi:type="xsd:double"&gt;389.07813&lt;/D&gt;&lt;D xsi:type="xsd:double"&gt;390.63193&lt;/D&gt;&lt;D xsi:type="xsd:double"&gt;394.20605&lt;/D&gt;&lt;D xsi:type="xsd:double"&gt;394.3001&lt;/D&gt;&lt;D xsi:type="xsd:double"&gt;394.37512&lt;/D&gt;&lt;D xsi:type="xsd:double"&gt;391.85065&lt;/D&gt;&lt;D xsi:type="xsd:double"&gt;382.73157&lt;/D&gt;&lt;D xsi:type="xsd:double"&gt;378.44864&lt;/D&gt;&lt;D xsi:type="xsd:double"&gt;372.99982&lt;/D&gt;&lt;D xsi:type="xsd:double"&gt;367.46097&lt;/D&gt;&lt;D xsi:type="xsd:double"&gt;367.45908&lt;/D&gt;&lt;D xsi:type="xsd:double"&gt;366.05862&lt;/D&gt;&lt;D xsi:type="xsd:double"&gt;370.5412&lt;/D&gt;&lt;D xsi:type="xsd:double"&gt;376.85025&lt;/D&gt;&lt;D xsi:type="xsd:double"&gt;381.1642&lt;/D&gt;&lt;D xsi:type="xsd:double"&gt;381.12048&lt;/D&gt;&lt;D xsi:type="xsd:double"&gt;382.14175&lt;/D&gt;&lt;D xsi:type="xsd:double"&gt;375.1867&lt;/D&gt;&lt;D xsi:type="xsd:double"&gt;371.02304&lt;/D&gt;&lt;D xsi:type="xsd:double"&gt;366.48233&lt;/D&gt;&lt;D xsi:type="xsd:double"&gt;353.38272&lt;/D&gt;&lt;D xsi:type="xsd:double"&gt;360.28506&lt;/D&gt;&lt;D xsi:type="xsd:double"&gt;354.60413&lt;/D&gt;&lt;D xsi:type="xsd:double"&gt;353.70886&lt;/D&gt;&lt;D xsi:type="xsd:double"&gt;349.35944&lt;/D&gt;&lt;D xsi:type="xsd:double"&gt;348.71863&lt;/D&gt;&lt;D xsi:type="xsd:double"&gt;351.19016&lt;/D&gt;&lt;D xsi:type="xsd:double"&gt;351.58112&lt;/D&gt;&lt;D xsi:type="xsd:double"&gt;343.87115&lt;/D&gt;&lt;D xsi:type="xsd:double"&gt;343.31708&lt;/D&gt;&lt;D xsi:type="xsd:double"&gt;341.18378&lt;/D&gt;&lt;D xsi:type="xsd:double"&gt;353.9326&lt;/D&gt;&lt;D xsi:type="xsd:double"&gt;361.21887&lt;/D&gt;&lt;D xsi:type="xsd:double"&gt;370.49817&lt;/D&gt;&lt;D xsi:type="xsd:double"&gt;373.1572&lt;/D&gt;&lt;D xsi:type="xsd:double"&gt;375.2714&lt;/D&gt;&lt;D xsi:type="xsd:double"&gt;386.484&lt;/D&gt;&lt;D xsi:type="xsd:double"&gt;391.03848&lt;/D&gt;&lt;D xsi:type="xsd:double"&gt;390.49203&lt;/D&gt;&lt;D xsi:type="xsd:double"&gt;390.10345&lt;/D&gt;&lt;D xsi:type="xsd:double"&gt;386.31863&lt;/D&gt;&lt;D xsi:type="xsd:double"&gt;387.22424&lt;/D&gt;&lt;D xsi:type="xsd:double"&gt;386.6218&lt;/D&gt;&lt;D xsi:type="xsd:double"&gt;387.7274&lt;/D&gt;&lt;D xsi:type="xsd:double"&gt;389.64087&lt;/D&gt;&lt;D xsi:type="xsd:double"&gt;384.7123&lt;/D&gt;&lt;D xsi:type="xsd:double"&gt;384.4589&lt;/D&gt;&lt;D xsi:type="xsd:double"&gt;383.33948&lt;/D&gt;&lt;D xsi:type="xsd:double"&gt;382.55338&lt;/D&gt;&lt;D xsi:type="xsd:double"&gt;381.89688&lt;/D&gt;&lt;D xsi:type="xsd:double"&gt;380.39713&lt;/D&gt;&lt;D xsi:type="xsd:double"&gt;382.516&lt;/D&gt;&lt;D xsi:type="xsd:double"&gt;377.3653&lt;/D&gt;&lt;D xsi:type="xsd:double"&gt;385.1674&lt;/D&gt;&lt;D xsi:type="xsd:double"&gt;387.4377&lt;/D&gt;&lt;D xsi:type="xsd:double"&gt;384.14368&lt;/D&gt;&lt;D xsi:type="xsd:double"&gt;384.16895&lt;/D&gt;&lt;D xsi:type="xsd:double"&gt;384.80457&lt;/D&gt;&lt;D xsi:type="xsd:double"&gt;389.40982&lt;/D&gt;&lt;D xsi:type="xsd:double"&gt;385.2229&lt;/D&gt;&lt;D xsi:type="xsd:double"&gt;394.22842&lt;/D&gt;&lt;D xsi:type="xsd:double"&gt;399.67056&lt;/D&gt;&lt;D xsi:type="xsd:double"&gt;395.5902&lt;/D&gt;&lt;D xsi:type="xsd:double"&gt;396.54623&lt;/D&gt;&lt;D xsi:type="xsd:double"&gt;391.73373&lt;/D&gt;&lt;D xsi:type="xsd:double"&gt;386.19534&lt;/D&gt;&lt;D xsi:type="xsd:double"&gt;379.45978&lt;/D&gt;&lt;D xsi:type="xsd:double"&gt;378.4026&lt;/D&gt;&lt;D xsi:type="xsd:double"&gt;382.4158&lt;/D&gt;&lt;D xsi:type="xsd:double"&gt;388.3334&lt;/D&gt;&lt;D xsi:type="xsd:double"&gt;412.9137&lt;/D&gt;&lt;D xsi:type="xsd:double"&gt;417.49448&lt;/D&gt;&lt;D xsi:type="xsd:double"&gt;409.168&lt;/D&gt;&lt;D xsi:type="xsd:double"&gt;412.75867&lt;/D&gt;&lt;D xsi:type="xsd:double"&gt;415.4785&lt;/D&gt;&lt;D xsi:type="xsd:double"&gt;410.89392&lt;/D&gt;&lt;D xsi:type="xsd:double"&gt;409.62903&lt;/D&gt;&lt;D xsi:type="xsd:double"&gt;405.9593&lt;/D&gt;&lt;D xsi:type="xsd:double"&gt;397.84875&lt;/D&gt;&lt;D xsi:type="xsd:double"&gt;396.91483&lt;/D&gt;&lt;D xsi:type="xsd:double"&gt;401.68347&lt;/D&gt;&lt;D xsi:type="xsd:double"&gt;413.93317&lt;/D&gt;&lt;D xsi:type="xsd:double"&gt;417.1931&lt;/D&gt;&lt;D xsi:type="xsd:double"&gt;419.9516&lt;/D&gt;&lt;D xsi:type="xsd:double"&gt;418.5184&lt;/D&gt;&lt;D xsi:type="xsd:double"&gt;422.07565&lt;/D&gt;&lt;D xsi:type="xsd:double"&gt;429.11893&lt;/D&gt;&lt;D xsi:type="xsd:double"&gt;431.5391&lt;/D&gt;&lt;D xsi:type="xsd:double"&gt;432.99756&lt;/D&gt;&lt;D xsi:type="xsd:double"&gt;433.49463&lt;/D&gt;&lt;D xsi:type="xsd:double"&gt;429.25027&lt;/D&gt;&lt;D xsi:type="xsd:double"&gt;424.17136&lt;/D&gt;&lt;D xsi:type="xsd:double"&gt;428.78024&lt;/D&gt;&lt;D xsi:type="xsd:double"&gt;432.04584&lt;/D&gt;&lt;D xsi:type="xsd:double"&gt;443.26523&lt;/D&gt;&lt;D xsi:type="xsd:double"&gt;444.5329&lt;/D&gt;&lt;D xsi:type="xsd:double"&gt;443.7663&lt;/D&gt;&lt;D xsi:type="xsd:double"&gt;446.9281&lt;/D&gt;&lt;D xsi:type="xsd:double"&gt;447.48364&lt;/D&gt;&lt;D xsi:type="xsd:double"&gt;445.8443&lt;/D&gt;&lt;D xsi:type="xsd:double"&gt;443.2953&lt;/D&gt;&lt;D xsi:type="xsd:double"&gt;437.63553&lt;/D&gt;&lt;D xsi:type="xsd:double"&gt;432.8205&lt;/D&gt;&lt;D xsi:type="xsd:double"&gt;434.0801&lt;/D&gt;&lt;D xsi:type="xsd:double"&gt;431.24435&lt;/D&gt;&lt;D xsi:type="xsd:double"&gt;431.01318&lt;/D&gt;&lt;D xsi:type="xsd:double"&gt;427.66745&lt;/D&gt;&lt;D xsi:type="xsd:double"&gt;429.0122&lt;/D&gt;&lt;D xsi:type="xsd:double"&gt;435.2242&lt;/D&gt;&lt;D xsi:type="xsd:double"&gt;431.4729&lt;/D&gt;&lt;D xsi:type="xsd:double"&gt;436.54208&lt;/D&gt;&lt;D xsi:type="xsd:double"&gt;434.16403&lt;/D&gt;&lt;D xsi:type="xsd:double"&gt;432.12192&lt;/D&gt;&lt;D xsi:type="xsd:double"&gt;430.16986&lt;/D&gt;&lt;D xsi:type="xsd:double"&gt;429.4612&lt;/D&gt;&lt;D xsi:type="xsd:double"&gt;430.37778&lt;/D&gt;&lt;D xsi:type="xsd:double"&gt;433.98767&lt;/D&gt;&lt;D xsi:type="xsd:double"&gt;438.2048&lt;/D&gt;&lt;D xsi:type="xsd:double"&gt;439.54828&lt;/D&gt;&lt;D xsi:type="xsd:double"&gt;443.29364&lt;/D&gt;&lt;D xsi:type="xsd:double"&gt;435.8824&lt;/D&gt;&lt;D xsi:type="xsd:double"&gt;435.45798&lt;/D&gt;&lt;D xsi:type="xsd:double"&gt;440.06067&lt;/D&gt;&lt;D xsi:type="xsd:double"&gt;438.96683&lt;/D&gt;&lt;D xsi:type="xsd:double"&gt;447.47687&lt;/D&gt;&lt;D xsi:type="xsd:double"&gt;447.95367&lt;/D&gt;&lt;D xsi:type="xsd:double"&gt;447.95422&lt;/D&gt;&lt;D xsi:type="xsd:double"&gt;451.64163&lt;/D&gt;&lt;D xsi:type="xsd:double"&gt;453.54175&lt;/D&gt;&lt;D xsi:type="xsd:double"&gt;447.91895&lt;/D&gt;&lt;D xsi:type="xsd:double"&gt;441.16718&lt;/D&gt;&lt;D xsi:type="xsd:double"&gt;437.70416&lt;/D&gt;&lt;D xsi:type="xsd:double"&gt;435.8675&lt;</t>
        </r>
      </text>
    </comment>
    <comment ref="A55" authorId="0" shapeId="0" xr:uid="{E877FD0B-DF33-4E0E-B6CE-F254AB12EC69}">
      <text>
        <r>
          <rPr>
            <b/>
            <sz val="9"/>
            <color indexed="81"/>
            <rFont val="Tahoma"/>
            <family val="2"/>
          </rPr>
          <t>/D&gt;&lt;D xsi:type="xsd:double"&gt;443.64114&lt;/D&gt;&lt;D xsi:type="xsd:double"&gt;433.6714&lt;/D&gt;&lt;D xsi:type="xsd:double"&gt;431.90515&lt;/D&gt;&lt;D xsi:type="xsd:double"&gt;428.55334&lt;/D&gt;&lt;D xsi:type="xsd:double"&gt;429.3061&lt;/D&gt;&lt;D xsi:type="xsd:double"&gt;434.43945&lt;/D&gt;&lt;D xsi:type="xsd:double"&gt;437.22592&lt;/D&gt;&lt;D xsi:type="xsd:double"&gt;435.20865&lt;/D&gt;&lt;D xsi:type="xsd:double"&gt;438.80994&lt;/D&gt;&lt;D xsi:type="xsd:double"&gt;440.34705&lt;/D&gt;&lt;D xsi:type="xsd:double"&gt;444.06232&lt;/D&gt;&lt;D xsi:type="xsd:double"&gt;445.12985&lt;/D&gt;&lt;D xsi:type="xsd:double"&gt;443.9367&lt;/D&gt;&lt;D xsi:type="xsd:double"&gt;446.73605&lt;/D&gt;&lt;D xsi:type="xsd:double"&gt;441.9902&lt;/D&gt;&lt;D xsi:type="xsd:double"&gt;444.9185&lt;/D&gt;&lt;D xsi:type="xsd:double"&gt;436.92444&lt;/D&gt;&lt;D xsi:type="xsd:double"&gt;427.4818&lt;/D&gt;&lt;D xsi:type="xsd:double"&gt;427.0607&lt;/D&gt;&lt;D xsi:type="xsd:double"&gt;429.5872&lt;/D&gt;&lt;D xsi:type="xsd:double"&gt;425.11&lt;/D&gt;&lt;D xsi:type="xsd:double"&gt;428.8601&lt;/D&gt;&lt;D xsi:type="xsd:double"&gt;428.76556&lt;/D&gt;&lt;D xsi:type="xsd:double"&gt;417.5351&lt;/D&gt;&lt;D xsi:type="xsd:double"&gt;416.85962&lt;/D&gt;&lt;D xsi:type="xsd:double"&gt;417.89444&lt;/D&gt;&lt;D xsi:type="xsd:double"&gt;412.221&lt;/D&gt;&lt;D xsi:type="xsd:double"&gt;401.56&lt;/D&gt;&lt;D xsi:type="xsd:double"&gt;398.60925&lt;/D&gt;&lt;D xsi:type="xsd:double"&gt;398.91562&lt;/D&gt;&lt;D xsi:type="xsd:double"&gt;395.94943&lt;/D&gt;&lt;D xsi:type="xsd:double"&gt;396.7426&lt;/D&gt;&lt;D xsi:type="xsd:double"&gt;405.0322&lt;/D&gt;&lt;D xsi:type="xsd:double"&gt;405.32278&lt;/D&gt;&lt;D xsi:type="xsd:double"&gt;402.21204&lt;/D&gt;&lt;D xsi:type="xsd:double"&gt;396.60855&lt;/D&gt;&lt;D xsi:type="xsd:double"&gt;393.79034&lt;/D&gt;&lt;D xsi:type="xsd:double"&gt;397.60562&lt;/D&gt;&lt;D xsi:type="xsd:double"&gt;399.5811&lt;/D&gt;&lt;D xsi:type="xsd:double"&gt;398.90442&lt;/D&gt;&lt;D xsi:type="xsd:double"&gt;398.44278&lt;/D&gt;&lt;D xsi:type="xsd:double"&gt;400.2922&lt;/D&gt;&lt;D xsi:type="xsd:double"&gt;393.90802&lt;/D&gt;&lt;D xsi:type="xsd:double"&gt;387.79153&lt;/D&gt;&lt;D xsi:type="xsd:double"&gt;387.32294&lt;/D&gt;&lt;D xsi:type="xsd:double"&gt;383.1231&lt;/D&gt;&lt;D xsi:type="xsd:double"&gt;384.15118&lt;/D&gt;&lt;D xsi:type="xsd:double"&gt;387.99637&lt;/D&gt;&lt;D xsi:type="xsd:double"&gt;385.71198&lt;/D&gt;&lt;D xsi:type="xsd:double"&gt;381.86658&lt;/D&gt;&lt;D xsi:type="xsd:double"&gt;385.95694&lt;/D&gt;&lt;D xsi:type="xsd:double"&gt;388.95523&lt;/D&gt;&lt;D xsi:type="xsd:double"&gt;399.21915&lt;/D&gt;&lt;D xsi:type="xsd:double"&gt;402.54245&lt;/D&gt;&lt;D xsi:type="xsd:double"&gt;396.50687&lt;/D&gt;&lt;D xsi:type="xsd:double"&gt;387.70786&lt;/D&gt;&lt;D xsi:type="xsd:double"&gt;387.9491&lt;/D&gt;&lt;D xsi:type="xsd:double"&gt;396.51657&lt;/D&gt;&lt;D xsi:type="xsd:double"&gt;402.48352&lt;/D&gt;&lt;D xsi:type="xsd:double"&gt;401.46143&lt;/D&gt;&lt;D xsi:type="xsd:double"&gt;425.8397&lt;/D&gt;&lt;D xsi:type="xsd:double"&gt;421.96512&lt;/D&gt;&lt;D xsi:type="xsd:double"&gt;420.93835&lt;/D&gt;&lt;D xsi:type="xsd:double"&gt;420.59546&lt;/D&gt;&lt;D xsi:type="xsd:double"&gt;415.89633&lt;/D&gt;&lt;D xsi:type="xsd:double"&gt;409.69916&lt;/D&gt;&lt;D xsi:type="xsd:double"&gt;409.03677&lt;/D&gt;&lt;D xsi:type="xsd:double"&gt;407.5494&lt;/D&gt;&lt;D xsi:type="xsd:double"&gt;408.37576&lt;/D&gt;&lt;D xsi:type="xsd:double"&gt;408.37476&lt;/D&gt;&lt;D xsi:type="xsd:double"&gt;412.9292&lt;/D&gt;&lt;D xsi:type="xsd:double"&gt;409.5057&lt;/D&gt;&lt;D xsi:type="xsd:double"&gt;404.67056&lt;/D&gt;&lt;D xsi:type="xsd:double"&gt;402.1014&lt;/D&gt;&lt;D xsi:type="xsd:double"&gt;403.05542&lt;/D&gt;&lt;D xsi:type="xsd:double"&gt;408.9397&lt;/D&gt;&lt;D xsi:type="xsd:double"&gt;406.15213&lt;/D&gt;&lt;D xsi:type="xsd:double"&gt;412.9155&lt;/D&gt;&lt;D xsi:type="xsd:double"&gt;408.1286&lt;/D&gt;&lt;D xsi:type="xsd:double"&gt;412.36057&lt;/D&gt;&lt;D xsi:type="xsd:double"&gt;409.21432&lt;/D&gt;&lt;D xsi:type="xsd:double"&gt;407.4078&lt;/D&gt;&lt;D xsi:type="xsd:double"&gt;410.00186&lt;/D&gt;&lt;D xsi:type="xsd:double"&gt;418.474&lt;/D&gt;&lt;D xsi:type="xsd:double"&gt;415.44354&lt;/D&gt;&lt;D xsi:type="xsd:double"&gt;412.04977&lt;/D&gt;&lt;D xsi:type="xsd:double"&gt;407.80997&lt;/D&gt;&lt;D xsi:type="xsd:double"&gt;406.41284&lt;/D&gt;&lt;D xsi:type="xsd:double"&gt;417.5872&lt;/D&gt;&lt;D xsi:type="xsd:double"&gt;412.70526&lt;/D&gt;&lt;D xsi:type="xsd:double"&gt;413.93048&lt;/D&gt;&lt;D xsi:type="xsd:double"&gt;411.45792&lt;/D&gt;&lt;D xsi:type="xsd:double"&gt;418.5357&lt;/D&gt;&lt;D xsi:type="xsd:double"&gt;413.6614&lt;/D&gt;&lt;D xsi:type="xsd:double"&gt;413.16592&lt;/D&gt;&lt;D xsi:type="xsd:double"&gt;401.2789&lt;/D&gt;&lt;D xsi:type="xsd:double"&gt;396.42224&lt;/D&gt;&lt;D xsi:type="xsd:double"&gt;392.4883&lt;/D&gt;&lt;D xsi:type="xsd:double"&gt;389.32413&lt;/D&gt;&lt;D xsi:type="xsd:double"&gt;391.36987&lt;/D&gt;&lt;D xsi:type="xsd:double"&gt;391.62732&lt;/D&gt;&lt;D xsi:type="xsd:double"&gt;387.5481&lt;/D&gt;&lt;D xsi:type="xsd:double"&gt;379.19534&lt;/D&gt;&lt;D xsi:type="xsd:double"&gt;388.7438&lt;/D&gt;&lt;D xsi:type="xsd:double"&gt;394.35422&lt;/D&gt;&lt;D xsi:type="xsd:double"&gt;391.77966&lt;/D&gt;&lt;D xsi:type="xsd:double"&gt;393.717&lt;/D&gt;&lt;D xsi:type="xsd:double"&gt;397.42462&lt;/D&gt;&lt;D xsi:type="xsd:double"&gt;389.65604&lt;/D&gt;&lt;D xsi:type="xsd:double"&gt;387.27383&lt;/D&gt;&lt;D xsi:type="xsd:double"&gt;399.36795&lt;/D&gt;&lt;D xsi:type="xsd:double"&gt;401.96695&lt;/D&gt;&lt;D xsi:type="xsd:double"&gt;407.07623&lt;/D&gt;&lt;D xsi:type="xsd:double"&gt;433.3644&lt;/D&gt;&lt;D xsi:type="xsd:double"&gt;434.31726&lt;/D&gt;&lt;D xsi:type="xsd:double"&gt;426.067&lt;/D&gt;&lt;D xsi:type="xsd:double"&gt;419.16724&lt;/D&gt;&lt;D xsi:type="xsd:double"&gt;417.924&lt;/D&gt;&lt;D xsi:type="xsd:double"&gt;430.78354&lt;/D&gt;&lt;D xsi:type="xsd:double"&gt;428.03546&lt;/D&gt;&lt;D xsi:type="xsd:double"&gt;434.4628&lt;/D&gt;&lt;D xsi:type="xsd:double"&gt;440.0796&lt;/D&gt;&lt;D xsi:type="xsd:double"&gt;448.43384&lt;/D&gt;&lt;D xsi:type="xsd:double"&gt;453.8289&lt;/D&gt;&lt;D xsi:type="xsd:double"&gt;439.04578&lt;/D&gt;&lt;D xsi:type="xsd:double"&gt;439.08994&lt;/D&gt;&lt;D xsi:type="xsd:double"&gt;438.56854&lt;/D&gt;&lt;D xsi:type="xsd:double"&gt;439.8019&lt;/D&gt;&lt;D xsi:type="xsd:double"&gt;441.315&lt;/D&gt;&lt;D xsi:type="xsd:double"&gt;441.74203&lt;/D&gt;&lt;D xsi:type="xsd:double"&gt;435.8576&lt;/D&gt;&lt;D xsi:type="xsd:double"&gt;438.32678&lt;/D&gt;&lt;D xsi:type="xsd:double"&gt;440.23956&lt;/D&gt;&lt;D xsi:type="xsd:double"&gt;442.76736&lt;/D&gt;&lt;D xsi:type="xsd:double"&gt;448.61392&lt;/D&gt;&lt;D xsi:type="xsd:double"&gt;432.37976&lt;/D&gt;&lt;D xsi:type="xsd:double"&gt;437.59744&lt;/D&gt;&lt;D xsi:type="xsd:double"&gt;444.338&lt;/D&gt;&lt;D xsi:type="xsd:double"&gt;456.639&lt;/D&gt;&lt;D xsi:type="xsd:double"&gt;457.45544&lt;/D&gt;&lt;D xsi:type="xsd:double"&gt;449.39526&lt;/D&gt;&lt;D xsi:type="xsd:double"&gt;449.03302&lt;/D&gt;&lt;D xsi:type="xsd:double"&gt;449.73486&lt;/D&gt;&lt;D xsi:type="xsd:double"&gt;448.6622&lt;/D&gt;&lt;D xsi:type="xsd:double"&gt;454.08612&lt;/D&gt;&lt;D xsi:type="xsd:double"&gt;454.52823&lt;/D&gt;&lt;D xsi:type="xsd:double"&gt;450.6376&lt;/D&gt;&lt;D xsi:type="xsd:double"&gt;445.11896&lt;/D&gt;&lt;D xsi:type="xsd:double"&gt;446.4482&lt;/D&gt;&lt;D xsi:type="xsd:double"&gt;447.50845&lt;/D&gt;&lt;D xsi:type="xsd:double"&gt;446.8375&lt;/D&gt;&lt;D xsi:type="xsd:double"&gt;448.44788&lt;/D&gt;&lt;D xsi:type="xsd:double"&gt;457.64893&lt;/D&gt;&lt;D xsi:type="xsd:double"&gt;458.52597&lt;/D&gt;&lt;D xsi:type="xsd:double"&gt;458.72366&lt;/D&gt;&lt;D xsi:type="xsd:double"&gt;451.77963&lt;/D&gt;&lt;D xsi:type="xsd:double"&gt;450.12695&lt;/D&gt;&lt;D xsi:type="xsd:double"&gt;449.269&lt;/D&gt;&lt;D xsi:type="xsd:double"&gt;453.39078&lt;/D&gt;&lt;D xsi:type="xsd:double"&gt;454.2267&lt;/D&gt;&lt;D xsi:type="xsd:double"&gt;449.6076&lt;/D&gt;&lt;D xsi:type="xsd:double"&gt;446.70218&lt;/D&gt;&lt;D xsi:type="xsd:double"&gt;449.60806&lt;/D&gt;&lt;D xsi:type="xsd:double"&gt;466.9735&lt;/D&gt;&lt;D xsi:type="xsd:double"&gt;464.53064&lt;/D&gt;&lt;D xsi:type="xsd:double"&gt;468.94742&lt;/D&gt;&lt;D xsi:type="xsd:double"&gt;477.63846&lt;/D&gt;&lt;D xsi:type="xsd:double"&gt;477.81113&lt;/D&gt;&lt;D xsi:type="xsd:double"&gt;474.6526&lt;/D&gt;&lt;D xsi:type="xsd:double"&gt;472.85355&lt;/D&gt;&lt;D xsi:type="xsd:double"&gt;473.5121&lt;/D&gt;&lt;D xsi:type="xsd:double"&gt;472.42966&lt;/D&gt;&lt;D xsi:type="xsd:double"&gt;472.79324&lt;/D&gt;&lt;D xsi:type="xsd:double"&gt;475.19278&lt;/D&gt;&lt;D xsi:type="xsd:double"&gt;476.8165&lt;/D&gt;&lt;D xsi:type="xsd:double"&gt;480.86206&lt;/D&gt;&lt;D xsi:type="xsd:double"&gt;482.87283&lt;/D&gt;&lt;D xsi:type="xsd:double"&gt;482.2734&lt;/D&gt;&lt;D xsi:type="xsd:double"&gt;486.50546&lt;/D&gt;&lt;D xsi:type="xsd:double"&gt;492.252&lt;/D&gt;&lt;D xsi:type="xsd:double"&gt;487.8&lt;/D&gt;&lt;D xsi:type="xsd:double"&gt;490.17096&lt;/D&gt;&lt;D xsi:type="xsd:double"&gt;485.79993&lt;/D&gt;&lt;D xsi:type="xsd:double"&gt;484.84122&lt;/D&gt;&lt;D xsi:type="xsd:double"&gt;465.73312&lt;/D&gt;&lt;D xsi:type="xsd:double"&gt;461.4588&lt;/D&gt;&lt;D xsi:type="xsd:double"&gt;459.0762&lt;/D&gt;&lt;D xsi:type="xsd:double"&gt;455.66647&lt;/D&gt;&lt;D xsi:type="xsd:double"&gt;456.49655&lt;/D&gt;&lt;D xsi:type="xsd:double"&gt;460.33203&lt;/D&gt;&lt;D xsi:type="xsd:double"&gt;462.70923&lt;/D&gt;&lt;D xsi:type="xsd:double"&gt;461.04312&lt;/D&gt;&lt;D xsi:type="xsd:double"&gt;468.78897&lt;/D&gt;&lt;D xsi:type="xsd:double"&gt;470.95688&lt;/D&gt;&lt;D xsi:type="xsd:double"&gt;468.28113&lt;/D&gt;&lt;D xsi:type="xsd:double"&gt;460.9826&lt;/D&gt;&lt;D xsi:type="xsd:double"&gt;462.31754&lt;/D&gt;&lt;D xsi:type="xsd:double"&gt;462.65338&lt;/D&gt;&lt;D xsi:type="xsd:double"&gt;464.54745&lt;/D&gt;&lt;D xsi:type="xsd:double"&gt;458.76184&lt;/D&gt;&lt;D xsi:type="xsd:double"&gt;453.4225&lt;/D&gt;&lt;D xsi:type="xsd:double"&gt;451.0352&lt;/D&gt;&lt;D xsi:type="xsd:double"&gt;446.6997&lt;/D&gt;&lt;D xsi:type="xsd:double"&gt;445.38052&lt;/D&gt;&lt;D xsi:type="xsd:double"&gt;442.58398&lt;/D&gt;&lt;D xsi:type="xsd:double"&gt;442.2304&lt;/D&gt;&lt;D xsi:type="xsd:double"&gt;447.32236&lt;/D&gt;&lt;D xsi:type="xsd:double"&gt;445.14944&lt;/D&gt;&lt;D xsi:type="xsd:double"&gt;441.15&lt;/D&gt;&lt;D xsi:type="xsd:double"&gt;439.47418&lt;/D&gt;&lt;D xsi:type="xsd:double"&gt;436.0455&lt;/D&gt;&lt;D xsi:type="xsd:double"&gt;438.05905&lt;/D&gt;&lt;D xsi:type="xsd:double"&gt;443.66162&lt;/D&gt;&lt;D xsi:type="xsd:double"&gt;447.9899&lt;/D&gt;&lt;D xsi:type="xsd:double"&gt;450.36658&lt;/D&gt;&lt;D xsi:type="xsd:double"&gt;452.95825&lt;/D&gt;&lt;D xsi:type="xsd:double"&gt;451.18063&lt;/D&gt;&lt;D xsi:type="xsd:double"&gt;454.77237&lt;/D&gt;&lt;D xsi:type="xsd:double"&gt;454.57095&lt;/D&gt;&lt;D xsi:type="xsd:double"&gt;459.96164&lt;/D&gt;&lt;D xsi:type="xsd:double"&gt;468.05133&lt;/D&gt;&lt;D xsi:type="xsd:double"&gt;472.15372&lt;/D&gt;&lt;D xsi:type="xsd:double"&gt;461.90503&lt;/D&gt;&lt;D xsi:type="xsd:double"&gt;465.3773&lt;/D&gt;&lt;D xsi:type="xsd:double"&gt;462.73856&lt;/D&gt;&lt;D xsi:type="xsd:double"&gt;460.47717&lt;/D&gt;&lt;D xsi:type="xsd:double"&gt;466.5694&lt;/D&gt;&lt;D xsi:type="xsd:double"&gt;468.2739&lt;/D&gt;&lt;D xsi:type="xsd:double"&gt;465.4691&lt;/D&gt;&lt;D xsi:type="xsd:double"&gt;465.6539&lt;/D&gt;&lt;D xsi:type="xsd:double"&gt;464.29352&lt;/D&gt;&lt;D xsi:type="xsd:double"&gt;466.37317&lt;/D&gt;&lt;D xsi:type="xsd:double"&gt;463.28748&lt;/D&gt;&lt;D xsi:type="xsd:double"&gt;460.52014&lt;/D&gt;&lt;D xsi:type="xsd:double"&gt;454.93512&lt;/D&gt;&lt;D xsi:type="xsd:double"&gt;449.7607&lt;/D&gt;&lt;D xsi:type="xsd:double"&gt;450.85608&lt;/D&gt;&lt;D xsi:type="xsd:double"&gt;455.0848&lt;/D&gt;&lt;D xsi:type="xsd:double"&gt;453.25873&lt;/D&gt;&lt;D xsi:type="xsd:double"&gt;447.7179&lt;/D&gt;&lt;D xsi:type="xsd:double"&gt;448.11783&lt;/D&gt;&lt;D xsi:type="xsd:double"&gt;439.15576&lt;/D&gt;&lt;D xsi:type="xsd:double"&gt;442.2&lt;/D&gt;&lt;D xsi:type="xsd:double"&gt;445.6465&lt;/D&gt;&lt;D xsi:type="xsd:double"&gt;442.06055&lt;/D&gt;&lt;D xsi:type="xsd:double"&gt;445.7247&lt;/D&gt;&lt;D xsi:type="xsd:double"&gt;444.6231&lt;/D&gt;&lt;D xsi:type="xsd:double"&gt;448.63226&lt;/D&gt;&lt;D xsi:type="xsd:double"&gt;450.71457&lt;/D&gt;&lt;D xsi:type="xsd:double"&gt;453.33774&lt;/D&gt;&lt;D xsi:type="xsd:double"&gt;449.3563&lt;/D&gt;&lt;D xsi:type="xsd:double"&gt;446.63754&lt;/D&gt;&lt;D xsi:type="xsd:double"&gt;440.2367&lt;/D&gt;&lt;D xsi:type="xsd:double"&gt;440.3186&lt;/D&gt;&lt;D xsi:type="xsd:double"&gt;437.42123&lt;/D&gt;&lt;D xsi:type="xsd:double"&gt;441.22745&lt;/D&gt;&lt;D xsi:type="xsd:double"&gt;441.96393&lt;/D&gt;&lt;D xsi:type="xsd:double"&gt;441.12317&lt;/D&gt;&lt;D xsi:type="xsd:double"&gt;440.4912&lt;/D&gt;&lt;D xsi:type="xsd:double"&gt;436.3034&lt;/D&gt;&lt;D xsi:type="xsd:double"&gt;435.3773&lt;/D&gt;&lt;D xsi:type="xsd:double"&gt;438.66113&lt;/D&gt;&lt;D xsi:type="xsd:double"&gt;436.0555&lt;/D&gt;&lt;D xsi:type="xsd:double"&gt;437.78253&lt;/D&gt;&lt;D xsi:type="xsd:double"&gt;429.68237&lt;/D&gt;&lt;D xsi:type="xsd:double"&gt;426.5286&lt;/D&gt;&lt;D xsi:type="xsd:double"&gt;423.42114&lt;/D&gt;&lt;D xsi:type="xsd:double"&gt;419.52606&lt;/D&gt;&lt;D xsi:type="xsd:double"&gt;423.50513&lt;/D&gt;&lt;D xsi:type="xsd:double"&gt;424.6733&lt;/D&gt;&lt;D xsi:type="xsd:double"&gt;427.72885&lt;/D&gt;&lt;D xsi:type="xsd:double"&gt;421.19547&lt;/D&gt;&lt;D xsi:type="xsd:double"&gt;431.36316&lt;/D&gt;&lt;D xsi:type="xsd:double"&gt;435.59454&lt;/D&gt;&lt;D xsi:type="xsd:double"&gt;437.5342&lt;/D&gt;&lt;D xsi:type="xsd:double"&gt;435.39413&lt;/D&gt;&lt;D xsi:type="xsd:double"&gt;439.96762&lt;/D&gt;&lt;D xsi:type="xsd:double"&gt;433.11996&lt;/D&gt;&lt;D xsi:type="xsd:double"&gt;432.66748&lt;/D&gt;&lt;D xsi:type="xsd:double"&gt;430.22476&lt;/D&gt;&lt;D xsi:type="xsd:double"&gt;428.04492&lt;/D&gt;&lt;D xsi:type="xsd:double"&gt;433.1333&lt;/D&gt;&lt;D xsi:type="xsd:double"&gt;433.35666&lt;/D&gt;&lt;D xsi:type="xsd:double"&gt;428.83142&lt;/D&gt;&lt;D xsi:type="xsd:double"&gt;427.0679&lt;/D&gt;&lt;D xsi:type="xsd:double"&gt;438.78958&lt;/D&gt;&lt;D xsi:type="xsd:double"&gt;438.49408&lt;/D&gt;&lt;D xsi:type="xsd:double"&gt;439.6207&lt;/D&gt;&lt;D xsi:type="xsd:double"&gt;443.28745&lt;/D&gt;&lt;D xsi:type="xsd:double"&gt;443.47433&lt;/D&gt;&lt;D xsi:type="xsd:double"&gt;442.4806&lt;/D&gt;&lt;D xsi:type="xsd:double"&gt;437.66467&lt;/D&gt;&lt;D xsi:type="xsd:double"&gt;440.49283&lt;/D&gt;&lt;D xsi:type="xsd:double"&gt;440.73965&lt;/D&gt;&lt;D xsi:type="xsd:double"&gt;442.12735&lt;/D&gt;&lt;D xsi:type="xsd:double"&gt;443.7542&lt;/D&gt;&lt;D xsi:type="xsd:double"&gt;439.63583&lt;/D&gt;&lt;D xsi:type="xsd:double"&gt;435.8593&lt;/D&gt;&lt;D xsi:type="xsd:double"&gt;432.80753&lt;/D&gt;&lt;D xsi:type="xsd:double"&gt;427.08255&lt;/D&gt;&lt;D xsi:type="xsd:double"&gt;424.58804&lt;/D&gt;&lt;D xsi:type="xsd:double"&gt;428.27917&lt;/D&gt;&lt;D xsi:type="xsd:double"&gt;426.8445&lt;/D&gt;&lt;D xsi:type="xsd:double"&gt;430.75732&lt;/D&gt;&lt;D xsi:type="xsd:double"&gt;429.9369&lt;/D&gt;&lt;D xsi:type="xsd:double"&gt;427.84583&lt;/D&gt;&lt;D xsi:type="xsd:double"&gt;424.97162&lt;/D&gt;&lt;D xsi:type="xsd:double"&gt;425.95596&lt;/D&gt;&lt;D xsi:type="xsd:double"&gt;425.46304&lt;/D&gt;&lt;D xsi:type="xsd:double"&gt;424.44174&lt;/D&gt;&lt;D xsi:type="xsd:double"&gt;423.4784&lt;/D&gt;&lt;D xsi:type="xsd:double"&gt;422.61465&lt;/D&gt;&lt;D xsi:type="xsd:double"&gt;422.00687&lt;/D&gt;&lt;D xsi:type="xsd:double"&gt;419.30713&lt;/D&gt;&lt;D xsi:type="xsd:double"&gt;415.152&lt;/D&gt;&lt;D xsi:type="xsd:double"&gt;410.8506&lt;/D&gt;&lt;D xsi:type="xsd:double"&gt;407.26422&lt;/D&gt;&lt;D xsi:type="xsd:double"&gt;405.05475&lt;/D&gt;&lt;D xsi:type="xsd:double"&gt;402.10748&lt;/D&gt;&lt;D xsi:type="xsd:double"&gt;402.5689&lt;/D&gt;&lt;D xsi:type="xsd:double"&gt;405.73123&lt;/D&gt;&lt;D xsi:type="xsd:double"&gt;403.74792&lt;/D&gt;&lt;D xsi:type="xsd:double"&gt;402.919&lt;/D&gt;&lt;D xsi:type="xsd:double"&gt;401.64447&lt;/D&gt;&lt;D xsi:type="xsd:double"&gt;400.13403&lt;/D&gt;&lt;D xsi:type="xsd:double"&gt;399.0718&lt;/D&gt;&lt;D xsi:type="xsd:double"&gt;399.22787&lt;/D&gt;&lt;D xsi:type="xsd:double"&gt;400.76425&lt;/D&gt;&lt;D xsi:type="xsd:double"&gt;402.2889&lt;/D&gt;&lt;D xsi:type="xsd:double"&gt;401.5123&lt;/D&gt;&lt;D xsi:type="xsd:double"&gt;401.6728&lt;/D&gt;&lt;D xsi:type="xsd:double"&gt;399.88663&lt;/D&gt;&lt;D xsi:type="xsd:double"&gt;400.41904&lt;/D&gt;&lt;D xsi:type="xsd:double"&gt;400.66968&lt;/D&gt;&lt;D xsi:type="xsd:double"&gt;396.31802&lt;/D&gt;&lt;D xsi:type="xsd:double"&gt;391.68192&lt;/D&gt;&lt;D xsi:type="xsd:double"&gt;385.25052&lt;/D&gt;&lt;D xsi:type="xsd:double"&gt;383.64832&lt;/D&gt;&lt;D xsi:type="xsd:double"&gt;387.63202&lt;/D&gt;&lt;D xsi:type="xsd:double"&gt;389.5484&lt;/D&gt;&lt;D xsi:type="xsd:double"&gt;386.68277&lt;/D&gt;&lt;D xsi:type="xsd:double"&gt;385.06693&lt;/D&gt;&lt;D xsi:type="xsd:double"&gt;382.55127&lt;/D&gt;&lt;D xsi:type="xsd:double"&gt;376.25&lt;/D&gt;&lt;D xsi:type="xsd:double"&gt;378.79245&lt;/D&gt;&lt;D xsi:type="xsd:double"&gt;382.50314&lt;/D&gt;&lt;D xsi:type="xsd:double"&gt;382.0483&lt;/D&gt;&lt;D xsi:type="xsd:double"&gt;382.42108&lt;/D&gt;&lt;D xsi:type="xsd:double"&gt;377.36765&lt;/D&gt;&lt;D xsi:type="xsd:double"&gt;371.13226&lt;/D&gt;&lt;D xsi:type="xsd:double"&gt;365.61307&lt;/D&gt;&lt;D xsi:type="xsd:double"&gt;375.767&lt;/D&gt;&lt;D xsi:type="xsd:double"&gt;376.0852&lt;/D&gt;&lt;D xsi:type="xsd:double"&gt;373.44034&lt;/D&gt;&lt;D xsi:type="xsd:double"&gt;374.2149&lt;/D&gt;&lt;D xsi:type="xsd:double"&gt;378.22794&lt;/D&gt;&lt;D xsi:type="xsd:double"&gt;376.97702&lt;/D&gt;&lt;D xsi:type="xsd:double"&gt;378.85782&lt;/D&gt;&lt;D xsi:type="xsd:double"&gt;377.16812&lt;/D&gt;&lt;D xsi:type="xsd:double"&gt;369.97253&lt;/D&gt;&lt;D xsi:type="xsd:double"&gt;371.82144&lt;/D&gt;&lt;D xsi:type="xsd:double"&gt;370.4765&lt;/D&gt;&lt;D xsi:type="xsd:double"&gt;374.63416&lt;/D&gt;&lt;D xsi:type="xsd:double"&gt;373.9522&lt;/D&gt;&lt;D xsi:type="xsd:double"&gt;380.8159&lt;/D&gt;&lt;D xsi:type="xsd:double"&gt;382.17422&lt;/D&gt;&lt;D xsi:type="xsd:double"&gt;386.87106&lt;/D&gt;&lt;D xsi:type="xsd:double"&gt;386.28497&lt;/D&gt;&lt;D xsi:type="xsd:double"&gt;385.09146&lt;/D&gt;&lt;D xsi:type="xsd:double"&gt;382.91806&lt;/D&gt;&lt;D xsi:type="xsd:double"&gt;381.10944&lt;/D&gt;&lt;D xsi:type="xsd:double"&gt;382.59647&lt;/D&gt;&lt;D xsi:type="xsd:double"&gt;385.20764&lt;/D&gt;&lt;D xsi:type="xsd:double"&gt;383.16885&lt;/D&gt;&lt;D xsi:type="xsd:double"&gt;382.25464&lt;/D&gt;&lt;D xsi:type="xsd:double"&gt;385.43796&lt;/D&gt;&lt;D xsi:type="xsd:double"&gt;384.86926&lt;/D&gt;&lt;D xsi:type="xsd:double"&gt;383.645&lt;/D&gt;&lt;D xsi:type="xsd:double"&gt;384.51227&lt;/D&gt;&lt;D xsi:type="xsd:double"&gt;384.55948&lt;/D&gt;&lt;D xsi:type="xsd:double"&gt;387.7402&lt;/D&gt;&lt;D xsi:type="xsd:double"&gt;385.78506&lt;/D&gt;&lt;D xsi:type="xsd:double"&gt;382.43353&lt;/D&gt;&lt;D xsi:type="xsd:double"&gt;379.40842&lt;/D&gt;&lt;D xsi:type="xsd:double"&gt;376.84192&lt;/D&gt;&lt;D xsi:type="xsd:double"&gt;376.4978&lt;/D&gt;&lt;D xsi:type="xsd:double"&gt;375.16293&lt;/D&gt;&lt;D xsi:type="xsd:double"&gt;372.41483&lt;/D&gt;&lt;D xsi:type="xsd:double"&gt;371.6993&lt;/D&gt;&lt;D xsi:type="xsd:double"&gt;370.36606&lt;/D&gt;&lt;D xsi:type="xsd:double"&gt;372.31512&lt;/D&gt;&lt;D xsi:type="xsd:double"&gt;370.62567&lt;/D&gt;&lt;D xsi:type="xsd:double"&gt;368.46835&lt;/D&gt;&lt;D xsi:type="xsd:double"&gt;364.84464&lt;/D&gt;&lt;D xsi:type="xsd:double"&gt;357.71652&lt;/D&gt;&lt;D xsi:type="xsd:double"&gt;356.62497&lt;/D&gt;&lt;D xsi:type="xsd:double"&gt;356.2913&lt;/D&gt;&lt;D xsi:type="xsd:double"&gt;354.457&lt;/D&gt;&lt;D xsi:type="xsd:double"&gt;357.49023&lt;/D&gt;&lt;D xsi:type="xsd:double"&gt;355.63248&lt;/D&gt;&lt;D xsi:type="xsd:double"&gt;350.2962&lt;/D&gt;&lt;D xsi:type="xsd:double"&gt;352.41992&lt;/D&gt;&lt;D xsi:type="xsd:double"&gt;354.85025&lt;/D&gt;&lt;D xsi:type="xsd:double"&gt;353.99997&lt;/D&gt;&lt;D xsi:type="xsd:double"&gt;350.5399&lt;/D&gt;&lt;D xsi:type="xsd:double"&gt;350.63724&lt;/D&gt;&lt;D xsi:type="xsd:double"&gt;358.35568&lt;/D&gt;&lt;D xsi:type="xsd:double"&gt;362.85355&lt;/D&gt;&lt;D xsi:type="xsd:double"&gt;355.45734&lt;/D&gt;&lt;D xsi:type="xsd:double"&gt;346.72757&lt;/D&gt;&lt;D xsi:type="xsd:double"&gt;344.78128&lt;/D&gt;&lt;D xsi:type="xsd:double"&gt;335.66013&lt;/D&gt;&lt;D xsi:type="xsd:double"&gt;334.8552&lt;/D&gt;&lt;D xsi:type="xsd:double"&gt;332.1842&lt;/D&gt;&lt;D xsi:type="xsd:double"&gt;330.6218&lt;/D&gt;&lt;D xsi:type="xsd:double"&gt;331.29007&lt;/D&gt;&lt;D xsi:type="xsd:double"&gt;338.8617&lt;/D&gt;&lt;D xsi:type="xsd:double"&gt;344.9498&lt;/D&gt;&lt;D xsi:type="xsd:double"&gt;341.94376&lt;/D&gt;&lt;D xsi:type="xsd:double"&gt;339.92813&lt;/D&gt;&lt;D xsi:type="xsd:double"&gt;338.74783&lt;/D&gt;&lt;D xsi:type="xsd:double"&gt;341.63138&lt;/D&gt;&lt;D xsi:type="xsd:double"&gt;336.31516&lt;/D&gt;&lt;D xsi:type="xsd:double"&gt;333.57053&lt;/D&gt;&lt;D xsi:type="xsd:double"&gt;333.40994&lt;/D&gt;&lt;D xsi:type="xsd:double"&gt;334.29245&lt;/D&gt;&lt;D xsi:type="xsd:double"&gt;336.80832&lt;/D&gt;&lt;D xsi:type="xsd:double"&gt;324.06747&lt;/D&gt;&lt;D xsi:type="xsd:double"&gt;326.93378&lt;/D&gt;&lt;D xsi:type="xsd:double"&gt;330.65384&lt;/D&gt;&lt;D xsi:type="xsd:double"&gt;346.49554&lt;/D&gt;&lt;D xsi:type="xsd:double"&gt;355.71353&lt;/D&gt;&lt;D xsi:type="xsd:double"&gt;348.24643&lt;/D&gt;&lt;D xsi:type="xsd:double"&gt;337.74365&lt;/D&gt;&lt;D xsi:type="xsd:double"&gt;342.7257&lt;/D&gt;&lt;D xsi:type="xsd:double"&gt;347.24768&lt;/D&gt;&lt;D xsi:type="xsd:double"&gt;350.166&lt;/D&gt;&lt;D xsi:type="xsd:double"&gt;355.88855&lt;/D&gt;&lt;D xsi:type="xsd:double"&gt;353.76996&lt;/D&gt;&lt;D xsi:type="xsd:double"&gt;355.08798&lt;/D&gt;&lt;D xsi:type="xsd:double"&gt;368.94736&lt;/D&gt;&lt;D xsi:type="xsd:double"&gt;372.14032&lt;/D&gt;&lt;D xsi:type="xsd:double"&gt;371.6267&lt;/D&gt;&lt;D xsi:type="xsd:double"&gt;369.03833&lt;/D&gt;&lt;D xsi:type="xsd:double"&gt;368.14032&lt;/D&gt;&lt;D xsi:type="xsd:double"&gt;367.0257&lt;/D&gt;&lt;D xsi:type="xsd:double"&gt;366.56564&lt;/D&gt;&lt;D xsi:type="xsd:double"&gt;361.60547&lt;/D&gt;&lt;D xsi:type="xsd:double"&gt;363.25366&lt;/D&gt;&lt;D xsi:type="xsd:double"&gt;359.97903&lt;/D&gt;&lt;D xsi:type="xsd:double"&gt;357.98267&lt;/D&gt;&lt;D xsi:type="xsd:double"&gt;354.0237&lt;/D&gt;&lt;D xsi:type="xsd:double"&gt;356.05692&lt;/D&gt;&lt;D xsi:type="xsd:double"&gt;351.4108&lt;/D&gt;&lt;D xsi:type="xsd:double"&gt;352.26172&lt;/D&gt;&lt;D xsi:type="xsd:double"&gt;347.08688&lt;/D&gt;&lt;D xsi:type="xsd:double"&gt;352.75824&lt;/D&gt;&lt;D xsi:type="xsd:double"&gt;356.93558&lt;/D&gt;&lt;D xsi:type="xsd:double"&gt;359.96786&lt;/D&gt;&lt;D xsi:type="xsd:double"&gt;361.20563&lt;/D&gt;&lt;D xsi:type="xsd:double"&gt;362.17203&lt;/D&gt;&lt;D xsi:type="xsd:double"&gt;362.35733&lt;/D&gt;&lt;D xsi:type="xsd:double"&gt;361.77588&lt;/D&gt;&lt;D xsi:type="xsd:double"&gt;359.29187&lt;/D&gt;&lt;D xsi:type="xsd:double"&gt;360.45782&lt;/D&gt;&lt;D xsi:type="xsd:double"&gt;352.7714&lt;/D&gt;&lt;D xsi:type="xsd:double"&gt;357.24936&lt;/D&gt;&lt;D xsi:type="xsd:double"&gt;365.0866&lt;/D&gt;&lt;D xsi:type="xsd:double"&gt;358.26044&lt;/D&gt;&lt;D xsi:type="xsd:double"&gt;359.57825&lt;/D&gt;&lt;D xsi:type="xsd:double"&gt;356.66733&lt;/D&gt;&lt;D xsi:type="xsd:double"&gt;359.22443&lt;/D&gt;&lt;D xsi:type="xsd:double"&gt;364.59927&lt;/D&gt;&lt;D xsi:type="xsd:double"&gt;366.28232&lt;/D&gt;&lt;D xsi:type="xsd:double"&gt;374.90347&lt;/D&gt;&lt;D xsi:type="xsd:double"&gt;377.88135&lt;/D&gt;&lt;D xsi:type="xsd:double"&gt;376.69623&lt;/D&gt;&lt;D xsi:type="xsd:double"&gt;370.01053&lt;/D&gt;&lt;D xsi:type="xsd:double"&gt;366.77975&lt;/D&gt;&lt;D xsi:type="xsd:double"&gt;368.7672&lt;/D&gt;&lt;D xsi:type="xsd:double"&gt;367.59735&lt;/D&gt;&lt;D xsi:type="xsd:double"&gt;367.8823&lt;/D&gt;&lt;D xsi:type="xsd:double"&gt;365.01544&lt;/D&gt;&lt;D xsi:type="xsd:double"&gt;364.38245&lt;/D&gt;&lt;D xsi:type="xsd:double"&gt;365.65894&lt;/D&gt;&lt;D xsi:type="xsd:double"&gt;368.37918&lt;/D&gt;&lt;D xsi:type="xsd:double"&gt;366.45343&lt;/D&gt;&lt;D xsi:type="xsd:double"&gt;365.39395&lt;/D&gt;&lt;D xsi:type="xsd:double"&gt;366.2117&lt;/D&gt;&lt;D xsi:type="xsd:double"&gt;365.64734&lt;/D&gt;&lt;D xsi:type="xsd:double"&gt;368.14725&lt;/D&gt;&lt;D xsi:type="xsd:double"&gt;371.4374&lt;/D&gt;&lt;D xsi:type="xsd:double"&gt;369.2242&lt;/D&gt;&lt;D xsi:type="xsd:double"&gt;366.786&lt;/D&gt;&lt;D xsi:type="xsd:double"&gt;368.10843&lt;/D&gt;&lt;D xsi:type="xsd:double"&gt;367.58765&lt;/D&gt;&lt;D xsi:type="xsd:double"&gt;362.96075&lt;/D&gt;&lt;D xsi:type="xsd:double"&gt;367.2961&lt;/D&gt;&lt;D xsi:type="xsd:double"&gt;371.31717&lt;/D&gt;&lt;D xsi:type="xsd:double"&gt;370.84238&lt;/D&gt;&lt;D xsi:type="xsd:double"&gt;373.56674&lt;/D&gt;&lt;D xsi:type="xsd:double"&gt;377.3648&lt;/D&gt;&lt;D xsi:type="xsd:double"&gt;374.59384&lt;/D&gt;&lt;D xsi:type="xsd:double"&gt;378.41336&lt;/D&gt;&lt;D xsi:type="xsd:double"&gt;374.11276&lt;/D&gt;&lt;D xsi:type="xsd:double"&gt;377.42923&lt;/D&gt;&lt;D xsi:type="xsd:double"&gt;375.8496&lt;/D&gt;&lt;D xsi:type="xsd:double"&gt;377.05624&lt;/D&gt;&lt;D xsi:type="xsd:double"&gt;373.0528&lt;/D&gt;&lt;D xsi:type="xsd:double"&gt;379.7144&lt;/D&gt;&lt;D xsi:type="xsd:double"&gt;379.77612&lt;/D&gt;&lt;D xsi:type="xsd:double"&gt;379.69638&lt;/D&gt;&lt;D xsi:type="xsd:double"&gt;379.49835&lt;/D&gt;&lt;D xsi:type="xsd:double"&gt;383.92322&lt;/D&gt;&lt;D xsi:type="xsd:double"&gt;386.39478&lt;/D&gt;&lt;D xsi:type="xsd:double"&gt;386.0891&lt;/D&gt;&lt;D xsi:type="xsd:double"&gt;388.43262&lt;/D&gt;&lt;D xsi:type="xsd:double"&gt;388.93484&lt;/D&gt;&lt;D xsi:type="xsd:double"&gt;383.44034&lt;/D&gt;&lt;D xsi:type="xsd:double"&gt;384.87253&lt;/D&gt;&lt;D xsi:type="xsd:double"&gt;386.1598&lt;/D&gt;&lt;D xsi:type="xsd:double"&gt;387.31705&lt;/D&gt;&lt;D xsi:type="xsd:double"&gt;386.26855&lt;/D&gt;&lt;D xsi:type="xsd:double"&gt;383.5329&lt;/D&gt;&lt;D xsi:type="xsd:double"&gt;375.9372&lt;/D&gt;&lt;D xsi:type="xsd:double"&gt;370.15616&lt;/D&gt;&lt;D xsi:type="xsd:double"&gt;377.57382&lt;/D&gt;&lt;D xsi:type="xsd:double"&gt;383.42523&lt;/D&gt;&lt;D xsi:type="xsd:double"&gt;381.1372&lt;/D&gt;&lt;D xsi:type="xsd:double"&gt;378.9955&lt;/D&gt;&lt;D xsi:type="xsd:double"&gt;376.19534&lt;/D&gt;&lt;D xsi:type="xsd:double"&gt;374&lt;/D&gt;&lt;D xsi:type="xsd:double"&gt;375.36227&lt;/D&gt;&lt;D xsi:type="xsd:double"&gt;371.4172&lt;/D&gt;&lt;D xsi:type="xsd:double"&gt;369.39282&lt;/D&gt;&lt;D xsi:type="xsd:double"&gt;370.9203&lt;/D&gt;&lt;D xsi:type="xsd:double"&gt;371.26163&lt;/D&gt;&lt;D xsi:type="xsd:double"&gt;373.04892&lt;/D&gt;&lt;D xsi:type="xsd:double"&gt;372.02222&lt;/D&gt;&lt;D xsi:type="xsd:double"&gt;372.6126&lt;/D&gt;&lt;D xsi:type="xsd:double"&gt;368.60495&lt;/D&gt;&lt;D xsi:type="xsd:double"&gt;364.4229&lt;/D&gt;&lt;D xsi:type="xsd:double"&gt;366.03113&lt;/D&gt;&lt;D xsi:type="xsd:double"&gt;364.55765&lt;/D&gt;&lt;D xsi:type="xsd:double"&gt;362.99005&lt;/D&gt;&lt;D xsi:type="xsd:double"&gt;366.52374&lt;/D&gt;&lt;D xsi:type="xsd:double"&gt;360.86377&lt;/D&gt;&lt;D xsi:type="xsd:double"&gt;357.3026&lt;/D&gt;&lt;D xsi:type="xsd:double"&gt;351.9722&lt;/D&gt;&lt;D xsi:type="xsd:double"&gt;344.20325&lt;/D&gt;&lt;D xsi:type="xsd:double"&gt;344.12277&lt;/D&gt;&lt;D xsi:type="xsd:double"&gt;341.5543&lt;/D&gt;&lt;D xsi:type="xsd:double"&gt;341.66483&lt;/D&gt;&lt;D xsi:type="xsd:double"&gt;344.50473&lt;/D&gt;&lt;D xsi:type="xsd:double"&gt;347.24963&lt;/D&gt;&lt;D xsi:type="xsd:double"&gt;345.20905&lt;/D&gt;&lt;D xsi:type="xsd:double"&gt;342.97845&lt;/D&gt;&lt;D xsi:type="xsd:double"&gt;340.89722&lt;/D&gt;&lt;D xsi:type="xsd:double"&gt;340.90717&lt;/D&gt;&lt;D xsi:type="xsd:double"&gt;340.3343&lt;/D&gt;&lt;D xsi:type="xsd:double"&gt;332.46375&lt;/D&gt;&lt;D xsi:type="xsd:double"&gt;331.29553&lt;/D&gt;&lt;D xsi:type="xsd:double"&gt;335.23514&lt;/D&gt;&lt;D xsi:type="xsd:double"&gt;331.38162&lt;/D&gt;&lt;D xsi:type="xsd:double"&gt;331.65967&lt;/D&gt;&lt;D xsi:type="xsd:double"&gt;329.10922&lt;/D&gt;&lt;D xsi:type="xsd:double"&gt;330.09457&lt;/D&gt;&lt;D xsi:type="xsd:double"&gt;330.81415&lt;/D&gt;&lt;D xsi:type="xsd:double"&gt;330.05624&lt;/D&gt;&lt;D xsi:type="xsd:double"&gt;324.11322&lt;/D&gt;&lt;D xsi:type="xsd:double"&gt;320.14893&lt;/D&gt;&lt;D xsi:type="xsd:double"&gt;323.80603&lt;/D&gt;&lt;D xsi:type="xsd:double"&gt;324.4804&lt;/D&gt;&lt;D xsi:type="xsd:double"&gt;325.18756&lt;/D&gt;&lt;D xsi:type="xsd:double"&gt;325.05353&lt;/D&gt;&lt;D xsi:type="xsd:double"&gt;323.3383&lt;/D&gt;&lt;D xsi:type="xsd:double"&gt;320.40143&lt;/D&gt;&lt;D xsi:type="xsd:double"&gt;320.54156&lt;/D&gt;&lt;D xsi:type="xsd:double"&gt;322.46353&lt;/D&gt;&lt;D xsi:type="xsd:double"&gt;324.7041&lt;/D&gt;&lt;D xsi:type="xsd:double"&gt;325.5011&lt;/D&gt;&lt;D xsi:type="xsd:double"&gt;325.16565&lt;/D&gt;&lt;D xsi:type="xsd:double"&gt;327.75705&lt;/D&gt;&lt;D xsi:type="xsd:double"&gt;329.47104&lt;/D&gt;&lt;D xsi:type="xsd:double"&gt;332.7271&lt;/D&gt;&lt;D xsi:type="xsd:double"&gt;330.61505&lt;/D&gt;&lt;D xsi:type="xsd:double"&gt;330.01837&lt;/D&gt;&lt;D xsi:type="xsd:double"&gt;329.24&lt;/D&gt;&lt;D xsi:type="xsd:double"&gt;327.4634&lt;/D&gt;&lt;D xsi:type="xsd:double"&gt;323.13065&lt;/D&gt;&lt;D xsi:type="xsd:double"&gt;320.27902&lt;/D&gt;&lt;D xsi:type="xsd:double"&gt;319.3897&lt;/D&gt;&lt;D xsi:type="xsd:double"&gt;319.12&lt;/D&gt;&lt;D xsi:type="xsd:double"&gt;317.0024&lt;/D&gt;&lt;D xsi:type="xsd:double"&gt;316.15182&lt;/D&gt;&lt;D xsi:type="xsd:double"&gt;317.63974&lt;/D&gt;&lt;D xsi:type="xsd:double"&gt;315.12366&lt;/D&gt;&lt;D xsi:type="xsd:double"&gt;313.9892&lt;/D&gt;&lt;D xsi:type="xsd:double"&gt;312.29358&lt;/D&gt;&lt;D xsi:type="xsd:double"&gt;316.01373&lt;/D&gt;&lt;D xsi:type="xsd:double"&gt;305.79233&lt;/D&gt;&lt;D xsi:type="xsd:double"&gt;301.53442&lt;/D&gt;&lt;D xsi:type="xsd:double"&gt;300.64673&lt;/D&gt;&lt;D xsi:type="xsd:double"&gt;300.6698&lt;/D&gt;&lt;D xsi:type="xsd:double"&gt;307.23502&lt;/D&gt;&lt;D xsi:type="xsd:double"&gt;306.09378&lt;/D&gt;&lt;D xsi:type="xsd:double"&gt;302.54968&lt;/D&gt;&lt;D xsi:type="xsd:double"&gt;307.39514&lt;/D&gt;&lt;D xsi:type="xsd:double"&gt;305.30084&lt;/D&gt;&lt;D xsi:type="xsd:double"&gt;309.4272&lt;/D&gt;&lt;D xsi:type="xsd:double"&gt;304.60138&lt;/D&gt;&lt;D xsi:type="xsd:double"&gt;293.92566&lt;/D&gt;&lt;D xsi:type="xsd:double"&gt;293.49973&lt;/D&gt;&lt;D xsi:type="xsd:double"&gt;302.24283&lt;/D&gt;&lt;D xsi:type="xsd:double"&gt;297.87207&lt;/D&gt;&lt;D xsi:type="xsd:double"&gt;290.53998&lt;/D&gt;&lt;D xsi:type="xsd:double"&gt;290.58307&lt;/D&gt;&lt;D xsi:type="xsd:double"&gt;288.61517&lt;/D&gt;&lt;D xsi:type="xsd:double"&gt;282.51804&lt;/D&gt;&lt;D xsi:type="xsd:double"&gt;273.24963&lt;/D&gt;&lt;D xsi:type="xsd:double"&gt;274.77127&lt;/D&gt;&lt;D xsi:type="xsd:double"&gt;262.18005&lt;/D&gt;&lt;D xsi:type="xsd:double"&gt;269.36325&lt;/D&gt;&lt;D xsi:type="xsd:double"&gt;293.5122&lt;/D&gt;&lt;D xsi:type="xsd:double"&gt;309.2718&lt;/D&gt;&lt;D xsi:type="xsd:double"&gt;308.83545&lt;/D&gt;&lt;D xsi:type="xsd:double"&gt;311.2601&lt;/D&gt;&lt;D xsi:type="xsd:double"&gt;313.07858&lt;/D&gt;&lt;D xsi:type="xsd:double"&gt;308.69583&lt;/D&gt;&lt;D xsi:type="xsd:double"&gt;299.9303&lt;/D&gt;&lt;D xsi:type="xsd:double"&gt;302.51062&lt;/D&gt;&lt;D xsi:type="xsd:double"&gt;303.5862&lt;/D&gt;&lt;D xsi:type="xsd:double"&gt;301.04062&lt;/D&gt;&lt;D xsi:type="xsd:double"&gt;295.3117&lt;/D&gt;&lt;D xsi:type="xsd:double"&gt;291.6451&lt;/D&gt;&lt;D xsi:type="xsd:double"&gt;289.25223&lt;/D&gt;&lt;D xsi:type="xsd:double"&gt;294.47653&lt;/D&gt;&lt;D xsi:type="xsd:double"&gt;302.684&lt;/D&gt;&lt;D xsi:type="xsd:double"&gt;308.70047&lt;/D&gt;&lt;D xsi:type="xsd:double"&gt;310.88443&lt;/D&gt;&lt;D xsi:type="xsd:double"&gt;312.95148&lt;/D&gt;&lt;D xsi:type="xsd:double"&gt;314.1374&lt;/D&gt;&lt;D xsi:type="xsd:double"&gt;309.77087&lt;/D&gt;&lt;D xsi:type="xsd:double"&gt;304.2236&lt;/D&gt;&lt;D xsi:type="xsd:double"&gt;306.6968&lt;/D&gt;&lt;D xsi:type="xsd:double"&gt;301.4881&lt;/D&gt;&lt;D xsi:type="xsd:double"&gt;295.41348&lt;/D&gt;&lt;D xsi:type="xsd:double"&gt;302.50427&lt;/D&gt;&lt;D xsi:type="xsd:double"&gt;303.38187&lt;/D&gt;&lt;D xsi:type="xsd:double"&gt;303.80103&lt;/D&gt;&lt;D xsi:type="xsd:double"&gt;298.8174&lt;/D&gt;&lt;D xsi:type="xsd:double"&gt;297.0471&lt;/D&gt;&lt;D xsi:type="xsd:double"&gt;296.57236&lt;/D&gt;&lt;D xsi:type="xsd:double"&gt;296.14697&lt;/D&gt;&lt;D xsi:type="xsd:double"&gt;294.19992&lt;/D&gt;&lt;D xsi:type="xsd:double"&gt;290.41953&lt;/D&gt;&lt;D xsi:type="xsd:double"&gt;294.5875&lt;/D&gt;&lt;D xsi:type="xsd:double"&gt;294.33325&lt;/D&gt;&lt;D xsi:type="xsd:double"&gt;291.6208&lt;/D&gt;&lt;D xsi:type="xsd:double"&gt;292.33722&lt;/D&gt;&lt;D xsi:type="xsd:double"&gt;290.42722&lt;/D&gt;&lt;D xsi:type="xsd:double"&gt;296.44333&lt;/D&gt;&lt;D xsi:type="xsd:double"&gt;298.8976&lt;/D&gt;&lt;D xsi:type="xsd:double"&gt;298.5242&lt;/D&gt;&lt;D xsi:type="xsd:double"&gt;298.97214&lt;/D&gt;&lt;D xsi:type="xsd:double"&gt;299.52103&lt;/D&gt;&lt;D xsi:type="xsd:double"&gt;296.0675&lt;/D&gt;&lt;D xsi:type="xsd:double"&gt;300.9381&lt;/D&gt;&lt;D xsi:type="xsd:double"&gt;299.6447&lt;/D&gt;&lt;D xsi:type="xsd:double"&gt;296.08057&lt;/D&gt;&lt;D xsi:type="xsd:double"&gt;296.16138&lt;/D&gt;&lt;D xsi:type="xsd:double"&gt;294.84418&lt;/D&gt;&lt;D xsi:type="xsd:double"&gt;294.7995&lt;/D&gt;&lt;D xsi:type="xsd:double"&gt;298.3133&lt;/D&gt;&lt;D xsi:type="xsd:double"&gt;295.41696&lt;/D&gt;&lt;D xsi:type="xsd:double"&gt;286.604&lt;/D&gt;&lt;D xsi:type="xsd:double"&gt;291.24863&lt;/D&gt;&lt;D xsi:type="xsd:double"&gt;297.89453&lt;/D&gt;&lt;D xsi:type="xsd:double"&gt;293.74585&lt;/D&gt;&lt;D xsi:type="xsd:double"&gt;292.7082&lt;/D&gt;&lt;D xsi:type="xsd:double"&gt;296.11343&lt;/D&gt;&lt;D xsi:type="xsd:double"&gt;297.9508&lt;/D&gt;&lt;D xsi:type="xsd:double"&gt;296.18326&lt;/D&gt;&lt;D xsi:type="xsd:double"&gt;290.80545&lt;/D&gt;&lt;D xsi:type="xsd:double"&gt;290.2087&lt;/D&gt;&lt;D xsi:type="xsd:double"&gt;294.15317&lt;/D&gt;&lt;D xsi:type="xsd:double"&gt;296.5096&lt;/D&gt;&lt;D xsi:type="xsd:double"&gt;299.7854&lt;/D&gt;&lt;D xsi:type="xsd:double"&gt;301.2401&lt;/D&gt;&lt;D xsi:type="xsd:double"&gt;295.27573&lt;/D&gt;&lt;D xsi:type="xsd:double"&gt;292.6107&lt;/D&gt;&lt;D xsi:type="xsd:double"&gt;294.21033&lt;/D&gt;&lt;D xsi:type="xsd:double"&gt;296.66226&lt;/D&gt;&lt;D xsi:type="xsd:double"&gt;298.31003&lt;/D&gt;&lt;D xsi:type="xsd:double"&gt;294.11578&lt;/D&gt;&lt;D xsi:type="xsd:double"&gt;294.91364&lt;/D&gt;&lt;D xsi:type="xsd:double"&gt;294.34305&lt;/D&gt;&lt;D xsi:type="xsd:double"&gt;292.4847&lt;/D&gt;&lt;D xsi:type="xsd:double"&gt;288.12946&lt;/D&gt;&lt;D xsi:type="xsd:double"&gt;284.7055&lt;/D&gt;&lt;D xsi:type="xsd:double"&gt;278.51382&lt;/D&gt;&lt;D xsi:type="xsd:double"&gt;274.10828&lt;/D&gt;&lt;D xsi:type="xsd:double"&gt;271.435&lt;/D&gt;&lt;D xsi:type="xsd:double"&gt;271.79535&lt;/D&gt;&lt;D xsi:type="xsd:double"&gt;268.8748&lt;/D&gt;&lt;D xsi:type="xsd:double"&gt;266.0833&lt;/D&gt;&lt;D xsi:type="xsd:double"&gt;266.457&lt;/D&gt;&lt;D xsi:type="xsd:double"&gt;271.85794&lt;/D&gt;&lt;D xsi:type="xsd:double"&gt;282.57318&lt;/D&gt;&lt;D xsi:type="xsd:double"&gt;275.13742&lt;/D&gt;&lt;D xsi:type="xsd:double"&gt;274.30167&lt;/D&gt;&lt;D xsi:type="xsd:double"&gt;271.65732&lt;/D&gt;&lt;D xsi:type="xsd:double"&gt;269.43253&lt;/D&gt;&lt;D xsi:type="xsd:double"&gt;271.9017&lt;/D&gt;&lt;D xsi:type="xsd:double"&gt;280.28012&lt;/D&gt;&lt;D xsi:type="xsd:double"&gt;281.30212&lt;/D&gt;&lt;D xsi:type="xsd:double"&gt;287.32584&lt;/D&gt;&lt;D xsi:type="xsd:double"&gt;287.5904&lt;/D&gt;&lt;D xsi:type="xsd:double"&gt;289.66135&lt;/D&gt;&lt;D xsi:type="xsd:double"&gt;285.51816&lt;/D&gt;&lt;D xsi:type="xsd:double"&gt;290.4282&lt;/D&gt;&lt;D xsi:type="xsd:double"&gt;288.8434&lt;/D&gt;&lt;D xsi:type="xsd:double"&gt;289.93353&lt;/D&gt;&lt;D xsi:type="xsd:double"&gt;289.30344&lt;/D&gt;&lt;D xsi:type="xsd:double"&gt;286.96918&lt;/D&gt;&lt;D xsi:type="xsd:double"&gt;285.19177&lt;/D&gt;&lt;D xsi:type="xsd:double"&gt;282.30737&lt;/D&gt;&lt;D xsi:type="xsd:double"&gt;277.25714&lt;/D&gt;&lt;D xsi:type="xsd:double"&gt;270.4706&lt;/D&gt;&lt;D xsi:type="xsd:double"&gt;272.97873&lt;/D&gt;&lt;D xsi:type="xsd:double"&gt;267.1821&lt;/D&gt;&lt;D xsi:type="xsd:double"&gt;263.509&lt;/D&gt;&lt;D xsi:type="xsd:double"&gt;269.292&lt;/D&gt;&lt;D xsi:type="xsd:double"&gt;268.05127&lt;/D&gt;&lt;D xsi:type="xsd:double"&gt;264.42334&lt;/D&gt;&lt;D xsi:type="xsd:double"&gt;256.3385&lt;/D&gt;&lt;D xsi:type="xsd:double"&gt;258.21155&lt;/D&gt;&lt;D xsi:type="xsd:double"&gt;259.95703&lt;/D&gt;&lt;D xsi:type="xsd:double"&gt;275.11008&lt;/D&gt;&lt;D xsi:type="xsd:double"&gt;281.06735&lt;/D&gt;&lt;D xsi:type="xsd:double"&gt;285.4637&lt;/D&gt;&lt;D xsi:type="xsd:double"&gt;285.94235&lt;/D&gt;&lt;D xsi:type="xsd:double"&gt;283.47192&lt;/D&gt;&lt;D xsi:type="xsd:double"&gt;284.399&lt;/D&gt;&lt;D xsi:type="xsd:double"&gt;282.28473&lt;/D&gt;&lt;D xsi:type="xsd:double"&gt;279.83685&lt;/D&gt;&lt;D xsi:type="xsd:double"&gt;279.92984&lt;/D&gt;&lt;D xsi:type="xsd:double"&gt;279.7783&lt;/D&gt;&lt;D xsi:type="xsd:double"&gt;279.03073&lt;/D&gt;&lt;D xsi:type="xsd:double"&gt;278.2695&lt;/D&gt;&lt;D xsi:type="xsd:double"&gt;280.77176&lt;/D&gt;&lt;D xsi:type="xsd:double"&gt;280.9977&lt;/D&gt;&lt;D xsi:type="xsd:double"&gt;282.62317&lt;/D&gt;&lt;D xsi:type="xsd:double"&gt;280.8014&lt;/D&gt;&lt;D xsi:type="xsd:double"&gt;283.2373&lt;/D&gt;&lt;D xsi:type="xsd:double"&gt;278.70953&lt;/D&gt;&lt;D xsi:type="xsd:double"&gt;278.37958&lt;/D&gt;&lt;D xsi:type="xsd:double"&gt;275.13116&lt;/D&gt;&lt;D xsi:type="xsd:double"&gt;273.83633&lt;/D&gt;&lt;D xsi:type="xsd:double"&gt;269.45743&lt;/D&gt;&lt;D xsi:type="xsd:double"&gt;270.0038&lt;/D&gt;&lt;D xsi:type="xsd:double"&gt;270.0371&lt;/D&gt;&lt;D xsi:type="xsd:double"&gt;268.40964&lt;/D&gt;&lt;D xsi:type="xsd:double"&gt;262.19418&lt;/D&gt;&lt;D xsi:type="xsd:double"&gt;262.26242&lt;/D&gt;&lt;D xsi:type="xsd:double"&gt;260.74084&lt;/D&gt;&lt;D xsi:type="xsd:double"&gt;261.43246&lt;/D&gt;&lt;D xsi:type="xsd:double"&gt;260.24326&lt;/D&gt;&lt;D xsi:type="xsd:double"&gt;259.21176&lt;/D&gt;&lt;D xsi:type="xsd:double"&gt;258.38052&lt;/D&gt;&lt;D xsi:type="xsd:double"&gt;257.35297&lt;/D&gt;&lt;D xsi:type="xsd:double"&gt;256.50455&lt;/D&gt;&lt;D xsi:type="xsd:double"&gt;255.03273&lt;/D&gt;&lt;D xsi:type="xsd:double"&gt;255.08644&lt;/D&gt;&lt;D xsi:type="xsd:double"&gt;254.89226&lt;/D&gt;&lt;D xsi:type="xsd:double"&gt;253.57977&lt;/D&gt;&lt;D xsi:type="xsd:double"&gt;252.47784&lt;/D&gt;&lt;D xsi:type="xsd:double"&gt;257.29&lt;/D&gt;&lt;D xsi:type="xsd:double"&gt;256.57858&lt;/D&gt;&lt;D xsi:type="xsd:double"&gt;256.59082&lt;/D&gt;&lt;D xsi:type="xsd:double"&gt;259.76862&lt;/D&gt;&lt;D xsi:type="xsd:double"&gt;261.49203&lt;/D&gt;&lt;D xsi:type="xsd:double"&gt;262.55017&lt;/D&gt;&lt;D xsi:type="xsd:double"&gt;260.03836&lt;/D&gt;&lt;D xsi:type="xsd:double"&gt;257.10406&lt;/D&gt;&lt;D xsi:type="xsd:double"&gt;255.33508&lt;/D&gt;&lt;D xsi:type="xsd:double"&gt;257.0963&lt;/D&gt;&lt;D xsi:type="xsd:double"&gt;260.27142&lt;/D&gt;&lt;D xsi:type="xsd:double"&gt;261.67194&lt;/D&gt;&lt;D xsi:type="xsd:double"&gt;260.6565&lt;/D&gt;&lt;D xsi:type="xsd:double"&gt;258.64273&lt;/D&gt;&lt;D xsi:type="xsd:double"&gt;262.8567&lt;/D&gt;&lt;D xsi:type="xsd:double"&gt;262.71304&lt;/D&gt;&lt;D xsi:type="xsd:double"&gt;263.80365&lt;/D&gt;&lt;D xsi:type="xsd:double"&gt;266.7652&lt;/D&gt;&lt;D xsi:type="xsd:double"&gt;268.23856&lt;/D&gt;&lt;D xsi:type="xsd:double"&gt;269.75656&lt;/D&gt;&lt;D xsi:type="xsd:double"&gt;267.5332&lt;/D&gt;&lt;D xsi:type="xsd:double"&gt;269.03595&lt;/D&gt;&lt;D xsi:type="xsd:double"&gt;268.78665&lt;/D&gt;&lt;D xsi:type="xsd:double"&gt;266.15802&lt;/D&gt;&lt;D xsi:type="xsd:double"&gt;266.9496&lt;/D&gt;&lt;D xsi:type="xsd:double"&gt;267.87173&lt;/D&gt;&lt;D xsi:type="xsd:double"&gt;269.23257&lt;/D&gt;&lt;D xsi:type="xsd:double"&gt;262.9873&lt;/D&gt;&lt;D xsi:type="xsd:double"&gt;261.35803&lt;/D&gt;&lt;D xsi:type="xsd:double"&gt;260.5167&lt;/D&gt;&lt;D xsi:type="xsd:double"&gt;260.3733&lt;/D&gt;&lt;D xsi:type="xsd:double"&gt;259.2275&lt;/D&gt;&lt;D xsi:type="xsd:double"&gt;259.79718&lt;/D&gt;&lt;D xsi:type="xsd:double"&gt;264.88046&lt;/D&gt;&lt;D xsi:type="xsd:double"&gt;267.44852&lt;/D&gt;&lt;D xsi:type="xsd:double"&gt;263.5477&lt;/D&gt;&lt;D xsi:type="xsd:double"&gt;258.25037&lt;/D&gt;&lt;D xsi:type="xsd:double"&gt;258.1327&lt;/D&gt;&lt;D xsi:type="xsd:double"&gt;259.07782&lt;/D&gt;&lt;D xsi:type="xsd:double"&gt;258.14703&lt;/D&gt;&lt;D xsi:type="xsd:double"&gt;256.7471&lt;/D&gt;&lt;D xsi:type="xsd:double"&gt;244.62125&lt;/D&gt;&lt;D xsi:type="xsd:double"&gt;246.38873&lt;/D&gt;&lt;D xsi:type="xsd:double"&gt;245.29251&lt;/D&gt;&lt;D xsi:type="xsd:double"&gt;246.73708&lt;/D&gt;&lt;D xsi:type="xsd:double"&gt;246.35114&lt;/D&gt;&lt;D xsi:type="xsd:double"&gt;244.55609&lt;/D&gt;&lt;D xsi:type="xsd:double"&gt;243.0254&lt;/D&gt;&lt;D xsi:type="xsd:double"&gt;239.71436&lt;/D&gt;&lt;D xsi:type="xsd:double"&gt;235.71225&lt;/D&gt;&lt;D xsi:type="xsd:double"&gt;242.10393&lt;/D&gt;&lt;D xsi:type="xsd:double"&gt;241.65533&lt;/D&gt;&lt;D xsi:type="xsd:double"&gt;241.14568&lt;/D&gt;&lt;D xsi:type="xsd:double"&gt;240.62758&lt;/D&gt;&lt;D xsi:type="xsd:double"&gt;238.43893&lt;/D&gt;&lt;D xsi:type="xsd:double"&gt;239.51634&lt;/D&gt;&lt;D xsi:type="xsd:double"&gt;238.56639&lt;/D&gt;&lt;D xsi:type="xsd:double"&gt;235.43324&lt;/D&gt;&lt;D xsi:type="xsd:double"&gt;235.29762&lt;/D&gt;&lt;D xsi:type="xsd:double"&gt;235.64473&lt;/D&gt;&lt;D xsi:type="xsd:double"&gt;232.93002&lt;/D&gt;&lt;D xsi:type="xsd:double"&gt;233.89388&lt;/D&gt;&lt;D xsi:type="xsd:double"&gt;233.27995&lt;/D&gt;&lt;D xsi:type="xsd:double"&gt;229.29922&lt;/D&gt;&lt;D xsi:type="xsd:double"&gt;227.26245&lt;/D&gt;&lt;D xsi:type="xsd:double"&gt;229.23691&lt;/D&gt;&lt;D xsi:type="xsd:double"&gt;233.43259&lt;/D&gt;&lt;D xsi:type="xsd:double"&gt;237.88042&lt;/D&gt;&lt;D xsi:type="xsd:double"&gt;239.37312&lt;/D&gt;&lt;D xsi:type="xsd:double"&gt;235.99234&lt;/D&gt;&lt;D xsi:type="xsd:double"&gt;234.51358&lt;/D&gt;&lt;D xsi:type="xsd:double"&gt;234.87462&lt;/D&gt;&lt;D xsi:type="xsd:double"&gt;236.23196&lt;/D&gt;&lt;D xsi:type="xsd:double"&gt;230.01631&lt;/D&gt;&lt;D xsi:type="xsd:double"&gt;230.298&lt;/D&gt;&lt;D xsi:type="xsd:double"&gt;226.82785&lt;/D&gt;&lt;D xsi:type="xsd:double"&gt;227.83327&lt;/D&gt;&lt;D xsi:type="xsd:double"&gt;232.43611&lt;/D&gt;&lt;D xsi:type="xsd:double"&gt;235.67314&lt;/D&gt;&lt;D xsi:type="xsd:double"&gt;231.9782&lt;/D&gt;&lt;D xsi:type="xsd:double"&gt;223.73157&lt;/D&gt;&lt;D xsi:type="xsd:double"&gt;220.9041&lt;/D&gt;&lt;D xsi:type="xsd:double"&gt;223.91254&lt;/D&gt;&lt;D xsi:type="xsd:double"&gt;224.87883&lt;/D&gt;&lt;D xsi:type="xsd:double"&gt;226.88918&lt;/D&gt;&lt;D xsi:type="xsd:double"&gt;229.54628&lt;/D&gt;&lt;D xsi:type="xsd:double"&gt;232.34761&lt;/D&gt;&lt;D xsi:type="xsd:double"&gt;233.34999&lt;/D&gt;&lt;D xsi:type="xsd:double"&gt;233.00119&lt;/D&gt;&lt;D xsi:type="xsd:double"&gt;228.2339&lt;/D&gt;&lt;D xsi:type="xsd:double"&gt;227.025&lt;/D&gt;&lt;D xsi:type="xsd:double"&gt;225.169&lt;/D&gt;&lt;D xsi:type="xsd:double"&gt;228.03171&lt;/D&gt;&lt;D xsi:type</t>
        </r>
      </text>
    </comment>
    <comment ref="A56" authorId="0" shapeId="0" xr:uid="{66EE663E-7793-442F-BDF5-9597F21EFB2B}">
      <text>
        <r>
          <rPr>
            <b/>
            <sz val="9"/>
            <color indexed="81"/>
            <rFont val="Tahoma"/>
            <family val="2"/>
          </rPr>
          <t>="xsd:double"&gt;227.41809&lt;/D&gt;&lt;D xsi:type="xsd:double"&gt;220.90811&lt;/D&gt;&lt;D xsi:type="xsd:double"&gt;219.23953&lt;/D&gt;&lt;D xsi:type="xsd:double"&gt;216.87248&lt;/D&gt;&lt;D xsi:type="xsd:double"&gt;221.63797&lt;/D&gt;&lt;D xsi:type="xsd:double"&gt;223.96187&lt;/D&gt;&lt;D xsi:type="xsd:double"&gt;222.89226&lt;/D&gt;&lt;D xsi:type="xsd:double"&gt;222.11432&lt;/D&gt;&lt;D xsi:type="xsd:double"&gt;215.85892&lt;/D&gt;&lt;D xsi:type="xsd:double"&gt;218.12468&lt;/D&gt;&lt;D xsi:type="xsd:double"&gt;219.90898&lt;/D&gt;&lt;D xsi:type="xsd:double"&gt;218.0994&lt;/D&gt;&lt;D xsi:type="xsd:double"&gt;223.42612&lt;/D&gt;&lt;D xsi:type="xsd:double"&gt;229.20947&lt;/D&gt;&lt;D xsi:type="xsd:double"&gt;230.24861&lt;/D&gt;&lt;D xsi:type="xsd:double"&gt;227.76619&lt;/D&gt;&lt;D xsi:type="xsd:double"&gt;223.30276&lt;/D&gt;&lt;D xsi:type="xsd:double"&gt;221.30765&lt;/D&gt;&lt;D xsi:type="xsd:double"&gt;219.29901&lt;/D&gt;&lt;D xsi:type="xsd:double"&gt;218.86267&lt;/D&gt;&lt;D xsi:type="xsd:double"&gt;217.50134&lt;/D&gt;&lt;D xsi:type="xsd:double"&gt;217.69032&lt;/D&gt;&lt;D xsi:type="xsd:double"&gt;216.7524&lt;/D&gt;&lt;D xsi:type="xsd:double"&gt;218.25838&lt;/D&gt;&lt;D xsi:type="xsd:double"&gt;222.8808&lt;/D&gt;&lt;D xsi:type="xsd:double"&gt;220.26945&lt;/D&gt;&lt;D xsi:type="xsd:double"&gt;221.62398&lt;/D&gt;&lt;D xsi:type="xsd:double"&gt;225.3687&lt;/D&gt;&lt;D xsi:type="xsd:double"&gt;226.3823&lt;/D&gt;&lt;D xsi:type="xsd:double"&gt;227.66124&lt;/D&gt;&lt;D xsi:type="xsd:double"&gt;229.19983&lt;/D&gt;&lt;D xsi:type="xsd:double"&gt;230.78337&lt;/D&gt;&lt;D xsi:type="xsd:double"&gt;233.72151&lt;/D&gt;&lt;D xsi:type="xsd:double"&gt;233.27084&lt;/D&gt;&lt;D xsi:type="xsd:double"&gt;232.79584&lt;/D&gt;&lt;D xsi:type="xsd:double"&gt;233.8313&lt;/D&gt;&lt;D xsi:type="xsd:double"&gt;232.75208&lt;/D&gt;&lt;D xsi:type="xsd:double"&gt;228.5336&lt;/D&gt;&lt;D xsi:type="xsd:double"&gt;222.49278&lt;/D&gt;&lt;D xsi:type="xsd:double"&gt;220.35036&lt;/D&gt;&lt;D xsi:type="xsd:double"&gt;223.23737&lt;/D&gt;&lt;D xsi:type="xsd:double"&gt;227.84285&lt;/D&gt;&lt;D xsi:type="xsd:double"&gt;232.50827&lt;/D&gt;&lt;D xsi:type="xsd:double"&gt;229.69623&lt;/D&gt;&lt;D xsi:type="xsd:double"&gt;228.86763&lt;/D&gt;&lt;D xsi:type="xsd:double"&gt;229.1726&lt;/D&gt;&lt;D xsi:type="xsd:double"&gt;231.46565&lt;/D&gt;&lt;D xsi:type="xsd:double"&gt;229.29514&lt;/D&gt;&lt;D xsi:type="xsd:double"&gt;227.4736&lt;/D&gt;&lt;D xsi:type="xsd:double"&gt;224.44435&lt;/D&gt;&lt;D xsi:type="xsd:double"&gt;224.85724&lt;/D&gt;&lt;D xsi:type="xsd:double"&gt;227.37866&lt;/D&gt;&lt;D xsi:type="xsd:double"&gt;225.96463&lt;/D&gt;&lt;D xsi:type="xsd:double"&gt;225.70454&lt;/D&gt;&lt;D xsi:type="xsd:double"&gt;223.34572&lt;/D&gt;&lt;D xsi:type="xsd:double"&gt;223.34096&lt;/D&gt;&lt;D xsi:type="xsd:double"&gt;222.30638&lt;/D&gt;&lt;D xsi:type="xsd:double"&gt;225.17459&lt;/D&gt;&lt;D xsi:type="xsd:double"&gt;225.28362&lt;/D&gt;&lt;D xsi:type="xsd:double"&gt;223.2043&lt;/D&gt;&lt;D xsi:type="xsd:double"&gt;221.84761&lt;/D&gt;&lt;D xsi:type="xsd:double"&gt;222.85234&lt;/D&gt;&lt;D xsi:type="xsd:double"&gt;221.06091&lt;/D&gt;&lt;D xsi:type="xsd:double"&gt;221.51305&lt;/D&gt;&lt;D xsi:type="xsd:double"&gt;217.30125&lt;/D&gt;&lt;D xsi:type="xsd:double"&gt;213.90627&lt;/D&gt;&lt;D xsi:type="xsd:double"&gt;214.25145&lt;/D&gt;&lt;D xsi:type="xsd:double"&gt;211.75305&lt;/D&gt;&lt;D xsi:type="xsd:double"&gt;210.49945&lt;/D&gt;&lt;D xsi:type="xsd:double"&gt;210.61755&lt;/D&gt;&lt;D xsi:type="xsd:double"&gt;208.994&lt;/D&gt;&lt;D xsi:type="xsd:double"&gt;204.67444&lt;/D&gt;&lt;D xsi:type="xsd:double"&gt;191.97295&lt;/D&gt;&lt;D xsi:type="xsd:double"&gt;193.03654&lt;/D&gt;&lt;D xsi:type="xsd:double"&gt;191.7695&lt;/D&gt;&lt;D xsi:type="xsd:double"&gt;194.37418&lt;/D&gt;&lt;D xsi:type="xsd:double"&gt;197.82971&lt;/D&gt;&lt;D xsi:type="xsd:double"&gt;201.67259&lt;/D&gt;&lt;D xsi:type="xsd:double"&gt;207.01506&lt;/D&gt;&lt;D xsi:type="xsd:double"&gt;203.13838&lt;/D&gt;&lt;D xsi:type="xsd:double"&gt;205.14546&lt;/D&gt;&lt;D xsi:type="xsd:double"&gt;192.45619&lt;/D&gt;&lt;D xsi:type="xsd:double"&gt;192.84114&lt;/D&gt;&lt;D xsi:type="xsd:double"&gt;195.55164&lt;/D&gt;&lt;D xsi:type="xsd:double"&gt;194.01231&lt;/D&gt;&lt;D xsi:type="xsd:double"&gt;195.91696&lt;/D&gt;&lt;D xsi:type="xsd:double"&gt;202.09172&lt;/D&gt;&lt;D xsi:type="xsd:double"&gt;204.24847&lt;/D&gt;&lt;D xsi:type="xsd:double"&gt;203.26787&lt;/D&gt;&lt;D xsi:type="xsd:double"&gt;207.09729&lt;/D&gt;&lt;D xsi:type="xsd:double"&gt;208.66644&lt;/D&gt;&lt;D xsi:type="xsd:double"&gt;204.44716&lt;/D&gt;&lt;D xsi:type="xsd:double"&gt;207.44757&lt;/D&gt;&lt;D xsi:type="xsd:double"&gt;212.31699&lt;/D&gt;&lt;D xsi:type="xsd:double"&gt;210.60643&lt;/D&gt;&lt;D xsi:type="xsd:double"&gt;208.67598&lt;/D&gt;&lt;D xsi:type="xsd:double"&gt;206.75089&lt;/D&gt;&lt;D xsi:type="xsd:double"&gt;209.39116&lt;/D&gt;&lt;D xsi:type="xsd:double"&gt;210.50528&lt;/D&gt;&lt;D xsi:type="xsd:double"&gt;214.2221&lt;/D&gt;&lt;D xsi:type="xsd:double"&gt;218.87679&lt;/D&gt;&lt;D xsi:type="xsd:double"&gt;218.28378&lt;/D&gt;&lt;D xsi:type="xsd:double"&gt;216.70662&lt;/D&gt;&lt;D xsi:type="xsd:double"&gt;216.39966&lt;/D&gt;&lt;D xsi:type="xsd:double"&gt;215.53333&lt;/D&gt;&lt;D xsi:type="xsd:double"&gt;215.64282&lt;/D&gt;&lt;D xsi:type="xsd:double"&gt;216.64394&lt;/D&gt;&lt;D xsi:type="xsd:double"&gt;217.51224&lt;/D&gt;&lt;D xsi:type="xsd:double"&gt;217.18419&lt;/D&gt;&lt;D xsi:type="xsd:double"&gt;218.54884&lt;/D&gt;&lt;D xsi:type="xsd:double"&gt;219.12225&lt;/D&gt;&lt;D xsi:type="xsd:double"&gt;218.52518&lt;/D&gt;&lt;D xsi:type="xsd:double"&gt;218.36787&lt;/D&gt;&lt;D xsi:type="xsd:double"&gt;219.30716&lt;/D&gt;&lt;D xsi:type="xsd:double"&gt;218.22571&lt;/D&gt;&lt;D xsi:type="xsd:double"&gt;216.55997&lt;/D&gt;&lt;D xsi:type="xsd:double"&gt;217.41844&lt;/D&gt;&lt;D xsi:type="xsd:double"&gt;218.01047&lt;/D&gt;&lt;D xsi:type="xsd:double"&gt;221.5543&lt;/D&gt;&lt;D xsi:type="xsd:double"&gt;222.91739&lt;/D&gt;&lt;D xsi:type="xsd:double"&gt;223.08472&lt;/D&gt;&lt;D xsi:type="xsd:double"&gt;220.13425&lt;/D&gt;&lt;D xsi:type="xsd:double"&gt;220.63919&lt;/D&gt;&lt;D xsi:type="xsd:double"&gt;219.53592&lt;/D&gt;&lt;D xsi:type="xsd:double"&gt;216.7952&lt;/D&gt;&lt;D xsi:type="xsd:double"&gt;216.59204&lt;/D&gt;&lt;D xsi:type="xsd:double"&gt;214.6527&lt;/D&gt;&lt;D xsi:type="xsd:double"&gt;212.04088&lt;/D&gt;&lt;D xsi:type="xsd:double"&gt;211.55042&lt;/D&gt;&lt;D xsi:type="xsd:double"&gt;209.82909&lt;/D&gt;&lt;D xsi:type="xsd:double"&gt;210.13751&lt;/D&gt;&lt;D xsi:type="xsd:double"&gt;209.21562&lt;/D&gt;&lt;D xsi:type="xsd:double"&gt;210.40555&lt;/D&gt;&lt;D xsi:type="xsd:double"&gt;210.97977&lt;/D&gt;&lt;D xsi:type="xsd:double"&gt;211.52406&lt;/D&gt;&lt;D xsi:type="xsd:double"&gt;216.68019&lt;/D&gt;&lt;D xsi:type="xsd:double"&gt;216.14058&lt;/D&gt;&lt;D xsi:type="xsd:double"&gt;215.7505&lt;/D&gt;&lt;D xsi:type="xsd:double"&gt;217.99837&lt;/D&gt;&lt;D xsi:type="xsd:double"&gt;217.45934&lt;/D&gt;&lt;D xsi:type="xsd:double"&gt;216.93893&lt;/D&gt;&lt;D xsi:type="xsd:double"&gt;214.86916&lt;/D&gt;&lt;D xsi:type="xsd:double"&gt;212.434&lt;/D&gt;&lt;D xsi:type="xsd:double"&gt;209.97939&lt;/D&gt;&lt;D xsi:type="xsd:double"&gt;210.67389&lt;/D&gt;&lt;D xsi:type="xsd:double"&gt;208.75693&lt;/D&gt;&lt;D xsi:type="xsd:double"&gt;210.11903&lt;/D&gt;&lt;D xsi:type="xsd:double"&gt;211.34454&lt;/D&gt;&lt;D xsi:type="xsd:double"&gt;211.27211&lt;/D&gt;&lt;D xsi:type="xsd:double"&gt;211.59174&lt;/D&gt;&lt;D xsi:type="xsd:double"&gt;211.1832&lt;/D&gt;&lt;D xsi:type="xsd:double"&gt;211.6886&lt;/D&gt;&lt;D xsi:type="xsd:double"&gt;209.3287&lt;/D&gt;&lt;D xsi:type="xsd:double"&gt;212.33464&lt;/D&gt;&lt;D xsi:type="xsd:double"&gt;213.46516&lt;/D&gt;&lt;D xsi:type="xsd:double"&gt;212.13963&lt;/D&gt;&lt;D xsi:type="xsd:double"&gt;212.52046&lt;/D&gt;&lt;D xsi:type="xsd:double"&gt;209.85127&lt;/D&gt;&lt;D xsi:type="xsd:double"&gt;209.85664&lt;/D&gt;&lt;D xsi:type="xsd:double"&gt;207.6176&lt;/D&gt;&lt;D xsi:type="xsd:double"&gt;209.90341&lt;/D&gt;&lt;D xsi:type="xsd:double"&gt;209.11792&lt;/D&gt;&lt;D xsi:type="xsd:double"&gt;208.26202&lt;/D&gt;&lt;D xsi:type="xsd:double"&gt;208.04211&lt;/D&gt;&lt;D xsi:type="xsd:double"&gt;207.63322&lt;/D&gt;&lt;D xsi:type="xsd:double"&gt;207.51236&lt;/D&gt;&lt;D xsi:type="xsd:double"&gt;207.31224&lt;/D&gt;&lt;D xsi:type="xsd:double"&gt;206.67177&lt;/D&gt;&lt;D xsi:type="xsd:double"&gt;204.66151&lt;/D&gt;&lt;D xsi:type="xsd:double"&gt;202.23657&lt;/D&gt;&lt;D xsi:type="xsd:double"&gt;202.41661&lt;/D&gt;&lt;D xsi:type="xsd:double"&gt;202.24667&lt;/D&gt;&lt;D xsi:type="xsd:double"&gt;201.78186&lt;/D&gt;&lt;D xsi:type="xsd:double"&gt;201.49591&lt;/D&gt;&lt;D xsi:type="xsd:double"&gt;199.86528&lt;/D&gt;&lt;D xsi:type="xsd:double"&gt;198.69504&lt;/D&gt;&lt;D xsi:type="xsd:double"&gt;197.65118&lt;/D&gt;&lt;D xsi:type="xsd:double"&gt;199.28073&lt;/D&gt;&lt;D xsi:type="xsd:double"&gt;198.17294&lt;/D&gt;&lt;D xsi:type="xsd:double"&gt;199.50478&lt;/D&gt;&lt;D xsi:type="xsd:double"&gt;198.6975&lt;/D&gt;&lt;D xsi:type="xsd:double"&gt;197.62437&lt;/D&gt;&lt;D xsi:type="xsd:double"&gt;195.84796&lt;/D&gt;&lt;D xsi:type="xsd:double"&gt;194.93541&lt;/D&gt;&lt;D xsi:type="xsd:double"&gt;194.5002&lt;/D&gt;&lt;D xsi:type="xsd:double"&gt;194.3045&lt;/D&gt;&lt;D xsi:type="xsd:double"&gt;196.31157&lt;/D&gt;&lt;D xsi:type="xsd:double"&gt;195.31033&lt;/D&gt;&lt;D xsi:type="xsd:double"&gt;194.93414&lt;/D&gt;&lt;D xsi:type="xsd:double"&gt;195.41095&lt;/D&gt;&lt;D xsi:type="xsd:double"&gt;194.23177&lt;/D&gt;&lt;D xsi:type="xsd:double"&gt;192.12192&lt;/D&gt;&lt;D xsi:type="xsd:double"&gt;189.82823&lt;/D&gt;&lt;D xsi:type="xsd:double"&gt;188.83156&lt;/D&gt;&lt;D xsi:type="xsd:double"&gt;186.04828&lt;/D&gt;&lt;D xsi:type="xsd:double"&gt;189.43214&lt;/D&gt;&lt;D xsi:type="xsd:double"&gt;189.49364&lt;/D&gt;&lt;D xsi:type="xsd:double"&gt;187.38562&lt;/D&gt;&lt;D xsi:type="xsd:double"&gt;187.35733&lt;/D&gt;&lt;D xsi:type="xsd:double"&gt;186.19159&lt;/D&gt;&lt;D xsi:type="xsd:double"&gt;183.7427&lt;/D&gt;&lt;D xsi:type="xsd:double"&gt;179.37411&lt;/D&gt;&lt;D xsi:type="xsd:double"&gt;179.89005&lt;/D&gt;&lt;D xsi:type="xsd:double"&gt;180.26357&lt;/D&gt;&lt;D xsi:type="xsd:double"&gt;180.37158&lt;/D&gt;&lt;D xsi:type="xsd:double"&gt;180.86224&lt;/D&gt;&lt;D xsi:type="xsd:double"&gt;179.26952&lt;/D&gt;&lt;D xsi:type="xsd:double"&gt;180.68712&lt;/D&gt;&lt;D xsi:type="xsd:double"&gt;178.88052&lt;/D&gt;&lt;D xsi:type="xsd:double"&gt;172.85419&lt;/D&gt;&lt;D xsi:type="xsd:double"&gt;171.54543&lt;/D&gt;&lt;D xsi:type="xsd:double"&gt;171.32986&lt;/D&gt;&lt;D xsi:type="xsd:double"&gt;173.61142&lt;/D&gt;&lt;D xsi:type="xsd:double"&gt;176.3585&lt;/D&gt;&lt;D xsi:type="xsd:double"&gt;177.14659&lt;/D&gt;&lt;D xsi:type="xsd:double"&gt;178.17381&lt;/D&gt;&lt;D xsi:type="xsd:double"&gt;179.49342&lt;/D&gt;&lt;D xsi:type="xsd:double"&gt;183.4453&lt;/D&gt;&lt;D xsi:type="xsd:double"&gt;185.21306&lt;/D&gt;&lt;D xsi:type="xsd:double"&gt;185.03564&lt;/D&gt;&lt;D xsi:type="xsd:double"&gt;184.38113&lt;/D&gt;&lt;D xsi:type="xsd:double"&gt;183.38487&lt;/D&gt;&lt;D xsi:type="xsd:double"&gt;180.97017&lt;/D&gt;&lt;D xsi:type="xsd:double"&gt;183.05284&lt;/D&gt;&lt;D xsi:type="xsd:double"&gt;182.43452&lt;/D&gt;&lt;D xsi:type="xsd:double"&gt;180.41489&lt;/D&gt;&lt;D xsi:type="xsd:double"&gt;181.07616&lt;/D&gt;&lt;D xsi:type="xsd:double"&gt;181.27725&lt;/D&gt;&lt;D xsi:type="xsd:double"&gt;180.82642&lt;/D&gt;&lt;D xsi:type="xsd:double"&gt;183.33453&lt;/D&gt;&lt;D xsi:type="xsd:double"&gt;183.13272&lt;/D&gt;&lt;D xsi:type="xsd:double"&gt;182.18318&lt;/D&gt;&lt;D xsi:type="xsd:double"&gt;183.9953&lt;/D&gt;&lt;D xsi:type="xsd:double"&gt;189.93065&lt;/D&gt;&lt;D xsi:type="xsd:double"&gt;190.54561&lt;/D&gt;&lt;D xsi:type="xsd:double"&gt;192.11073&lt;/D&gt;&lt;D xsi:type="xsd:double"&gt;192.52318&lt;/D&gt;&lt;D xsi:type="xsd:double"&gt;193.37239&lt;/D&gt;&lt;D xsi:type="xsd:double"&gt;191.56288&lt;/D&gt;&lt;D xsi:type="xsd:double"&gt;190.77359&lt;/D&gt;&lt;D xsi:type="xsd:double"&gt;189.33798&lt;/D&gt;&lt;D xsi:type="xsd:double"&gt;190.16805&lt;/D&gt;&lt;D xsi:type="xsd:double"&gt;191.4623&lt;/D&gt;&lt;D xsi:type="xsd:double"&gt;190.07726&lt;/D&gt;&lt;D xsi:type="xsd:double"&gt;190.58025&lt;/D&gt;&lt;D xsi:type="xsd:double"&gt;189.52371&lt;/D&gt;&lt;D xsi:type="xsd:double"&gt;189.15608&lt;/D&gt;&lt;D xsi:type="xsd:double"&gt;188.80933&lt;/D&gt;&lt;D xsi:type="xsd:double"&gt;193.09593&lt;/D&gt;&lt;D xsi:type="xsd:double"&gt;193.60121&lt;/D&gt;&lt;D xsi:type="xsd:double"&gt;191.76843&lt;/D&gt;&lt;D xsi:type="xsd:double"&gt;191.75475&lt;/D&gt;&lt;D xsi:type="xsd:double"&gt;189.72617&lt;/D&gt;&lt;D xsi:type="xsd:double"&gt;190.55548&lt;/D&gt;&lt;D xsi:type="xsd:double"&gt;188.27481&lt;/D&gt;&lt;D xsi:type="xsd:double"&gt;185.37775&lt;/D&gt;&lt;D xsi:type="xsd:double"&gt;182.87398&lt;/D&gt;&lt;D xsi:type="xsd:double"&gt;180.99089&lt;/D&gt;&lt;D xsi:type="xsd:double"&gt;182.12248&lt;/D&gt;&lt;D xsi:type="xsd:double"&gt;182.28967&lt;/D&gt;&lt;D xsi:type="xsd:double"&gt;184.50296&lt;/D&gt;&lt;D xsi:type="xsd:double"&gt;184.32031&lt;/D&gt;&lt;D xsi:type="xsd:double"&gt;182.16899&lt;/D&gt;&lt;D xsi:type="xsd:double"&gt;181.7229&lt;/D&gt;&lt;D xsi:type="xsd:double"&gt;181.40913&lt;/D&gt;&lt;D xsi:type="xsd:double"&gt;184.89145&lt;/D&gt;&lt;D xsi:type="xsd:double"&gt;181.69714&lt;/D&gt;&lt;D xsi:type="xsd:double"&gt;178.81688&lt;/D&gt;&lt;D xsi:type="xsd:double"&gt;178.31453&lt;/D&gt;&lt;D xsi:type="xsd:double"&gt;177.0376&lt;/D&gt;&lt;D xsi:type="xsd:double"&gt;179.61473&lt;/D&gt;&lt;D xsi:type="xsd:double"&gt;179.91507&lt;/D&gt;&lt;D xsi:type="xsd:double"&gt;177.92732&lt;/D&gt;&lt;D xsi:type="xsd:double"&gt;176.30148&lt;/D&gt;&lt;D xsi:type="xsd:double"&gt;178.2461&lt;/D&gt;&lt;D xsi:type="xsd:double"&gt;177.31775&lt;/D&gt;&lt;D xsi:type="xsd:double"&gt;179.9273&lt;/D&gt;&lt;D xsi:type="xsd:double"&gt;177.89423&lt;/D&gt;&lt;D xsi:type="xsd:double"&gt;173.69824&lt;/D&gt;&lt;D xsi:type="xsd:double"&gt;173.87158&lt;/D&gt;&lt;D xsi:type="xsd:double"&gt;174.28615&lt;/D&gt;&lt;D xsi:type="xsd:double"&gt;175.76677&lt;/D&gt;&lt;D xsi:type="xsd:double"&gt;173.81877&lt;/D&gt;&lt;D xsi:type="xsd:double"&gt;175.58624&lt;/D&gt;&lt;D xsi:type="xsd:double"&gt;176.85834&lt;/D&gt;&lt;D xsi:type="xsd:double"&gt;175.79063&lt;/D&gt;&lt;D xsi:type="xsd:double"&gt;173.49825&lt;/D&gt;&lt;D xsi:type="xsd:double"&gt;170.06154&lt;/D&gt;&lt;D xsi:type="xsd:double"&gt;169.2352&lt;/D&gt;&lt;D xsi:type="xsd:double"&gt;169.82861&lt;/D&gt;&lt;D xsi:type="xsd:double"&gt;168.3295&lt;/D&gt;&lt;D xsi:type="xsd:double"&gt;169.44702&lt;/D&gt;&lt;D xsi:type="xsd:double"&gt;168.37578&lt;/D&gt;&lt;D xsi:type="xsd:double"&gt;167.67308&lt;/D&gt;&lt;D xsi:type="xsd:double"&gt;169.0039&lt;/D&gt;&lt;D xsi:type="xsd:double"&gt;168.0343&lt;/D&gt;&lt;D xsi:type="xsd:double"&gt;167.52548&lt;/D&gt;&lt;D xsi:type="xsd:double"&gt;165.53847&lt;/D&gt;&lt;D xsi:type="xsd:double"&gt;166.92838&lt;/D&gt;&lt;D xsi:type="xsd:double"&gt;160.88043&lt;/D&gt;&lt;D xsi:type="xsd:double"&gt;158.16042&lt;/D&gt;&lt;D xsi:type="xsd:double"&gt;160.39001&lt;/D&gt;&lt;D xsi:type="xsd:double"&gt;161.12004&lt;/D&gt;&lt;D xsi:type="xsd:double"&gt;161.21252&lt;/D&gt;&lt;D xsi:type="xsd:double"&gt;162.36632&lt;/D&gt;&lt;D xsi:type="xsd:double"&gt;161.46568&lt;/D&gt;&lt;D xsi:type="xsd:double"&gt;159.3362&lt;/D&gt;&lt;D xsi:type="xsd:double"&gt;160.57562&lt;/D&gt;&lt;D xsi:type="xsd:double"&gt;160.58278&lt;/D&gt;&lt;D xsi:type="xsd:double"&gt;162.62482&lt;/D&gt;&lt;D xsi:type="xsd:double"&gt;165.81914&lt;/D&gt;&lt;D xsi:type="xsd:double"&gt;169.19772&lt;/D&gt;&lt;D xsi:type="xsd:double"&gt;161.1877&lt;/D&gt;&lt;D xsi:type="xsd:double"&gt;155.47142&lt;/D&gt;&lt;D xsi:type="xsd:double"&gt;155.1829&lt;/D&gt;&lt;D xsi:type="xsd:double"&gt;157.66698&lt;/D&gt;&lt;D xsi:type="xsd:double"&gt;156.5091&lt;/D&gt;&lt;D xsi:type="xsd:double"&gt;161.09065&lt;/D&gt;&lt;D xsi:type="xsd:double"&gt;162.11986&lt;/D&gt;&lt;D xsi:type="xsd:double"&gt;162.39915&lt;/D&gt;&lt;D xsi:type="xsd:double"&gt;164.58711&lt;/D&gt;&lt;D xsi:type="xsd:double"&gt;164.34018&lt;/D&gt;&lt;D xsi:type="xsd:double"&gt;163.14981&lt;/D&gt;&lt;D xsi:type="xsd:double"&gt;162.68243&lt;/D&gt;&lt;D xsi:type="xsd:double"&gt;167.68462&lt;/D&gt;&lt;D xsi:type="xsd:double"&gt;169.2502&lt;/D&gt;&lt;D xsi:type="xsd:double"&gt;172.13612&lt;/D&gt;&lt;D xsi:type="xsd:double"&gt;174.51216&lt;/D&gt;&lt;D xsi:type="xsd:double"&gt;166.74075&lt;/D&gt;&lt;D xsi:type="xsd:double"&gt;167.54713&lt;/D&gt;&lt;D xsi:type="xsd:double"&gt;167.0856&lt;/D&gt;&lt;D xsi:type="xsd:double"&gt;167.25703&lt;/D&gt;&lt;D xsi:type="xsd:double"&gt;167.66043&lt;/D&gt;&lt;D xsi:type="xsd:double"&gt;165.3271&lt;/D&gt;&lt;D xsi:type="xsd:double"&gt;164.79807&lt;/D&gt;&lt;D xsi:type="xsd:double"&gt;165.96227&lt;/D&gt;&lt;D xsi:type="xsd:double"&gt;166.58537&lt;/D&gt;&lt;D xsi:type="xsd:double"&gt;166.32422&lt;/D&gt;&lt;D xsi:type="xsd:double"&gt;165.09105&lt;/D&gt;&lt;D xsi:type="xsd:double"&gt;164.36148&lt;/D&gt;&lt;D xsi:type="xsd:double"&gt;166.5921&lt;/D&gt;&lt;D xsi:type="xsd:double"&gt;167.46182&lt;/D&gt;&lt;D xsi:type="xsd:double"&gt;167.6913&lt;/D&gt;&lt;D xsi:type="xsd:double"&gt;177.238&lt;/D&gt;&lt;D xsi:type="xsd:double"&gt;182.65651&lt;/D&gt;&lt;D xsi:type="xsd:double"&gt;183.14214&lt;/D&gt;&lt;D xsi:type="xsd:double"&gt;184.00148&lt;/D&gt;&lt;D xsi:type="xsd:double"&gt;183.27174&lt;/D&gt;&lt;D xsi:type="xsd:double"&gt;181.71053&lt;/D&gt;&lt;D xsi:type="xsd:double"&gt;182.7564&lt;/D&gt;&lt;D xsi:type="xsd:double"&gt;182.91469&lt;/D&gt;&lt;D xsi:type="xsd:double"&gt;184.04956&lt;/D&gt;&lt;D xsi:type="xsd:double"&gt;182.00455&lt;/D&gt;&lt;D xsi:type="xsd:double"&gt;178.00818&lt;/D&gt;&lt;D xsi:type="xsd:double"&gt;174.7134&lt;/D&gt;&lt;D xsi:type="xsd:double"&gt;174.41666&lt;/D&gt;&lt;D xsi:type="xsd:double"&gt;177.70761&lt;/D&gt;&lt;D xsi:type="xsd:double"&gt;178.4451&lt;/D&gt;&lt;D xsi:type="xsd:double"&gt;177.78044&lt;/D&gt;&lt;D xsi:type="xsd:double"&gt;177.18756&lt;/D&gt;&lt;D xsi:type="xsd:double"&gt;175.46597&lt;/D&gt;&lt;D xsi:type="xsd:double"&gt;174.14575&lt;/D&gt;&lt;D xsi:type="xsd:double"&gt;176.20721&lt;/D&gt;&lt;D xsi:type="xsd:double"&gt;175.97673&lt;/D&gt;&lt;D xsi:type="xsd:double"&gt;175.99574&lt;/D&gt;&lt;D xsi:type="xsd:double"&gt;174.53664&lt;/D&gt;&lt;D xsi:type="xsd:double"&gt;174.73213&lt;/D&gt;&lt;D xsi:type="xsd:double"&gt;171.57475&lt;/D&gt;&lt;D xsi:type="xsd:double"&gt;169.56909&lt;/D&gt;&lt;D xsi:type="xsd:double"&gt;169.6014&lt;/D&gt;&lt;D xsi:type="xsd:double"&gt;169.22224&lt;/D&gt;&lt;D xsi:type="xsd:double"&gt;167.15782&lt;/D&gt;&lt;D xsi:type="xsd:double"&gt;167.35204&lt;/D&gt;&lt;D xsi:type="xsd:double"&gt;167.51999&lt;/D&gt;&lt;D xsi:type="xsd:double"&gt;167.54553&lt;/D&gt;&lt;D xsi:type="xsd:double"&gt;167.6218&lt;/D&gt;&lt;D xsi:type="xsd:double"&gt;166.78304&lt;/D&gt;&lt;D xsi:type="xsd:double"&gt;173.46298&lt;/D&gt;&lt;D xsi:type="xsd:double"&gt;176.11787&lt;/D&gt;&lt;D xsi:type="xsd:double"&gt;179.13806&lt;/D&gt;&lt;D xsi:type="xsd:double"&gt;181.74469&lt;/D&gt;&lt;D xsi:type="xsd:double"&gt;181.19931&lt;/D&gt;&lt;D xsi:type="xsd:double"&gt;179.11859&lt;/D&gt;&lt;D xsi:type="xsd:double"&gt;177.73936&lt;/D&gt;&lt;D xsi:type="xsd:double"&gt;177.76495&lt;/D&gt;&lt;D xsi:type="xsd:double"&gt;176.56276&lt;/D&gt;&lt;D xsi:type="xsd:double"&gt;178.65276&lt;/D&gt;&lt;D xsi:type="xsd:double"&gt;179.95714&lt;/D&gt;&lt;D xsi:type="xsd:double"&gt;179.48427&lt;/D&gt;&lt;D xsi:type="xsd:double"&gt;180.91135&lt;/D&gt;&lt;D xsi:type="xsd:double"&gt;183.70618&lt;/D&gt;&lt;D xsi:type="xsd:double"&gt;186.00255&lt;/D&gt;&lt;D xsi:type="xsd:double"&gt;190.20459&lt;/D&gt;&lt;D xsi:type="xsd:double"&gt;194.64818&lt;/D&gt;&lt;D xsi:type="xsd:double"&gt;195.06865&lt;/D&gt;&lt;D xsi:type="xsd:double"&gt;199.8158&lt;/D&gt;&lt;D xsi:type="xsd:double"&gt;201.79689&lt;/D&gt;&lt;D xsi:type="xsd:double"&gt;201.98442&lt;/D&gt;&lt;D xsi:type="xsd:double"&gt;200.35564&lt;/D&gt;&lt;D xsi:type="xsd:double"&gt;200.98798&lt;/D&gt;&lt;D xsi:type="xsd:double"&gt;201.58034&lt;/D&gt;&lt;D xsi:type="xsd:double"&gt;198.42795&lt;/D&gt;&lt;D xsi:type="xsd:double"&gt;189.28914&lt;/D&gt;&lt;D xsi:type="xsd:double"&gt;186.32272&lt;/D&gt;&lt;D xsi:type="xsd:double"&gt;185.86221&lt;/D&gt;&lt;D xsi:type="xsd:double"&gt;184.9472&lt;/D&gt;&lt;D xsi:type="xsd:double"&gt;185.30905&lt;/D&gt;&lt;D xsi:type="xsd:double"&gt;184.78403&lt;/D&gt;&lt;D xsi:type="xsd:double"&gt;187.65071&lt;/D&gt;&lt;D xsi:type="xsd:double"&gt;184.6706&lt;/D&gt;&lt;D xsi:type="xsd:double"&gt;186.76117&lt;/D&gt;&lt;D xsi:type="xsd:double"&gt;182.45876&lt;/D&gt;&lt;D xsi:type="xsd:double"&gt;176.93713&lt;/D&gt;&lt;D xsi:type="xsd:double"&gt;175.49036&lt;/D&gt;&lt;D xsi:type="xsd:double"&gt;177.20901&lt;/D&gt;&lt;D xsi:type="xsd:double"&gt;179.801&lt;/D&gt;&lt;D xsi:type="xsd:double"&gt;187.78122&lt;/D&gt;&lt;D xsi:type="xsd:double"&gt;191.99442&lt;/D&gt;&lt;D xsi:type="xsd:double"&gt;192.04124&lt;/D&gt;&lt;D xsi:type="xsd:double"&gt;191.07631&lt;/D&gt;&lt;D xsi:type="xsd:double"&gt;189.37805&lt;/D&gt;&lt;D xsi:type="xsd:double"&gt;190.50435&lt;/D&gt;&lt;D xsi:type="xsd:double"&gt;196.77722&lt;/D&gt;&lt;D xsi:type="xsd:double"&gt;196.93497&lt;/D&gt;&lt;D xsi:type="xsd:double"&gt;190.9341&lt;/D&gt;&lt;D xsi:type="xsd:double"&gt;202.16641&lt;/D&gt;&lt;D xsi:type="xsd:double"&gt;199.80197&lt;/D&gt;&lt;D xsi:type="xsd:double"&gt;196.89072&lt;/D&gt;&lt;D xsi:type="xsd:double"&gt;201.97696&lt;/D&gt;&lt;D xsi:type="xsd:double"&gt;202.73407&lt;/D&gt;&lt;D xsi:type="xsd:double"&gt;204.42226&lt;/D&gt;&lt;D xsi:type="xsd:double"&gt;204.88664&lt;/D&gt;&lt;D xsi:type="xsd:double"&gt;212.60083&lt;/D&gt;&lt;D xsi:type="xsd:double"&gt;214.05933&lt;/D&gt;&lt;D xsi:type="xsd:double"&gt;215.39423&lt;/D&gt;&lt;D xsi:type="xsd:double"&gt;219.68993&lt;/D&gt;&lt;D xsi:type="xsd:double"&gt;223.74954&lt;/D&gt;&lt;D xsi:type="xsd:double"&gt;224.9991&lt;/D&gt;&lt;D xsi:type="xsd:double"&gt;227.47682&lt;/D&gt;&lt;D xsi:type="xsd:double"&gt;228.16235&lt;/D&gt;&lt;D xsi:type="xsd:double"&gt;230.15358&lt;/D&gt;&lt;D xsi:type="xsd:double"&gt;228.36836&lt;/D&gt;&lt;D xsi:type="xsd:double"&gt;225.18283&lt;/D&gt;&lt;D xsi:type="xsd:double"&gt;223.28116&lt;/D&gt;&lt;D xsi:type="xsd:double"&gt;219.96365&lt;/D&gt;&lt;D xsi:type="xsd:double"&gt;222.42714&lt;/D&gt;&lt;D xsi:type="xsd:double"&gt;216.43233&lt;/D&gt;&lt;D xsi:type="xsd:double"&gt;214.88277&lt;/D&gt;&lt;D xsi:type="xsd:double"&gt;215.62851&lt;/D&gt;&lt;D xsi:type="xsd:double"&gt;215.67793&lt;/D&gt;&lt;D xsi:type="xsd:double"&gt;216.06265&lt;/D&gt;&lt;D xsi:type="xsd:double"&gt;212.4993&lt;/D&gt;&lt;D xsi:type="xsd:double"&gt;212.55978&lt;/D&gt;&lt;D xsi:type="xsd:double"&gt;210.83372&lt;/D&gt;&lt;D xsi:type="xsd:double"&gt;213.44382&lt;/D&gt;&lt;D xsi:type="xsd:double"&gt;210.37498&lt;/D&gt;&lt;D xsi:type="xsd:double"&gt;218.2561&lt;/D&gt;&lt;D xsi:type="xsd:double"&gt;212.7651&lt;/D&gt;&lt;D xsi:type="xsd:double"&gt;209.95555&lt;/D&gt;&lt;D xsi:type="xsd:double"&gt;209.89903&lt;/D&gt;&lt;D xsi:type="xsd:double"&gt;212.63539&lt;/D&gt;&lt;D xsi:type="xsd:double"&gt;214.91261&lt;/D&gt;&lt;D xsi:type="xsd:double"&gt;211.23595&lt;/D&gt;&lt;D xsi:type="xsd:double"&gt;218.64194&lt;/D&gt;&lt;D xsi:type="xsd:double"&gt;220.55627&lt;/D&gt;&lt;D xsi:type="xsd:double"&gt;216.75812&lt;/D&gt;&lt;D xsi:type="xsd:double"&gt;211.63914&lt;/D&gt;&lt;D xsi:type="xsd:double"&gt;213.44484&lt;/D&gt;&lt;D xsi:type="xsd:double"&gt;212.46947&lt;/D&gt;&lt;D xsi:type="xsd:double"&gt;209.22342&lt;/D&gt;&lt;D xsi:type="xsd:double"&gt;210.32219&lt;/D&gt;&lt;D xsi:type="xsd:double"&gt;213.3477&lt;/D&gt;&lt;D xsi:type="xsd:double"&gt;216.00362&lt;/D&gt;&lt;D xsi:type="xsd:double"&gt;215.18816&lt;/D&gt;&lt;D xsi:type="xsd:double"&gt;211.87369&lt;/D&gt;&lt;D xsi:type="xsd:double"&gt;210.75908&lt;/D&gt;&lt;D xsi:type="xsd:double"&gt;211.01086&lt;/D&gt;&lt;D xsi:type="xsd:double"&gt;211.42773&lt;/D&gt;&lt;D xsi:type="xsd:double"&gt;211.22182&lt;/D&gt;&lt;D xsi:type="xsd:double"&gt;209.7898&lt;/D&gt;&lt;D xsi:type="xsd:double"&gt;206.93494&lt;/D&gt;&lt;D xsi:type="xsd:double"&gt;207.00836&lt;/D&gt;&lt;D xsi:type="xsd:double"&gt;211.07668&lt;/D&gt;&lt;D xsi:type="xsd:double"&gt;214.6163&lt;/D&gt;&lt;D xsi:type="xsd:double"&gt;214.6633&lt;/D&gt;&lt;D xsi:type="xsd:double"&gt;215.34474&lt;/D&gt;&lt;D xsi:type="xsd:double"&gt;217.49371&lt;/D&gt;&lt;D xsi:type="xsd:double"&gt;216.71977&lt;/D&gt;&lt;D xsi:type="xsd:double"&gt;215.58005&lt;/D&gt;&lt;D xsi:type="xsd:double"&gt;217.30296&lt;/D&gt;&lt;D xsi:type="xsd:double"&gt;216.69841&lt;/D&gt;&lt;D xsi:type="xsd:double"&gt;211.89941&lt;/D&gt;&lt;D xsi:type="xsd:double"&gt;211.59715&lt;/D&gt;&lt;D xsi:type="xsd:double"&gt;212.03775&lt;/D&gt;&lt;D xsi:type="xsd:double"&gt;213.25175&lt;/D&gt;&lt;D xsi:type="xsd:double"&gt;212.27132&lt;/D&gt;&lt;D xsi:type="xsd:double"&gt;212.93166&lt;/D&gt;&lt;D xsi:type="xsd:double"&gt;210.80743&lt;/D&gt;&lt;D xsi:type="xsd:double"&gt;213.56761&lt;/D&gt;&lt;D xsi:type="xsd:double"&gt;218.83917&lt;/D&gt;&lt;D xsi:type="xsd:double"&gt;219.4726&lt;/D&gt;&lt;D xsi:type="xsd:double"&gt;226.01747&lt;/D&gt;&lt;D xsi:type="xsd:double"&gt;226.11916&lt;/D&gt;&lt;D xsi:type="xsd:double"&gt;211.04443&lt;/D&gt;&lt;D xsi:type="xsd:double"&gt;214.65063&lt;/D&gt;&lt;D xsi:type="xsd:double"&gt;218.3373&lt;/D&gt;&lt;D xsi:type="xsd:double"&gt;218.93489&lt;/D&gt;&lt;D xsi:type="xsd:double"&gt;213.90562&lt;/D&gt;&lt;D xsi:type="xsd:double"&gt;218.09538&lt;/D&gt;&lt;D xsi:type="xsd:double"&gt;218.32124&lt;/D&gt;&lt;D xsi:type="xsd:double"&gt;215.00078&lt;/D&gt;&lt;D xsi:type="xsd:double"&gt;216.80968&lt;/D&gt;&lt;D xsi:type="xsd:double"&gt;215.74965&lt;/D&gt;&lt;D xsi:type="xsd:double"&gt;215.09805&lt;/D&gt;&lt;D xsi:type="xsd:double"&gt;217.13087&lt;/D&gt;&lt;D xsi:type="xsd:double"&gt;222.88177&lt;/D&gt;&lt;D xsi:type="xsd:double"&gt;224.67249&lt;/D&gt;&lt;D xsi:type="xsd:double"&gt;221.58426&lt;/D&gt;&lt;D xsi:type="xsd:double"&gt;221.95663&lt;/D&gt;&lt;D xsi:type="xsd:double"&gt;221.0647&lt;/D&gt;&lt;D xsi:type="xsd:double"&gt;218.85304&lt;/D&gt;&lt;D xsi:type="xsd:double"&gt;218.36696&lt;/D&gt;&lt;D xsi:type="xsd:double"&gt;217.34575&lt;/D&gt;&lt;D xsi:type="xsd:double"&gt;216.15392&lt;/D&gt;&lt;D xsi:type="xsd:double"&gt;216.0604&lt;/D&gt;&lt;D xsi:type="xsd:double"&gt;216.71695&lt;/D&gt;&lt;D xsi:type="xsd:double"&gt;216.46796&lt;/D&gt;&lt;D xsi:type="xsd:double"&gt;218.08864&lt;/D&gt;&lt;D xsi:type="xsd:double"&gt;215.40656&lt;/D&gt;&lt;D xsi:type="xsd:double"&gt;216.12938&lt;/D&gt;&lt;D xsi:type="xsd:double"&gt;214.0284&lt;/D&gt;&lt;D xsi:type="xsd:double"&gt;213.508&lt;/D&gt;&lt;D xsi:type="xsd:double"&gt;213.31306&lt;/D&gt;&lt;D xsi:type="xsd:double"&gt;205.87021&lt;/D&gt;&lt;D xsi:type="xsd:double"&gt;203.98422&lt;/D&gt;&lt;D xsi:type="xsd:double"&gt;202.48022&lt;/D&gt;&lt;D xsi:type="xsd:double"&gt;201.70264&lt;/D&gt;&lt;D xsi:type="xsd:double"&gt;202.01587&lt;/D&gt;&lt;D xsi:type="xsd:double"&gt;202.24138&lt;/D&gt;&lt;D xsi:type="xsd:double"&gt;203.66827&lt;/D&gt;&lt;D xsi:type="xsd:double"&gt;202.58481&lt;/D&gt;&lt;D xsi:type="xsd:double"&gt;204.36644&lt;/D&gt;&lt;D xsi:type="xsd:double"&gt;200.64972&lt;/D&gt;&lt;D xsi:type="xsd:double"&gt;198.41716&lt;/D&gt;&lt;D xsi:type="xsd:double"&gt;197.71083&lt;/D&gt;&lt;D xsi:type="xsd:double"&gt;198.59006&lt;/D&gt;&lt;D xsi:type="xsd:double"&gt;197.69238&lt;/D&gt;&lt;D xsi:type="xsd:double"&gt;192.34315&lt;/D&gt;&lt;D xsi:type="xsd:double"&gt;188.5714&lt;/D&gt;&lt;D xsi:type="xsd:double"&gt;185.78061&lt;/D&gt;&lt;D xsi:type="xsd:double"&gt;181.25818&lt;/D&gt;&lt;D xsi:type="xsd:double"&gt;182.83545&lt;/D&gt;&lt;D xsi:type="xsd:double"&gt;185.54288&lt;/D&gt;&lt;D xsi:type="xsd:double"&gt;185.28555&lt;/D&gt;&lt;D xsi:type="xsd:double"&gt;185.52216&lt;/D&gt;&lt;D xsi:type="xsd:double"&gt;181.52461&lt;/D&gt;&lt;D xsi:type="xsd:double"&gt;183.35022&lt;/D&gt;&lt;D xsi:type="xsd:double"&gt;185.52625&lt;/D&gt;&lt;D xsi:type="xsd:double"&gt;185.85423&lt;/D&gt;&lt;D xsi:type="xsd:double"&gt;184.79283&lt;/D&gt;&lt;D xsi:type="xsd:double"&gt;184.50471&lt;/D&gt;&lt;D xsi:type="xsd:double"&gt;181.4307&lt;/D&gt;&lt;D xsi:type="xsd:double"&gt;177.7503&lt;/D&gt;&lt;D xsi:type="xsd:double"&gt;174.15198&lt;/D&gt;&lt;D xsi:type="xsd:double"&gt;174.95876&lt;/D&gt;&lt;D xsi:type="xsd:double"&gt;177.14215&lt;/D&gt;&lt;D xsi:type="xsd:double"&gt;176.0036&lt;/D&gt;&lt;D xsi:type="xsd:double"&gt;175.19353&lt;/D&gt;&lt;D xsi:type="xsd:double"&gt;173.97858&lt;/D&gt;&lt;D xsi:type="xsd:double"&gt;176.26843&lt;/D&gt;&lt;D xsi:type="xsd:double"&gt;182.22502&lt;/D&gt;&lt;D xsi:type="xsd:double"&gt;183.23285&lt;/D&gt;&lt;D xsi:type="xsd:double"&gt;192.60774&lt;/D&gt;&lt;D xsi:type="xsd:double"&gt;184.19739&lt;/D&gt;&lt;D xsi:type="xsd:double"&gt;179.86801&lt;/D&gt;&lt;D xsi:type="xsd:double"&gt;181.85355&lt;/D&gt;&lt;D xsi:type="xsd:double"&gt;181.78955&lt;/D&gt;&lt;D xsi:type="xsd:double"&gt;185.2259&lt;/D&gt;&lt;D xsi:type="xsd:double"&gt;184.95132&lt;/D&gt;&lt;D xsi:type="xsd:double"&gt;183.6451&lt;/D&gt;&lt;D xsi:type="xsd:double"&gt;183.59521&lt;/D&gt;&lt;D xsi:type="xsd:double"&gt;187.7843&lt;/D&gt;&lt;D xsi:type="xsd:double"&gt;191.22273&lt;/D&gt;&lt;D xsi:type="xsd:double"&gt;192.5274&lt;/D&gt;&lt;D xsi:type="xsd:double"&gt;192.5142&lt;/D&gt;&lt;D xsi:type="xsd:double"&gt;189.38164&lt;/D&gt;&lt;D xsi:type="xsd:double"&gt;189.0218&lt;/D&gt;&lt;D xsi:type="xsd:double"&gt;193.16713&lt;/D&gt;&lt;D xsi:type="xsd:double"&gt;197.87225&lt;/D&gt;&lt;D xsi:type="xsd:double"&gt;199.81999&lt;/D&gt;&lt;D xsi:type="xsd:double"&gt;200.75084&lt;/D&gt;&lt;D xsi:type="xsd:double"&gt;202.21576&lt;/D&gt;&lt;D xsi:type="xsd:double"&gt;201.66878&lt;/D&gt;&lt;D xsi:type="xsd:double"&gt;201.42972&lt;/D&gt;&lt;D xsi:type="xsd:double"&gt;204.90349&lt;/D&gt;&lt;D xsi:type="xsd:double"&gt;206.16872&lt;/D&gt;&lt;D xsi:type="xsd:double"&gt;203.07211&lt;/D&gt;&lt;D xsi:type="xsd:double"&gt;199.12912&lt;/D&gt;&lt;D xsi:type="xsd:double"&gt;199.9766&lt;/D&gt;&lt;D xsi:type="xsd:double"&gt;200.19023&lt;/D&gt;&lt;D xsi:type="xsd:double"&gt;199.48235&lt;/D&gt;&lt;D xsi:type="xsd:double"&gt;195.35977&lt;/D&gt;&lt;D xsi:type="xsd:double"&gt;198.29568&lt;/D&gt;&lt;D xsi:type="xsd:double"&gt;196.47264&lt;/D&gt;&lt;D xsi:type="xsd:double"&gt;194.13956&lt;/D&gt;&lt;D xsi:type="xsd:double"&gt;197.52174&lt;/D&gt;&lt;D xsi:type="xsd:double"&gt;204.32623&lt;/D&gt;&lt;D xsi:type="xsd:double"&gt;186.46663&lt;/D&gt;&lt;D xsi:type="xsd:double"&gt;189.57935&lt;/D&gt;&lt;D xsi:type="xsd:double"&gt;195.67697&lt;/D&gt;&lt;D xsi:type="xsd:double"&gt;199.13446&lt;/D&gt;&lt;D xsi:type="xsd:double"&gt;200.68127&lt;/D&gt;&lt;D xsi:type="xsd:double"&gt;197.10199&lt;/D&gt;&lt;D xsi:type="xsd:double"&gt;197.8731&lt;/D&gt;&lt;D xsi:type="xsd:double"&gt;197.11977&lt;/D&gt;&lt;D xsi:type="xsd:double"&gt;196.44579&lt;/D&gt;&lt;D xsi:type="xsd:double"&gt;200.43419&lt;/D&gt;&lt;D xsi:type="xsd:double"&gt;197.19681&lt;/D&gt;&lt;D xsi:type="xsd:double"&gt;196.0098&lt;/D&gt;&lt;D xsi:type="xsd:double"&gt;193.08658&lt;/D&gt;&lt;D xsi:type="xsd:double"&gt;192.36722&lt;/D&gt;&lt;D xsi:type="xsd:double"&gt;190.27252&lt;/D&gt;&lt;D xsi:type="xsd:double"&gt;192.17433&lt;/D&gt;&lt;D xsi:type="xsd:double"&gt;190.80037&lt;/D&gt;&lt;D xsi:type="xsd:double"&gt;187.41495&lt;/D&gt;&lt;D xsi:type="xsd:double"&gt;184.45241&lt;/D&gt;&lt;D xsi:type="xsd:double"&gt;182.78293&lt;/D&gt;&lt;D xsi:type="xsd:double"&gt;181.04636&lt;/D&gt;&lt;D xsi:type="xsd:double"&gt;180.63748&lt;/D&gt;&lt;D xsi:type="xsd:double"&gt;181.21173&lt;/D&gt;&lt;D xsi:type="xsd:double"&gt;181.91548&lt;/D&gt;&lt;D xsi:type="xsd:double"&gt;180.38353&lt;/D&gt;&lt;D xsi:type="xsd:double"&gt;178.05711&lt;/D&gt;&lt;D xsi:type="xsd:double"&gt;179.21976&lt;/D&gt;&lt;D xsi:type="xsd:double"&gt;179.58662&lt;/D&gt;&lt;D xsi:type="xsd:double"&gt;176.00587&lt;/D&gt;&lt;D xsi:type="xsd:double"&gt;177.03162&lt;/D&gt;&lt;D xsi:type="xsd:double"&gt;178.76085&lt;/D&gt;&lt;D xsi:type="xsd:double"&gt;180.787&lt;/D&gt;&lt;D xsi:type="xsd:double"&gt;185.49875&lt;/D&gt;&lt;D xsi:type="xsd:double"&gt;179.36028&lt;/D&gt;&lt;D xsi:type="xsd:double"&gt;162.05347&lt;/D&gt;&lt;D xsi:type="xsd:double"&gt;161.81065&lt;/D&gt;&lt;D xsi:type="xsd:double"&gt;162.05383&lt;/D&gt;&lt;D xsi:type="xsd:double"&gt;167.52196&lt;/D&gt;&lt;D xsi:type="xsd:double"&gt;164.26518&lt;/D&gt;&lt;D xsi:type="xsd:double"&gt;166.39919&lt;/D&gt;&lt;D xsi:type="xsd:double"&gt;169.76303&lt;/D&gt;&lt;D xsi:type="xsd:double"&gt;170.23611&lt;/D&gt;&lt;D xsi:type="xsd:double"&gt;169.54521&lt;/D&gt;&lt;D xsi:type="xsd:double"&gt;166.73582&lt;/D&gt;&lt;D xsi:type="xsd:double"&gt;166.64186&lt;/D&gt;&lt;D xsi:type="xsd:double"&gt;168.46324&lt;/D&gt;&lt;D xsi:type="xsd:double"&gt;170.86324&lt;/D&gt;&lt;D xsi:type="xsd:double"&gt;173.17134&lt;/D&gt;&lt;D xsi:type="xsd:double"&gt;176.9573&lt;/D&gt;&lt;D xsi:type="xsd:double"&gt;178.08305&lt;/D&gt;&lt;D xsi:type="xsd:double"&gt;176.4919&lt;/D&gt;&lt;D xsi:type="xsd:double"&gt;175.59831&lt;/D&gt;&lt;D xsi:type="xsd:double"&gt;167.38127&lt;/D&gt;&lt;D xsi:type="xsd:double"&gt;171.70035&lt;/D&gt;&lt;D xsi:type="xsd:double"&gt;168.71014&lt;/D&gt;&lt;D xsi:type="xsd:double"&gt;164.70816&lt;/D&gt;&lt;D xsi:type="xsd:double"&gt;166.96101&lt;/D&gt;&lt;D xsi:type="xsd:double"&gt;167.96759&lt;/D&gt;&lt;D xsi:type="xsd:double"&gt;170.67908&lt;/D&gt;&lt;D xsi:type="xsd:double"&gt;169.90192&lt;/D&gt;&lt;D xsi:type="xsd:double"&gt;175.82632&lt;/D&gt;&lt;D xsi:type="xsd:double"&gt;173.64485&lt;/D&gt;&lt;D xsi:type="xsd:double"&gt;169.0853&lt;/D&gt;&lt;D xsi:type="xsd:double"&gt;167.34024&lt;/D&gt;&lt;D xsi:type="xsd:double"&gt;167.53217&lt;/D&gt;&lt;D xsi:type="xsd:double"&gt;167.77676&lt;/D&gt;&lt;D xsi:type="xsd:double"&gt;165.35553&lt;/D&gt;&lt;D xsi:type="xsd:double"&gt;163.7189&lt;/D&gt;&lt;D xsi:type="xsd:double"&gt;162.84186&lt;/D&gt;&lt;D xsi:type="xsd:double"&gt;158.35944&lt;/D&gt;&lt;D xsi:type="xsd:double"&gt;156.29742&lt;/D&gt;&lt;D xsi:type="xsd:double"&gt;155.86389&lt;/D&gt;&lt;D xsi:type="xsd:double"&gt;162.61757&lt;/D&gt;&lt;D xsi:type="xsd:double"&gt;162.71265&lt;/D&gt;&lt;D xsi:type="xsd:double"&gt;164.09271&lt;/D&gt;&lt;D xsi:type="xsd:double"&gt;158.21542&lt;/D&gt;&lt;D xsi:type="xsd:double"&gt;158.4888&lt;/D&gt;&lt;D xsi:type="xsd:double"&gt;157.06795&lt;/D&gt;&lt;D xsi:type="xsd:double"&gt;157.0616&lt;/D&gt;&lt;D xsi:type="xsd:double"&gt;154.33214&lt;/D&gt;&lt;D xsi:type="xsd:double"&gt;151.05067&lt;/D&gt;&lt;D xsi:type="xsd:double"&gt;155.52701&lt;/D&gt;&lt;D xsi:type="xsd:double"&gt;162.63245&lt;/D&gt;&lt;D xsi:type="xsd:double"&gt;162.5941&lt;/D&gt;&lt;D xsi:type="xsd:double"&gt;159.41353&lt;/D&gt;&lt;D xsi:type="xsd:double"&gt;162.53448&lt;/D&gt;&lt;D xsi:type="xsd:double"&gt;159.46999&lt;/D&gt;&lt;D xsi:type="xsd:double"&gt;157.35805&lt;/D&gt;&lt;D xsi:type="xsd:double"&gt;155.15022&lt;/D&gt;&lt;D xsi:type="xsd:double"&gt;157.9095&lt;/D&gt;&lt;D xsi:type="xsd:double"&gt;158.95877&lt;/D&gt;&lt;D xsi:type="xsd:double"&gt;160.35925&lt;/D&gt;&lt;D xsi:type="xsd:double"&gt;162.51389&lt;/D&gt;&lt;D xsi:type="xsd:double"&gt;164.39964&lt;/D&gt;&lt;D xsi:type="xsd:double"&gt;165.04886&lt;/D&gt;&lt;D xsi:type="xsd:double"&gt;169.82181&lt;/D&gt;&lt;D xsi:type="xsd:double"&gt;167.27844&lt;/D&gt;&lt;D xsi:type="xsd:double"&gt;151.9328&lt;/D&gt;&lt;D xsi:type="xsd:double"&gt;148.95915&lt;/D&gt;&lt;D xsi:type="xsd:double"&gt;149.79836&lt;/D&gt;&lt;D xsi:type="xsd:double"&gt;154.67934&lt;/D&gt;&lt;D xsi:type="xsd:double"&gt;157.36212&lt;/D&gt;&lt;D xsi:type="xsd:double"&gt;157.72835&lt;/D&gt;&lt;D xsi:type="xsd:double"&gt;157.26527&lt;/D&gt;&lt;D xsi:type="xsd:double"&gt;154.84064&lt;/D&gt;&lt;D xsi:type="xsd:double"&gt;155.24994&lt;/D&gt;&lt;D xsi:type="xsd:double"&gt;155.70412&lt;/D&gt;&lt;D xsi:type="xsd:double"&gt;152.52113&lt;/D&gt;&lt;D xsi:type="xsd:double"&gt;151.92027&lt;/D&gt;&lt;D xsi:type="xsd:double"&gt;155.98317&lt;/D&gt;&lt;D xsi:type="xsd:double"&gt;156.92352&lt;/D&gt;&lt;D xsi:type="xsd:double"&gt;155.87837&lt;/D&gt;&lt;D xsi:type="xsd:double"&gt;159.1604&lt;/D&gt;&lt;D xsi:type="xsd:double"&gt;157.45378&lt;/D&gt;&lt;D xsi:type="xsd:double"&gt;156.35796&lt;/D&gt;&lt;D xsi:type="xsd:double"&gt;154.57916&lt;/D&gt;&lt;D xsi:type="xsd:double"&gt;154.27014&lt;/D&gt;&lt;D xsi:type="xsd:double"&gt;151.68658&lt;/D&gt;&lt;D xsi:type="xsd:double"&gt;150.6304&lt;/D&gt;&lt;D xsi:type="xsd:double"&gt;145.92673&lt;/D&gt;&lt;D xsi:type="xsd:double"&gt;145.23503&lt;/D&gt;&lt;D xsi:type="xsd:double"&gt;145.37485&lt;/D&gt;&lt;D xsi:type="xsd:double"&gt;139.99075&lt;/D&gt;&lt;D xsi:type="xsd:double"&gt;141.87642&lt;/D&gt;&lt;D xsi:type="xsd:double"&gt;141.33766&lt;/D&gt;&lt;D xsi:type="xsd:double"&gt;141.71675&lt;/D&gt;&lt;D xsi:type="xsd:double"&gt;140.79439&lt;/D&gt;&lt;D xsi:type="xsd:double"&gt;139.45337&lt;/D&gt;&lt;D xsi:type="xsd:double"&gt;139.34406&lt;/D&gt;&lt;D xsi:type="xsd:double"&gt;138.67944&lt;/D&gt;&lt;D xsi:type="xsd:double"&gt;139.61111&lt;/D&gt;&lt;D xsi:type="xsd:double"&gt;136.72115&lt;/D&gt;&lt;D xsi:type="xsd:double"&gt;134.98949&lt;/D&gt;&lt;D xsi:type="xsd:double"&gt;137.73486&lt;/D&gt;&lt;D xsi:type="xsd:double"&gt;139.78706&lt;/D&gt;&lt;D xsi:type="xsd:double"&gt;141.75687&lt;/D&gt;&lt;D xsi:type="xsd:double"&gt;140.40811&lt;/D&gt;&lt;D xsi:type="xsd:double"&gt;139.31711&lt;/D&gt;&lt;D xsi:type="xsd:double"&gt;138.26294&lt;/D&gt;&lt;D xsi:type="xsd:double"&gt;138.01936&lt;/D&gt;&lt;D xsi:type="xsd:double"&gt;135.54677&lt;/D&gt;&lt;D xsi:type="xsd:double"&gt;134.89705&lt;/D&gt;&lt;D xsi:type="xsd:double"&gt;133.8352&lt;/D&gt;&lt;D xsi:type="xsd:double"&gt;133.46613&lt;/D&gt;&lt;D xsi:type="xsd:double"&gt;133.49622&lt;/D&gt;&lt;D xsi:type="xsd:double"&gt;127.6699&lt;/D&gt;&lt;D xsi:type="xsd:double"&gt;129.62064&lt;/D&gt;&lt;D xsi:type="xsd:double"&gt;128.77522&lt;/D&gt;&lt;D xsi:type="xsd:double"&gt;129.11307&lt;/D&gt;&lt;D xsi:type="xsd:double"&gt;130.40039&lt;/D&gt;&lt;D xsi:type="xsd:double"&gt;128.30438&lt;/D&gt;&lt;D xsi:type="xsd:double"&gt;127.295616&lt;/D&gt;&lt;D xsi:type="xsd:double"&gt;124.44113&lt;/D&gt;&lt;D xsi:type="xsd:double"&gt;124.69548&lt;/D&gt;&lt;D xsi:type="xsd:double"&gt;122.26106&lt;/D&gt;&lt;D xsi:type="xsd:double"&gt;121.551056&lt;/D&gt;&lt;D xsi:type="xsd:double"&gt;120.05854&lt;/D&gt;&lt;D xsi:type="xsd:double"&gt;118.98512&lt;/D&gt;&lt;D xsi:type="xsd:double"&gt;120.361984&lt;/D&gt;&lt;D xsi:type="xsd:double"&gt;120.08516&lt;/D&gt;&lt;D xsi:type="xsd:double"&gt;116.97032&lt;/D&gt;&lt;D xsi:type="xsd:double"&gt;115.8704&lt;/D&gt;&lt;D xsi:type="xsd:double"&gt;115.09312&lt;/D&gt;&lt;D xsi:type="xsd:double"&gt;114.67825&lt;/D&gt;&lt;D xsi:type="xsd:double"&gt;114.02829&lt;/D&gt;&lt;D xsi:type="xsd:double"&gt;113.22316&lt;/D&gt;&lt;D xsi:type="xsd:double"&gt;113.938065&lt;/D&gt;&lt;D xsi:type="xsd:double"&gt;112.14806&lt;/D&gt;&lt;D xsi:type="xsd:double"&gt;111.774666&lt;/D&gt;&lt;D xsi:type="xsd:double"&gt;111.258&lt;/D&gt;&lt;D xsi:type="xsd:double"&gt;110.062584&lt;/D&gt;&lt;D xsi:type="xsd:double"&gt;107.37521&lt;/D&gt;&lt;D xsi:type="xsd:double"&gt;104.437904&lt;/D&gt;&lt;D xsi:type="xsd:double"&gt;104.07569&lt;/D&gt;&lt;D xsi:type="xsd:double"&gt;100.28296&lt;/D&gt;&lt;D xsi:type="xsd:double"&gt;101.85787&lt;/D&gt;&lt;D xsi:type="xsd:double"&gt;101.88015&lt;/D&gt;&lt;D xsi:type="xsd:double"&gt;101.739204&lt;/D&gt;&lt;D xsi:type="xsd:double"&gt;101.13252&lt;/D&gt;&lt;D xsi:type="xsd:double"&gt;102.85116&lt;/D&gt;&lt;D xsi:type="xsd:double"&gt;102.56405&lt;/D&gt;&lt;D xsi:type="xsd:double"&gt;101.53283&lt;/D&gt;&lt;D xsi:type="xsd:double"&gt;99.260254&lt;/D&gt;&lt;D xsi:type="xsd:double"&gt;102.3244&lt;/D&gt;&lt;D xsi:type="xsd:double"&gt;99.59345&lt;/D&gt;&lt;D xsi:type="xsd:double"&gt;98.65769&lt;/D&gt;&lt;D xsi:type="xsd:double"&gt;98.14791&lt;/D&gt;&lt;D xsi:type="xsd:double"&gt;98.59192&lt;/D&gt;&lt;D xsi:type="xsd:double"&gt;102.07126&lt;/D&gt;&lt;D xsi:type="xsd:double"&gt;102.48105&lt;/D&gt;&lt;D xsi:type="xsd:double"&gt;103.48491&lt;/D&gt;&lt;D xsi:type="xsd:double"&gt;101.69486&lt;/D&gt;&lt;D xsi:type="xsd:double"&gt;101.83088&lt;/D&gt;&lt;D xsi:type="xsd:double"&gt;102.35138&lt;/D&gt;&lt;D xsi:type="xsd:double"&gt;103.770195&lt;/D&gt;&lt;D xsi:type="xsd:double"&gt;101.54951&lt;/D&gt;&lt;D xsi:type="xsd:double"&gt;101.46555&lt;/D&gt;&lt;D xsi:type="xsd:double"&gt;99.56843&lt;/D&gt;&lt;D xsi:type="xsd:double"&gt;97.13039&lt;/D&gt;&lt;D xsi:type="xsd:double"&gt;98.545235&lt;/D&gt;&lt;D xsi:type="xsd:double"&gt;96.29714&lt;/D&gt;&lt;D xsi:type="xsd:double"&gt;96.59009&lt;/D&gt;&lt;D xsi:type="xsd:double"&gt;98.90328&lt;/D&gt;&lt;D xsi:type="xsd:double"&gt;97.84764&lt;/D&gt;&lt;D xsi:type="xsd:double"&gt;99.82741&lt;/D&gt;&lt;D xsi:type="xsd:double"&gt;100.837494&lt;/D&gt;&lt;D xsi:type="xsd:double"&gt;99.497444&lt;/D&gt;&lt;D xsi:type="xsd:double"&gt;99.051445&lt;/D&gt;&lt;D xsi:type="xsd:double"&gt;98.58062&lt;/D&gt;&lt;D xsi:type="xsd:double"&gt;97.43998&lt;/D&gt;&lt;D xsi:type="xsd:double"&gt;92.06536&lt;/D&gt;&lt;D xsi:type="xsd:double"&gt;94.07994&lt;/D&gt;&lt;D xsi:type="xsd:double"&gt;97.67754&lt;/D&gt;&lt;D xsi:type="xsd:double"&gt;95.280716&lt;/D&gt;&lt;D xsi:type="xsd:double"&gt;94.34919&lt;/D&gt;&lt;D xsi:type="xsd:double"&gt;94.804276&lt;/D&gt;&lt;D xsi:type="xsd:double"&gt;93.4334&lt;/D&gt;&lt;D xsi:type="xsd:double"&gt;92.6336&lt;/D&gt;&lt;D xsi:type="xsd:double"&gt;96.65673&lt;/D&gt;&lt;D xsi:type="xsd:double"&gt;99.83666&lt;/D&gt;&lt;D xsi:type="xsd:double"&gt;98.25521&lt;/D&gt;&lt;D xsi:type="xsd:double"&gt;95.43456&lt;/D&gt;&lt;D xsi:type="xsd:double"&gt;97.13284&lt;/D&gt;&lt;D xsi:type="xsd:double"&gt;98.314545&lt;/D&gt;&lt;D xsi:type="xsd:double"&gt;95.41013&lt;/D&gt;&lt;D xsi:type="xsd:double"&gt;93.26925&lt;/D&gt;&lt;D xsi:type="xsd:double"&gt;95.77069&lt;/D&gt;&lt;D xsi:type="xsd:double"&gt;94.36836&lt;/D&gt;&lt;D xsi:type="xsd:double"&gt;95.53453&lt;/D&gt;&lt;D xsi:type="xsd:double"&gt;96.84305&lt;/D&gt;&lt;D xsi:type="xsd:double"&gt;94.92534&lt;/D&gt;&lt;D xsi:type="xsd:double"&gt;94.99893&lt;/D&gt;&lt;D xsi:type="xsd:double"&gt;94.56953&lt;/D&gt;&lt;D xsi:type="xsd:double"&gt;93.94223&lt;/D&gt;&lt;D xsi:type="xsd:double"&gt;91.40908&lt;/D&gt;&lt;D xsi:type="xsd:double"&gt;91.11553&lt;/D&gt;&lt;D xsi:type="xsd:double"&gt;90.52477&lt;/D&gt;&lt;D xsi:type="xsd:double"&gt;85.70888&lt;/D&gt;&lt;D xsi:type="xsd:double"&gt;85.23246&lt;/D&gt;&lt;D xsi:type="xsd:double"&gt;89.20036&lt;/D&gt;&lt;D xsi:type="xsd:double"&gt;87.712494&lt;/D&gt;&lt;D xsi:type="xsd:double"&gt;89.65114&lt;/D&gt;&lt;D xsi:type="xsd:double"&gt;92.87417&lt;/D&gt;&lt;D xsi:type="xsd:double"&gt;89.002426&lt;/D&gt;&lt;D xsi:type="xsd:double"&gt;89.66651&lt;/D&gt;&lt;D xsi:type="xsd:double"&gt;91.50817&lt;/D&gt;&lt;D xsi:type="xsd:double"&gt;94.578&lt;/D&gt;&lt;D xsi:type="xsd:double"&gt;95.04738&lt;/D&gt;&lt;D xsi:type="xsd:double"&gt;94.906715&lt;/D&gt;&lt;D xsi:type="xsd:double"&gt;95.91589&lt;/D&gt;&lt;D xsi:type="xsd:double"&gt;94.87056&lt;/D&gt;&lt;D xsi:type="xsd:double"&gt;93.1123&lt;/D&gt;&lt;D xsi:type="xsd:double"&gt;92.37309&lt;/D&gt;&lt;D xsi:type="xsd:double"&gt;89.120026&lt;/D&gt;&lt;D xsi:type="xsd:double"&gt;87.77584&lt;/D&gt;&lt;D xsi:type="xsd:double"&gt;91.26256&lt;/D&gt;&lt;D xsi:type="xsd:double"&gt;92.18712&lt;/D&gt;&lt;D xsi:type="xsd:double"&gt;88.99324&lt;/D&gt;&lt;D xsi:type="xsd:double"&gt;90.74617&lt;/D&gt;&lt;D xsi:type="xsd:double"&gt;93.</t>
        </r>
      </text>
    </comment>
    <comment ref="A57" authorId="0" shapeId="0" xr:uid="{1A1DDC67-B2DC-4A85-8A2D-AD91DB63210B}">
      <text>
        <r>
          <rPr>
            <b/>
            <sz val="9"/>
            <color indexed="81"/>
            <rFont val="Tahoma"/>
            <family val="2"/>
          </rPr>
          <t>44365&lt;/D&gt;&lt;D xsi:type="xsd:double"&gt;94.88524&lt;/D&gt;&lt;D xsi:type="xsd:double"&gt;94.03603&lt;/D&gt;&lt;D xsi:type="xsd:double"&gt;91.76758&lt;/D&gt;&lt;D xsi:type="xsd:double"&gt;87.807846&lt;/D&gt;&lt;D xsi:type="xsd:double"&gt;85.87121&lt;/D&gt;&lt;D xsi:type="xsd:double"&gt;87.75692&lt;/D&gt;&lt;D xsi:type="xsd:double"&gt;86.811615&lt;/D&gt;&lt;D xsi:type="xsd:double"&gt;82.017555&lt;/D&gt;&lt;D xsi:type="xsd:double"&gt;83.69621&lt;/D&gt;&lt;D xsi:type="xsd:double"&gt;85.634865&lt;/D&gt;&lt;D xsi:type="xsd:double"&gt;92.512184&lt;/D&gt;&lt;D xsi:type="xsd:double"&gt;91.36754&lt;/D&gt;&lt;D xsi:type="xsd:double"&gt;92.15718&lt;/D&gt;&lt;D xsi:type="xsd:double"&gt;90.6074&lt;/D&gt;&lt;D xsi:type="xsd:double"&gt;89.98471&lt;/D&gt;&lt;D xsi:type="xsd:double"&gt;88.403885&lt;/D&gt;&lt;D xsi:type="xsd:double"&gt;87.22365&lt;/D&gt;&lt;D xsi:type="xsd:double"&gt;86.40811&lt;/D&gt;&lt;D xsi:type="xsd:double"&gt;93.12484&lt;/D&gt;&lt;D xsi:type="xsd:double"&gt;95.728065&lt;/D&gt;&lt;D xsi:type="xsd:double"&gt;98.871994&lt;/D&gt;&lt;D xsi:type="xsd:double"&gt;100.71441&lt;/D&gt;&lt;D xsi:type="xsd:double"&gt;103.84277&lt;/D&gt;&lt;D xsi:type="xsd:double"&gt;104.53371&lt;/D&gt;&lt;D xsi:type="xsd:double"&gt;105.55265&lt;/D&gt;&lt;D xsi:type="xsd:double"&gt;98.54034&lt;/D&gt;&lt;D xsi:type="xsd:double"&gt;100.26988&lt;/D&gt;&lt;D xsi:type="xsd:double"&gt;100.20573&lt;/D&gt;&lt;D xsi:type="xsd:double"&gt;100.77887&lt;/D&gt;&lt;D xsi:type="xsd:double"&gt;101.05326&lt;/D&gt;&lt;D xsi:type="xsd:double"&gt;101.703545&lt;/D&gt;&lt;D xsi:type="xsd:double"&gt;100.4374&lt;/D&gt;&lt;D xsi:type="xsd:double"&gt;97.44348&lt;/D&gt;&lt;D xsi:type="xsd:double"&gt;98.80042&lt;/D&gt;&lt;D xsi:type="xsd:double"&gt;98.97276&lt;/D&gt;&lt;D xsi:type="xsd:double"&gt;102.00698&lt;/D&gt;&lt;D xsi:type="xsd:double"&gt;101.48375&lt;/D&gt;&lt;D xsi:type="xsd:double"&gt;101.93872&lt;/D&gt;&lt;D xsi:type="xsd:double"&gt;104.20719&lt;/D&gt;&lt;D xsi:type="xsd:double"&gt;103.36772&lt;/D&gt;&lt;D xsi:type="xsd:double"&gt;102.46711&lt;/D&gt;&lt;D xsi:type="xsd:double"&gt;101.8761&lt;/D&gt;&lt;D xsi:type="xsd:double"&gt;101.47773&lt;/D&gt;&lt;D xsi:type="xsd:double"&gt;101.070625&lt;/D&gt;&lt;D xsi:type="xsd:double"&gt;100.593346&lt;/D&gt;&lt;D xsi:type="xsd:double"&gt;99.86081&lt;/D&gt;&lt;D xsi:type="xsd:double"&gt;99.106544&lt;/D&gt;&lt;D xsi:type="xsd:double"&gt;99.15661&lt;/D&gt;&lt;D xsi:type="xsd:double"&gt;98.924355&lt;/D&gt;&lt;D xsi:type="xsd:double"&gt;100.213844&lt;/D&gt;&lt;D xsi:type="xsd:double"&gt;99.10459&lt;/D&gt;&lt;D xsi:type="xsd:double"&gt;96.42154&lt;/D&gt;&lt;D xsi:type="xsd:double"&gt;96.26982&lt;/D&gt;&lt;D xsi:type="xsd:double"&gt;95.937706&lt;/D&gt;&lt;D xsi:type="xsd:double"&gt;96.86667&lt;/D&gt;&lt;D xsi:type="xsd:double"&gt;98.055756&lt;/D&gt;&lt;D xsi:type="xsd:double"&gt;96.72974&lt;/D&gt;&lt;D xsi:type="xsd:double"&gt;96.77032&lt;/D&gt;&lt;D xsi:type="xsd:double"&gt;97.93616&lt;/D&gt;&lt;D xsi:type="xsd:double"&gt;97.54516&lt;/D&gt;&lt;D xsi:type="xsd:double"&gt;97.982919999999993&lt;/D&gt;&lt;D xsi:type="xsd:double"&gt;97.92812&lt;/D&gt;&lt;D xsi:type="xsd:double"&gt;99.420685&lt;/D&gt;&lt;D xsi:type="xsd:double"&gt;100.00367&lt;/D&gt;&lt;D xsi:type="xsd:double"&gt;100.754295&lt;/D&gt;&lt;D xsi:type="xsd:double"&gt;101.14433&lt;/D&gt;&lt;D xsi:type="xsd:double"&gt;100.59618&lt;/D&gt;&lt;D xsi:type="xsd:double"&gt;99.279335&lt;/D&gt;&lt;D xsi:type="xsd:double"&gt;99.306274&lt;/D&gt;&lt;D xsi:type="xsd:double"&gt;99.003265&lt;/D&gt;&lt;D xsi:type="xsd:double"&gt;98.588234&lt;/D&gt;&lt;D xsi:type="xsd:double"&gt;100.77777&lt;/D&gt;&lt;D xsi:type="xsd:double"&gt;100.29648&lt;/D&gt;&lt;D xsi:type="xsd:double"&gt;99.6987&lt;/D&gt;&lt;D xsi:type="xsd:double"&gt;98.94229&lt;/D&gt;&lt;D xsi:type="xsd:double"&gt;99.97374&lt;/D&gt;&lt;D xsi:type="xsd:double"&gt;101.12075&lt;/D&gt;&lt;D xsi:type="xsd:double"&gt;101.287125&lt;/D&gt;&lt;D xsi:type="xsd:double"&gt;101.33134&lt;/D&gt;&lt;D xsi:type="xsd:double"&gt;101.46076&lt;/D&gt;&lt;D xsi:type="xsd:double"&gt;100.45136&lt;/D&gt;&lt;D xsi:type="xsd:double"&gt;100.3098&lt;/D&gt;&lt;D xsi:type="xsd:double"&gt;99.24207&lt;/D&gt;&lt;D xsi:type="xsd:double"&gt;97.36655&lt;/D&gt;&lt;D xsi:type="xsd:double"&gt;97.95449&lt;/D&gt;&lt;D xsi:type="xsd:double"&gt;99.43925&lt;/D&gt;&lt;D xsi:type="xsd:double"&gt;100.73959&lt;/D&gt;&lt;D xsi:type="xsd:double"&gt;100.2503&lt;/D&gt;&lt;D xsi:type="xsd:double"&gt;95.34531&lt;/D&gt;&lt;D xsi:type="xsd:double"&gt;93.60129&lt;/D&gt;&lt;D xsi:type="xsd:double"&gt;93.20771&lt;/D&gt;&lt;D xsi:type="xsd:double"&gt;93.643745&lt;/D&gt;&lt;D xsi:type="xsd:double"&gt;93.95695&lt;/D&gt;&lt;D xsi:type="xsd:double"&gt;92.01022&lt;/D&gt;&lt;D xsi:type="xsd:double"&gt;91.64684&lt;/D&gt;&lt;D xsi:type="xsd:double"&gt;92.06169&lt;/D&gt;&lt;D xsi:type="xsd:double"&gt;91.522064&lt;/D&gt;&lt;D xsi:type="xsd:double"&gt;92.12318&lt;/D&gt;&lt;D xsi:type="xsd:double"&gt;91.19621&lt;/D&gt;&lt;D xsi:type="xsd:double"&gt;93.12659&lt;/D&gt;&lt;D xsi:type="xsd:double"&gt;93.09319&lt;/D&gt;&lt;D xsi:type="xsd:double"&gt;93.064354&lt;/D&gt;&lt;D xsi:type="xsd:double"&gt;92.210365&lt;/D&gt;&lt;D xsi:type="xsd:double"&gt;92.76373&lt;/D&gt;&lt;D xsi:type="xsd:double"&gt;92.749344&lt;/D&gt;&lt;D xsi:type="xsd:double"&gt;91.873634&lt;/D&gt;&lt;D xsi:type="xsd:double"&gt;90.585884&lt;/D&gt;&lt;D xsi:type="xsd:double"&gt;90.338806&lt;/D&gt;&lt;D xsi:type="xsd:double"&gt;87.07497&lt;/D&gt;&lt;D xsi:type="xsd:double"&gt;87.46136&lt;/D&gt;&lt;D xsi:type="xsd:double"&gt;86.90677&lt;/D&gt;&lt;D xsi:type="xsd:double"&gt;86.0456&lt;/D&gt;&lt;D xsi:type="xsd:double"&gt;84.98685&lt;/D&gt;&lt;D xsi:type="xsd:double"&gt;84.88115&lt;/D&gt;&lt;D xsi:type="xsd:double"&gt;85.57924&lt;/D&gt;&lt;D xsi:type="xsd:double"&gt;85.38226&lt;/D&gt;&lt;D xsi:type="xsd:double"&gt;84.47083&lt;/D&gt;&lt;D xsi:type="xsd:double"&gt;84.442635&lt;/D&gt;&lt;D xsi:type="xsd:double"&gt;83.30952&lt;/D&gt;&lt;D xsi:type="xsd:double"&gt;84.39878&lt;/D&gt;&lt;D xsi:type="xsd:double"&gt;84.744484&lt;/D&gt;&lt;D xsi:type="xsd:double"&gt;84.976166&lt;/D&gt;&lt;D xsi:type="xsd:double"&gt;85.16768&lt;/D&gt;&lt;D xsi:type="xsd:double"&gt;84.93703&lt;/D&gt;&lt;D xsi:type="xsd:double"&gt;83.80388&lt;/D&gt;&lt;D xsi:type="xsd:double"&gt;84.321465&lt;/D&gt;&lt;D xsi:type="xsd:double"&gt;85.63567&lt;/D&gt;&lt;D xsi:type="xsd:double"&gt;84.06269&lt;/D&gt;&lt;D xsi:type="xsd:double"&gt;85.17826&lt;/D&gt;&lt;D xsi:type="xsd:double"&gt;86.586365&lt;/D&gt;&lt;D xsi:type="xsd:double"&gt;87.547714&lt;/D&gt;&lt;D xsi:type="xsd:double"&gt;86.4142&lt;/D&gt;&lt;D xsi:type="xsd:double"&gt;86.51612&lt;/D&gt;&lt;D xsi:type="xsd:double"&gt;88.537704&lt;/D&gt;&lt;D xsi:type="xsd:double"&gt;91.354164&lt;/D&gt;&lt;D xsi:type="xsd:double"&gt;91.03707&lt;/D&gt;&lt;D xsi:type="xsd:double"&gt;91.40975&lt;/D&gt;&lt;D xsi:type="xsd:double"&gt;91.760445&lt;/D&gt;&lt;D xsi:type="xsd:double"&gt;90.87451&lt;/D&gt;&lt;D xsi:type="xsd:double"&gt;91.520615&lt;/D&gt;&lt;D xsi:type="xsd:double"&gt;91.10293&lt;/D&gt;&lt;D xsi:type="xsd:double"&gt;89.00934&lt;/D&gt;&lt;D xsi:type="xsd:double"&gt;90.7568&lt;/D&gt;&lt;D xsi:type="xsd:double"&gt;92.37092&lt;/D&gt;&lt;D xsi:type="xsd:double"&gt;91.39451&lt;/D&gt;&lt;D xsi:type="xsd:double"&gt;90.99862&lt;/D&gt;&lt;D xsi:type="xsd:double"&gt;90.29875&lt;/D&gt;&lt;D xsi:type="xsd:double"&gt;89.45235&lt;/D&gt;&lt;D xsi:type="xsd:double"&gt;88.03052&lt;/D&gt;&lt;D xsi:type="xsd:double"&gt;90.01902&lt;/D&gt;&lt;D xsi:type="xsd:double"&gt;88.05728&lt;/D&gt;&lt;D xsi:type="xsd:double"&gt;87.84805&lt;/D&gt;&lt;D xsi:type="xsd:double"&gt;87.95945&lt;/D&gt;&lt;D xsi:type="xsd:double"&gt;87.86517&lt;/D&gt;&lt;D xsi:type="xsd:double"&gt;85.60887&lt;/D&gt;&lt;D xsi:type="xsd:double"&gt;85.17902&lt;/D&gt;&lt;D xsi:type="xsd:double"&gt;86.569824&lt;/D&gt;&lt;D xsi:type="xsd:double"&gt;88.5117&lt;/D&gt;&lt;D xsi:type="xsd:double"&gt;87.38867&lt;/D&gt;&lt;D xsi:type="xsd:double"&gt;87.21242&lt;/D&gt;&lt;D xsi:type="xsd:double"&gt;87.375755&lt;/D&gt;&lt;D xsi:type="xsd:double"&gt;87.469086&lt;/D&gt;&lt;D xsi:type="xsd:double"&gt;84.73752&lt;/D&gt;&lt;D xsi:type="xsd:double"&gt;81.82418&lt;/D&gt;&lt;D xsi:type="xsd:double"&gt;82.47854&lt;/D&gt;&lt;D xsi:type="xsd:double"&gt;82.95023&lt;/D&gt;&lt;D xsi:type="xsd:double"&gt;82.388176&lt;/D&gt;&lt;D xsi:type="xsd:double"&gt;83.42819&lt;/D&gt;&lt;D xsi:type="xsd:double"&gt;81.23331&lt;/D&gt;&lt;D xsi:type="xsd:double"&gt;82.1702&lt;/D&gt;&lt;D xsi:type="xsd:double"&gt;80.21512&lt;/D&gt;&lt;D xsi:type="xsd:double"&gt;80.229485&lt;/D&gt;&lt;D xsi:type="xsd:double"&gt;80.74987&lt;/D&gt;&lt;D xsi:type="xsd:double"&gt;80.75699&lt;/D&gt;&lt;D xsi:type="xsd:double"&gt;80.867874&lt;/D&gt;&lt;D xsi:type="xsd:double"&gt;81.60483&lt;/D&gt;&lt;D xsi:type="xsd:double"&gt;81.085266&lt;/D&gt;&lt;D xsi:type="xsd:double"&gt;81.489105&lt;/D&gt;&lt;D xsi:type="xsd:double"&gt;83.33422&lt;/D&gt;&lt;D xsi:type="xsd:double"&gt;84.13473&lt;/D&gt;&lt;D xsi:type="xsd:double"&gt;84.360596&lt;/D&gt;&lt;D xsi:type="xsd:double"&gt;85.55956&lt;/D&gt;&lt;D xsi:type="xsd:double"&gt;84.819336&lt;/D&gt;&lt;D xsi:type="xsd:double"&gt;83.46345&lt;/D&gt;&lt;D xsi:type="xsd:double"&gt;83.51978&lt;/D&gt;&lt;D xsi:type="xsd:double"&gt;84.940414&lt;/D&gt;&lt;D xsi:type="xsd:double"&gt;83.5141&lt;/D&gt;&lt;D xsi:type="xsd:double"&gt;82.34861&lt;/D&gt;&lt;D xsi:type="xsd:double"&gt;80.97804&lt;/D&gt;&lt;D xsi:type="xsd:double"&gt;79.599144&lt;/D&gt;&lt;D xsi:type="xsd:double"&gt;78.10437&lt;/D&gt;&lt;D xsi:type="xsd:double"&gt;79.54799&lt;/D&gt;&lt;D xsi:type="xsd:double"&gt;79.915405&lt;/D&gt;&lt;D xsi:type="xsd:double"&gt;80.60556&lt;/D&gt;&lt;D xsi:type="xsd:double"&gt;81.07229&lt;/D&gt;&lt;D xsi:type="xsd:double"&gt;82.36205&lt;/D&gt;&lt;D xsi:type="xsd:double"&gt;82.14294&lt;/D&gt;&lt;D xsi:type="xsd:double"&gt;82.7082&lt;/D&gt;&lt;D xsi:type="xsd:double"&gt;81.532555&lt;/D&gt;&lt;D xsi:type="xsd:double"&gt;81.66847&lt;/D&gt;&lt;D xsi:type="xsd:double"&gt;83.260895&lt;/D&gt;&lt;D xsi:type="xsd:double"&gt;83.664345&lt;/D&gt;&lt;D xsi:type="xsd:double"&gt;85.30656&lt;/D&gt;&lt;D xsi:type="xsd:double"&gt;83.42743&lt;/D&gt;&lt;D xsi:type="xsd:double"&gt;83.918655&lt;/D&gt;&lt;D xsi:type="xsd:double"&gt;84.850494&lt;/D&gt;&lt;D xsi:type="xsd:double"&gt;83.04343&lt;/D&gt;&lt;D xsi:type="xsd:double"&gt;84.66333&lt;/D&gt;&lt;D xsi:type="xsd:double"&gt;84.10325&lt;/D&gt;&lt;D xsi:type="xsd:double"&gt;84.35372&lt;/D&gt;&lt;D xsi:type="xsd:double"&gt;83.1909&lt;/D&gt;&lt;D xsi:type="xsd:double"&gt;84.03081&lt;/D&gt;&lt;D xsi:type="xsd:double"&gt;82.93344&lt;/D&gt;&lt;D xsi:type="xsd:double"&gt;81.815605&lt;/D&gt;&lt;D xsi:type="xsd:double"&gt;77.64436&lt;/D&gt;&lt;D xsi:type="xsd:double"&gt;75.046364&lt;/D&gt;&lt;D xsi:type="xsd:double"&gt;74.83968&lt;/D&gt;&lt;D xsi:type="xsd:double"&gt;74.88098&lt;/D&gt;&lt;D xsi:type="xsd:double"&gt;75.31625&lt;/D&gt;&lt;D xsi:type="xsd:double"&gt;75.75089&lt;/D&gt;&lt;D xsi:type="xsd:double"&gt;74.97304&lt;/D&gt;&lt;D xsi:type="xsd:double"&gt;73.87608&lt;/D&gt;&lt;D xsi:type="xsd:double"&gt;73.95266&lt;/D&gt;&lt;D xsi:type="xsd:double"&gt;74.880585&lt;/D&gt;&lt;D xsi:type="xsd:double"&gt;73.67847&lt;/D&gt;&lt;D xsi:type="xsd:double"&gt;73.42239&lt;/D&gt;&lt;D xsi:type="xsd:double"&gt;74.3978&lt;/D&gt;&lt;D xsi:type="xsd:double"&gt;73.92594&lt;/D&gt;&lt;D xsi:type="xsd:double"&gt;73.58697&lt;/D&gt;&lt;D xsi:type="xsd:double"&gt;86.69511&lt;/D&gt;&lt;D xsi:type="xsd:double"&gt;101.28227&lt;/D&gt;&lt;D xsi:type="xsd:double"&gt;102.54362&lt;/D&gt;&lt;D xsi:type="xsd:double"&gt;102.624405&lt;/D&gt;&lt;D xsi:type="xsd:double"&gt;103.39086&lt;/D&gt;&lt;D xsi:type="xsd:double"&gt;102.22506&lt;/D&gt;&lt;D xsi:type="xsd:double"&gt;103.08719&lt;/D&gt;&lt;D xsi:type="xsd:double"&gt;102.433365&lt;/D&gt;&lt;D xsi:type="xsd:double"&gt;100.94818&lt;/D&gt;&lt;D xsi:type="xsd:double"&gt;99.027504&lt;/D&gt;&lt;D xsi:type="xsd:double"&gt;98.79407&lt;/D&gt;&lt;D xsi:type="xsd:double"&gt;98.11754&lt;/D&gt;&lt;D xsi:type="xsd:double"&gt;96.57199&lt;/D&gt;&lt;D xsi:type="xsd:double"&gt;95.322685&lt;/D&gt;&lt;D xsi:type="xsd:double"&gt;95.74622&lt;/D&gt;&lt;D xsi:type="xsd:double"&gt;95.819916&lt;/D&gt;&lt;D xsi:type="xsd:double"&gt;96.43558&lt;/D&gt;&lt;D xsi:type="xsd:double"&gt;94.82879&lt;/D&gt;&lt;D xsi:type="xsd:double"&gt;95.37303&lt;/D&gt;&lt;D xsi:type="xsd:double"&gt;95.14474&lt;/D&gt;&lt;D xsi:type="xsd:double"&gt;95.52201&lt;/D&gt;&lt;D xsi:type="xsd:double"&gt;96.757355&lt;/D&gt;&lt;D xsi:type="xsd:double"&gt;95.09029&lt;/D&gt;&lt;D xsi:type="xsd:double"&gt;93.97893&lt;/D&gt;&lt;D xsi:type="xsd:double"&gt;91.125694&lt;/D&gt;&lt;D xsi:type="xsd:double"&gt;90.731964&lt;/D&gt;&lt;D xsi:type="xsd:double"&gt;90.74959&lt;/D&gt;&lt;D xsi:type="xsd:double"&gt;90.07414&lt;/D&gt;&lt;D xsi:type="xsd:double"&gt;89.21036&lt;/D&gt;&lt;D xsi:type="xsd:double"&gt;89.43761&lt;/D&gt;&lt;D xsi:type="xsd:double"&gt;90.07413&lt;/D&gt;&lt;D xsi:type="xsd:double"&gt;89.95252&lt;/D&gt;&lt;D xsi:type="xsd:double"&gt;90.07654&lt;/D&gt;&lt;D xsi:type="xsd:double"&gt;90.56204&lt;/D&gt;&lt;D xsi:type="xsd:double"&gt;90.918205&lt;/D&gt;&lt;D xsi:type="xsd:double"&gt;90.14762&lt;/D&gt;&lt;D xsi:type="xsd:double"&gt;90.186264&lt;/D&gt;&lt;D xsi:type="xsd:double"&gt;90.02578&lt;/D&gt;&lt;D xsi:type="xsd:double"&gt;91.540596&lt;/D&gt;&lt;D xsi:type="xsd:double"&gt;93.762436&lt;/D&gt;&lt;D xsi:type="xsd:double"&gt;93.938896&lt;/D&gt;&lt;D xsi:type="xsd:double"&gt;93.81848&lt;/D&gt;&lt;D xsi:type="xsd:double"&gt;94.06861&lt;/D&gt;&lt;D xsi:type="xsd:double"&gt;94.20422&lt;/D&gt;&lt;D xsi:type="xsd:double"&gt;93.9097&lt;/D&gt;&lt;D xsi:type="xsd:double"&gt;93.3647&lt;/D&gt;&lt;D xsi:type="xsd:double"&gt;93.10241&lt;/D&gt;&lt;D xsi:type="xsd:double"&gt;92.59011&lt;/D&gt;&lt;D xsi:type="xsd:double"&gt;88.62679&lt;/D&gt;&lt;D xsi:type="xsd:double"&gt;90.92804&lt;/D&gt;&lt;D xsi:type="xsd:double"&gt;89.88561&lt;/D&gt;&lt;D xsi:type="xsd:double"&gt;87.26497&lt;/D&gt;&lt;D xsi:type="xsd:double"&gt;86.35761&lt;/D&gt;&lt;D xsi:type="xsd:double"&gt;84.917&lt;/D&gt;&lt;D xsi:type="xsd:double"&gt;83.30188&lt;/D&gt;&lt;D xsi:type="xsd:double"&gt;82.63699&lt;/D&gt;&lt;D xsi:type="xsd:double"&gt;83.136986&lt;/D&gt;&lt;D xsi:type="xsd:double"&gt;85.07527&lt;/D&gt;&lt;D xsi:type="xsd:double"&gt;85.0103&lt;/D&gt;&lt;D xsi:type="xsd:double"&gt;84.45668&lt;/D&gt;&lt;D xsi:type="xsd:double"&gt;82.23051&lt;/D&gt;&lt;D xsi:type="xsd:double"&gt;83.22964&lt;/D&gt;&lt;D xsi:type="xsd:double"&gt;81.26646&lt;/D&gt;&lt;D xsi:type="xsd:double"&gt;78.294785&lt;/D&gt;&lt;D xsi:type="xsd:double"&gt;79.15462&lt;/D&gt;&lt;D xsi:type="xsd:double"&gt;79.02536&lt;/D&gt;&lt;D xsi:type="xsd:double"&gt;79.2634&lt;/D&gt;&lt;D xsi:type="xsd:double"&gt;81.4577&lt;/D&gt;&lt;D xsi:type="xsd:double"&gt;80.26416&lt;/D&gt;&lt;D xsi:type="xsd:double"&gt;83.6206&lt;/D&gt;&lt;D xsi:type="xsd:double"&gt;84.001335&lt;/D&gt;&lt;D xsi:type="xsd:double"&gt;82.904274&lt;/D&gt;&lt;D xsi:type="xsd:double"&gt;83.154785&lt;/D&gt;&lt;D xsi:type="xsd:double"&gt;84.22411&lt;/D&gt;&lt;D xsi:type="xsd:double"&gt;85.64897&lt;/D&gt;&lt;D xsi:type="xsd:double"&gt;84.561104&lt;/D&gt;&lt;D xsi:type="xsd:double"&gt;84.75167&lt;/D&gt;&lt;D xsi:type="xsd:double"&gt;86.00517&lt;/D&gt;&lt;D xsi:type="xsd:double"&gt;84.30795&lt;/D&gt;&lt;D xsi:type="xsd:double"&gt;83.825035&lt;/D&gt;&lt;D xsi:type="xsd:double"&gt;84.28154&lt;/D&gt;&lt;D xsi:type="xsd:double"&gt;84.23665&lt;/D&gt;&lt;D xsi:type="xsd:double"&gt;85.11806&lt;/D&gt;&lt;D xsi:type="xsd:double"&gt;80.3754&lt;/D&gt;&lt;D xsi:type="xsd:double"&gt;84.2718&lt;/D&gt;&lt;D xsi:type="xsd:double"&gt;88.20069&lt;/D&gt;&lt;D xsi:type="xsd:double"&gt;91.958916&lt;/D&gt;&lt;D xsi:type="xsd:double"&gt;90.04552&lt;/D&gt;&lt;D xsi:type="xsd:double"&gt;90.36858&lt;/D&gt;&lt;D xsi:type="xsd:double"&gt;92.20909&lt;/D&gt;&lt;D xsi:type="xsd:double"&gt;93.455414&lt;/D&gt;&lt;D xsi:type="xsd:double"&gt;92.58163&lt;/D&gt;&lt;D xsi:type="xsd:double"&gt;90.17005&lt;/D&gt;&lt;D xsi:type="xsd:double"&gt;92.48549&lt;/D&gt;&lt;D xsi:type="xsd:double"&gt;92.10057&lt;/D&gt;&lt;D xsi:type="xsd:double"&gt;93.349144&lt;/D&gt;&lt;D xsi:type="xsd:double"&gt;96.74611&lt;/D&gt;&lt;D xsi:type="xsd:double"&gt;97.36562&lt;/D&gt;&lt;D xsi:type="xsd:double"&gt;98.604774&lt;/D&gt;&lt;D xsi:type="xsd:double"&gt;99.47419&lt;/D&gt;&lt;D xsi:type="xsd:double"&gt;102.976425&lt;/D&gt;&lt;D xsi:type="xsd:double"&gt;99.05925&lt;/D&gt;&lt;D xsi:type="xsd:double"&gt;98.77358&lt;/D&gt;&lt;D xsi:type="xsd:double"&gt;97.6712&lt;/D&gt;&lt;D xsi:type="xsd:double"&gt;91.37323&lt;/D&gt;&lt;D xsi:type="xsd:double"&gt;93.22979&lt;/D&gt;&lt;D xsi:type="xsd:double"&gt;95.7246&lt;/D&gt;&lt;D xsi:type="xsd:double"&gt;100.84066&lt;/D&gt;&lt;D xsi:type="xsd:double"&gt;102.30723&lt;/D&gt;&lt;D xsi:type="xsd:double"&gt;100.66741&lt;/D&gt;&lt;D xsi:type="xsd:double"&gt;99.995674&lt;/D&gt;&lt;D xsi:type="xsd:double"&gt;99.876564&lt;/D&gt;&lt;D xsi:type="xsd:double"&gt;102.59743&lt;/D&gt;&lt;D xsi:type="xsd:double"&gt;102.12784&lt;/D&gt;&lt;D xsi:type="xsd:double"&gt;95.7056&lt;/D&gt;&lt;D xsi:type="xsd:double"&gt;95.45706&lt;/D&gt;&lt;D xsi:type="xsd:double"&gt;100.16857&lt;/D&gt;&lt;D xsi:type="xsd:double"&gt;99.05159&lt;/D&gt;&lt;D xsi:type="xsd:double"&gt;97.53352&lt;/D&gt;&lt;D xsi:type="xsd:double"&gt;99.505806&lt;/D&gt;&lt;D xsi:type="xsd:double"&gt;100.986206&lt;/D&gt;&lt;D xsi:type="xsd:double"&gt;101.10761&lt;/D&gt;&lt;D xsi:type="xsd:double"&gt;101.28376&lt;/D&gt;&lt;D xsi:type="xsd:double"&gt;102.54182&lt;/D&gt;&lt;D xsi:type="xsd:double"&gt;102.25396&lt;/D&gt;&lt;D xsi:type="xsd:double"&gt;101.650665&lt;/D&gt;&lt;D xsi:type="xsd:double"&gt;101.31357&lt;/D&gt;&lt;D xsi:type="xsd:double"&gt;101.83615&lt;/D&gt;&lt;D xsi:type="xsd:double"&gt;101.290955&lt;/D&gt;&lt;D xsi:type="xsd:double"&gt;99.019325&lt;/D&gt;&lt;D xsi:type="xsd:double"&gt;97.618286&lt;/D&gt;&lt;D xsi:type="xsd:double"&gt;97.87038&lt;/D&gt;&lt;D xsi:type="xsd:double"&gt;97.10667&lt;/D&gt;&lt;D xsi:type="xsd:double"&gt;97.5977&lt;/D&gt;&lt;D xsi:type="xsd:double"&gt;99.85829&lt;/D&gt;&lt;D xsi:type="xsd:double"&gt;100.63193&lt;/D&gt;&lt;D xsi:type="xsd:double"&gt;101.57043&lt;/D&gt;&lt;D xsi:type="xsd:double"&gt;101.98392&lt;/D&gt;&lt;D xsi:type="xsd:double"&gt;103.03521&lt;/D&gt;&lt;D xsi:type="xsd:double"&gt;104.195076&lt;/D&gt;&lt;D xsi:type="xsd:double"&gt;104.366684&lt;/D&gt;&lt;D xsi:type="xsd:double"&gt;102.07493&lt;/D&gt;&lt;D xsi:type="xsd:double"&gt;102.81122&lt;/D&gt;&lt;D xsi:type="xsd:double"&gt;104.2849&lt;/D&gt;&lt;D xsi:type="xsd:double"&gt;103.710335&lt;/D&gt;&lt;D xsi:type="xsd:double"&gt;102.90306&lt;/D&gt;&lt;D xsi:type="xsd:double"&gt;102.25152&lt;/D&gt;&lt;D xsi:type="xsd:double"&gt;103.31002&lt;/D&gt;&lt;D xsi:type="xsd:double"&gt;101.99938&lt;/D&gt;&lt;D xsi:type="xsd:double"&gt;98.49241&lt;/D&gt;&lt;D xsi:type="xsd:double"&gt;97.743774&lt;/D&gt;&lt;D xsi:type="xsd:double"&gt;98.37409&lt;/D&gt;&lt;D xsi:type="xsd:double"&gt;97.111435&lt;/D&gt;&lt;D xsi:type="xsd:double"&gt;94.135124&lt;/D&gt;&lt;D xsi:type="xsd:double"&gt;93.57573&lt;/D&gt;&lt;D xsi:type="xsd:double"&gt;94.37792&lt;/D&gt;&lt;D xsi:type="xsd:double"&gt;93.5589&lt;/D&gt;&lt;D xsi:type="xsd:double"&gt;94.36329&lt;/D&gt;&lt;D xsi:type="xsd:double"&gt;95.02139&lt;/D&gt;&lt;D xsi:type="xsd:double"&gt;95.005356&lt;/D&gt;&lt;D xsi:type="xsd:double"&gt;95.86774&lt;/D&gt;&lt;D xsi:type="xsd:double"&gt;95.34613&lt;/D&gt;&lt;D xsi:type="xsd:double"&gt;95.06326&lt;/D&gt;&lt;D xsi:type="xsd:double"&gt;93.799644&lt;/D&gt;&lt;D xsi:type="xsd:double"&gt;92.66813&lt;/D&gt;&lt;D xsi:type="xsd:double"&gt;92.70142&lt;/D&gt;&lt;D xsi:type="xsd:double"&gt;92.676315&lt;/D&gt;&lt;D xsi:type="xsd:double"&gt;92.04823&lt;/D&gt;&lt;D xsi:type="xsd:double"&gt;93.86109&lt;/D&gt;&lt;D xsi:type="xsd:double"&gt;96.34587&lt;/D&gt;&lt;D xsi:type="xsd:double"&gt;95.71526&lt;/D&gt;&lt;D xsi:type="xsd:double"&gt;95.92033&lt;/D&gt;&lt;D xsi:type="xsd:double"&gt;97.19927&lt;/D&gt;&lt;D xsi:type="xsd:double"&gt;97.482475&lt;/D&gt;&lt;D xsi:type="xsd:double"&gt;98.759346&lt;/D&gt;&lt;D xsi:type="xsd:double"&gt;99.61087&lt;/D&gt;&lt;D xsi:type="xsd:double"&gt;100.294624&lt;/D&gt;&lt;D xsi:type="xsd:double"&gt;100.509575&lt;/D&gt;&lt;D xsi:type="xsd:double"&gt;104.49822&lt;/D&gt;&lt;D xsi:type="xsd:double"&gt;103.22799&lt;/D&gt;&lt;D xsi:type="xsd:double"&gt;102.81477&lt;/D&gt;&lt;D xsi:type="xsd:double"&gt;102.12289&lt;/D&gt;&lt;D xsi:type="xsd:double"&gt;104.06057&lt;/D&gt;&lt;D xsi:type="xsd:double"&gt;103.19167&lt;/D&gt;&lt;D xsi:type="xsd:double"&gt;104.21547&lt;/D&gt;&lt;D xsi:type="xsd:double"&gt;107.50667&lt;/D&gt;&lt;D xsi:type="xsd:double"&gt;106.44069&lt;/D&gt;&lt;D xsi:type="xsd:double"&gt;107.427444&lt;/D&gt;&lt;D xsi:type="xsd:double"&gt;109.41209&lt;/D&gt;&lt;D xsi:type="xsd:double"&gt;108.8946&lt;/D&gt;&lt;D xsi:type="xsd:double"&gt;109.15092&lt;/D&gt;&lt;D xsi:type="xsd:double"&gt;106.63752&lt;/D&gt;&lt;D xsi:type="xsd:double"&gt;107.08538&lt;/D&gt;&lt;D xsi:type="xsd:double"&gt;107.73216&lt;/D&gt;&lt;D xsi:type="xsd:double"&gt;108.064186&lt;/D&gt;&lt;D xsi:type="xsd:double"&gt;107.90153&lt;/D&gt;&lt;D xsi:type="xsd:double"&gt;107.708015&lt;/D&gt;&lt;D xsi:type="xsd:double"&gt;106.67528&lt;/D&gt;&lt;D xsi:type="xsd:double"&gt;107.259125&lt;/D&gt;&lt;D xsi:type="xsd:double"&gt;105.53579&lt;/D&gt;&lt;D xsi:type="xsd:double"&gt;104.92602&lt;/D&gt;&lt;D xsi:type="xsd:double"&gt;106.992226&lt;/D&gt;&lt;D xsi:type="xsd:double"&gt;106.09554&lt;/D&gt;&lt;D xsi:type="xsd:double"&gt;104.14885&lt;/D&gt;&lt;D xsi:type="xsd:double"&gt;101.63103&lt;/D&gt;&lt;D xsi:type="xsd:double"&gt;102.17913&lt;/D&gt;&lt;D xsi:type="xsd:double"&gt;102.27336&lt;/D&gt;&lt;D xsi:type="xsd:double"&gt;102.274055&lt;/D&gt;&lt;D xsi:type="xsd:double"&gt;100.9199&lt;/D&gt;&lt;D xsi:type="xsd:double"&gt;101.571526&lt;/D&gt;&lt;D xsi:type="xsd:double"&gt;101.298546&lt;/D&gt;&lt;D xsi:type="xsd:double"&gt;99.34369&lt;/D&gt;&lt;D xsi:type="xsd:double"&gt;99.05044&lt;/D&gt;&lt;D xsi:type="xsd:double"&gt;95.65207&lt;/D&gt;&lt;D xsi:type="xsd:double"&gt;96.87477&lt;/D&gt;&lt;D xsi:type="xsd:double"&gt;96.800766&lt;/D&gt;&lt;D xsi:type="xsd:double"&gt;96.032&lt;/D&gt;&lt;D xsi:type="xsd:double"&gt;96.645584&lt;/D&gt;&lt;D xsi:type="xsd:double"&gt;94.502426&lt;/D&gt;&lt;D xsi:type="xsd:double"&gt;94.92613&lt;/D&gt;&lt;D xsi:type="xsd:double"&gt;96.09403&lt;/D&gt;&lt;D xsi:type="xsd:double"&gt;96.409454&lt;/D&gt;&lt;D xsi:type="xsd:double"&gt;96.84493&lt;/D&gt;&lt;D xsi:type="xsd:double"&gt;94.8325&lt;/D&gt;&lt;D xsi:type="xsd:double"&gt;94.79664&lt;/D&gt;&lt;D xsi:type="xsd:double"&gt;96.23516&lt;/D&gt;&lt;D xsi:type="xsd:double"&gt;95.78916&lt;/D&gt;&lt;D xsi:type="xsd:double"&gt;95.555084&lt;/D&gt;&lt;D xsi:type="xsd:double"&gt;93.34038&lt;/D&gt;&lt;D xsi:type="xsd:double"&gt;91.702805&lt;/D&gt;&lt;D xsi:type="xsd:double"&gt;91.05195&lt;/D&gt;&lt;D xsi:type="xsd:double"&gt;87.93034&lt;/D&gt;&lt;D xsi:type="xsd:double"&gt;86.15401&lt;/D&gt;&lt;D xsi:type="xsd:double"&gt;86.24215&lt;/D&gt;&lt;D xsi:type="xsd:double"&gt;88.46811&lt;/D&gt;&lt;D xsi:type="xsd:double"&gt;88.293755&lt;/D&gt;&lt;D xsi:type="xsd:double"&gt;90.68373&lt;/D&gt;&lt;D xsi:type="xsd:double"&gt;92.489784&lt;/D&gt;&lt;D xsi:type="xsd:double"&gt;92.3908&lt;/D&gt;&lt;D xsi:type="xsd:double"&gt;96.07298&lt;/D&gt;&lt;D xsi:type="xsd:double"&gt;99.156845&lt;/D&gt;&lt;D xsi:type="xsd:double"&gt;98.42069&lt;/D&gt;&lt;D xsi:type="xsd:double"&gt;98.73781&lt;/D&gt;&lt;D xsi:type="xsd:double"&gt;98.34785&lt;/D&gt;&lt;D xsi:type="xsd:double"&gt;97.46832&lt;/D&gt;&lt;D xsi:type="xsd:double"&gt;97.860725&lt;/D&gt;&lt;D xsi:type="xsd:double"&gt;95.92474&lt;/D&gt;&lt;D xsi:type="xsd:double"&gt;95.53271&lt;/D&gt;&lt;D xsi:type="xsd:double"&gt;95.38006&lt;/D&gt;&lt;D xsi:type="xsd:double"&gt;95.93204&lt;/D&gt;&lt;D xsi:type="xsd:double"&gt;94.075615&lt;/D&gt;&lt;D xsi:type="xsd:double"&gt;91.987015&lt;/D&gt;&lt;D xsi:type="xsd:double"&gt;89.12482&lt;/D&gt;&lt;D xsi:type="xsd:double"&gt;88.39611&lt;/D&gt;&lt;D xsi:type="xsd:double"&gt;89.7977&lt;/D&gt;&lt;D xsi:type="xsd:double"&gt;91.599266&lt;/D&gt;&lt;D xsi:type="xsd:double"&gt;91.21764&lt;/D&gt;&lt;D xsi:type="xsd:double"&gt;91.61197&lt;/D&gt;&lt;D xsi:type="xsd:double"&gt;89.52012&lt;/D&gt;&lt;D xsi:type="xsd:double"&gt;90.14984&lt;/D&gt;&lt;D xsi:type="xsd:double"&gt;92.35867&lt;/D&gt;&lt;D xsi:type="xsd:double"&gt;92.15693&lt;/D&gt;&lt;D xsi:type="xsd:double"&gt;92.408745&lt;/D&gt;&lt;D xsi:type="xsd:double"&gt;92.59257&lt;/D&gt;&lt;D xsi:type="xsd:double"&gt;93.811104&lt;/D&gt;&lt;D xsi:type="xsd:double"&gt;93.43942&lt;/D&gt;&lt;D xsi:type="xsd:double"&gt;90.277756&lt;/D&gt;&lt;D xsi:type="xsd:double"&gt;88.5733&lt;/D&gt;&lt;D xsi:type="xsd:double"&gt;88.70857&lt;/D&gt;&lt;D xsi:type="xsd:double"&gt;87.35912&lt;/D&gt;&lt;D xsi:type="xsd:double"&gt;85.985214&lt;/D&gt;&lt;D xsi:type="xsd:double"&gt;83.961975&lt;/D&gt;&lt;D xsi:type="xsd:double"&gt;83.751526&lt;/D&gt;&lt;D xsi:type="xsd:double"&gt;82.4898&lt;/D&gt;&lt;D xsi:type="xsd:double"&gt;81.90869&lt;/D&gt;&lt;D xsi:type="xsd:double"&gt;82.92217&lt;/D&gt;&lt;D xsi:type="xsd:double"&gt;83.86792&lt;/D&gt;&lt;D xsi:type="xsd:double"&gt;84.60844&lt;/D&gt;&lt;D xsi:type="xsd:double"&gt;83.889435&lt;/D&gt;&lt;D xsi:type="xsd:double"&gt;84.95034&lt;/D&gt;&lt;D xsi:type="xsd:double"&gt;86.75564&lt;/D&gt;&lt;D xsi:type="xsd:double"&gt;87.39863&lt;/D&gt;&lt;D xsi:type="xsd:double"&gt;86.436966&lt;/D&gt;&lt;D xsi:type="xsd:double"&gt;83.40881&lt;/D&gt;&lt;D xsi:type="xsd:double"&gt;80.95702&lt;/D&gt;&lt;D xsi:type="xsd:double"&gt;80.62803&lt;/D&gt;&lt;D xsi:type="xsd:double"&gt;78.83032&lt;/D&gt;&lt;D xsi:type="xsd:double"&gt;80.300125&lt;/D&gt;&lt;D xsi:type="xsd:double"&gt;81.43077&lt;/D&gt;&lt;D xsi:type="xsd:double"&gt;81.84361&lt;/D&gt;&lt;D xsi:type="xsd:double"&gt;80.77819&lt;/D&gt;&lt;D xsi:type="xsd:double"&gt;81.86492&lt;/D&gt;&lt;D xsi:type="xsd:double"&gt;82.41217&lt;/D&gt;&lt;D xsi:type="xsd:double"&gt;81.279816&lt;/D&gt;&lt;D xsi:type="xsd:double"&gt;81.56521&lt;/D&gt;&lt;D xsi:type="xsd:double"&gt;81.6634&lt;/D&gt;&lt;D xsi:type="xsd:double"&gt;82.39736&lt;/D&gt;&lt;D xsi:type="xsd:double"&gt;81.74125&lt;/D&gt;&lt;D xsi:type="xsd:double"&gt;81.67152&lt;/D&gt;&lt;D xsi:type="xsd:double"&gt;78.63348&lt;/D&gt;&lt;D xsi:type="xsd:double"&gt;78.62078&lt;/D&gt;&lt;D xsi:type="xsd:double"&gt;78.840004&lt;/D&gt;&lt;D xsi:type="xsd:double"&gt;78.770355&lt;/D&gt;&lt;D xsi:type="xsd:double"&gt;79.612144&lt;/D&gt;&lt;D xsi:type="xsd:double"&gt;77.25936&lt;/D&gt;&lt;D xsi:type="xsd:double"&gt;75.99895&lt;/D&gt;&lt;D xsi:type="xsd:double"&gt;75.85395&lt;/D&gt;&lt;D xsi:type="xsd:double"&gt;73.78178&lt;/D&gt;&lt;D xsi:type="xsd:double"&gt;74.171524&lt;/D&gt;&lt;D xsi:type="xsd:double"&gt;73.066574&lt;/D&gt;&lt;D xsi:type="xsd:double"&gt;69.67419&lt;/D&gt;&lt;D xsi:type="xsd:double"&gt;68.13954&lt;/D&gt;&lt;D xsi:type="xsd:double"&gt;67.400955&lt;/D&gt;&lt;D xsi:type="xsd:double"&gt;66.92921&lt;/D&gt;&lt;D xsi:type="xsd:double"&gt;65.753746&lt;/D&gt;&lt;D xsi:type="xsd:double"&gt;69.17612&lt;/D&gt;&lt;D xsi:type="xsd:double"&gt;70.24837&lt;/D&gt;&lt;D xsi:type="xsd:double"&gt;71.48487&lt;/D&gt;&lt;D xsi:type="xsd:double"&gt;73.256516&lt;/D&gt;&lt;D xsi:type="xsd:double"&gt;72.17075&lt;/D&gt;&lt;D xsi:type="xsd:double"&gt;69.49292&lt;/D&gt;&lt;D xsi:type="xsd:double"&gt;69.797844&lt;/D&gt;&lt;D xsi:type="xsd:double"&gt;69.61539&lt;/D&gt;&lt;D xsi:type="xsd:double"&gt;69.03838&lt;/D&gt;&lt;D xsi:type="xsd:double"&gt;68.14163&lt;/D&gt;&lt;D xsi:type="xsd:double"&gt;70.12494&lt;/D&gt;&lt;D xsi:type="xsd:double"&gt;71.74083&lt;/D&gt;&lt;D xsi:type="xsd:double"&gt;70.33695&lt;/D&gt;&lt;D xsi:type="xsd:double"&gt;68.83986&lt;/D&gt;&lt;D xsi:type="xsd:double"&gt;69.13878&lt;/D&gt;&lt;D xsi:type="xsd:double"&gt;70.08698&lt;/D&gt;&lt;D xsi:type="xsd:double"&gt;71.15029&lt;/D&gt;&lt;D xsi:type="xsd:double"&gt;72.80138&lt;/D&gt;&lt;D xsi:type="xsd:double"&gt;72.011&lt;/D&gt;&lt;D xsi:type="xsd:double"&gt;71.52471&lt;/D&gt;&lt;D xsi:type="xsd:double"&gt;71.71337&lt;/D&gt;&lt;D xsi:type="xsd:double"&gt;76.31353&lt;/D&gt;&lt;D xsi:type="xsd:double"&gt;75.508835&lt;/D&gt;&lt;D xsi:type="xsd:double"&gt;75.663795&lt;/D&gt;&lt;D xsi:type="xsd:double"&gt;76.94056&lt;/D&gt;&lt;D xsi:type="xsd:double"&gt;76.09389&lt;/D&gt;&lt;D xsi:type="xsd:double"&gt;73.73885&lt;/D&gt;&lt;D xsi:type="xsd:double"&gt;72.93568&lt;/D&gt;&lt;D xsi:type="xsd:double"&gt;72.62915&lt;/D&gt;&lt;D xsi:type="xsd:double"&gt;71.20269&lt;/D&gt;&lt;D xsi:type="xsd:double"&gt;70.450676&lt;/D&gt;&lt;D xsi:type="xsd:double"&gt;68.12848&lt;/D&gt;&lt;D xsi:type="xsd:double"&gt;70.98204&lt;/D&gt;&lt;D xsi:type="xsd:double"&gt;68.86942&lt;/D&gt;&lt;D xsi:type="xsd:double"&gt;66.90594&lt;/D&gt;&lt;D xsi:type="xsd:double"&gt;64.27722&lt;/D&gt;&lt;D xsi:type="xsd:double"&gt;65.35755&lt;/D&gt;&lt;D xsi:type="xsd:double"&gt;65.220955&lt;/D&gt;&lt;D xsi:type="xsd:double"&gt;66.34903&lt;/D&gt;&lt;D xsi:type="xsd:double"&gt;67.54268&lt;/D&gt;&lt;D xsi:type="xsd:double"&gt;67.45381&lt;/D&gt;&lt;D xsi:type="xsd:double"&gt;67.10829&lt;/D&gt;&lt;D xsi:type="xsd:double"&gt;70.50434&lt;/D&gt;&lt;D xsi:type="xsd:double"&gt;74.23567&lt;/D&gt;&lt;D xsi:type="xsd:double"&gt;74.73741&lt;/D&gt;&lt;D xsi:type="xsd:double"&gt;70.55024&lt;/D&gt;&lt;D xsi:type="xsd:double"&gt;71.21498&lt;/D&gt;&lt;D xsi:type="xsd:double"&gt;70.946175&lt;/D&gt;&lt;D xsi:type="xsd:double"&gt;68.59746&lt;/D&gt;&lt;D xsi:type="xsd:double"&gt;69.070015&lt;/D&gt;&lt;D xsi:type="xsd:double"&gt;68.71684&lt;/D&gt;&lt;D xsi:type="xsd:double"&gt;65.41876&lt;/D&gt;&lt;D xsi:type="xsd:double"&gt;63.81551&lt;/D&gt;&lt;D xsi:type="xsd:double"&gt;61.799427&lt;/D&gt;&lt;D xsi:type="xsd:double"&gt;61.791164&lt;/D&gt;&lt;D xsi:type="xsd:double"&gt;64.9787&lt;/D&gt;&lt;D xsi:type="xsd:double"&gt;62.919266&lt;/D&gt;&lt;D xsi:type="xsd:double"&gt;60.53373&lt;/D&gt;&lt;D xsi:type="xsd:double"&gt;62.010822&lt;/D&gt;&lt;D xsi:type="xsd:double"&gt;63.41716&lt;/D&gt;&lt;D xsi:type="xsd:double"&gt;63.652573&lt;/D&gt;&lt;D xsi:type="xsd:double"&gt;60.85347&lt;/D&gt;&lt;D xsi:type="xsd:double"&gt;59.52367&lt;/D&gt;&lt;D xsi:type="xsd:double"&gt;61.022026&lt;/D&gt;&lt;D xsi:type="xsd:double"&gt;63.112797&lt;/D&gt;&lt;D xsi:type="xsd:double"&gt;60.965305&lt;/D&gt;&lt;D xsi:type="xsd:double"&gt;56.721466&lt;/D&gt;&lt;D xsi:type="xsd:double"&gt;56.984592&lt;/D&gt;&lt;D xsi:type="xsd:double"&gt;55.419994&lt;/D&gt;&lt;D xsi:type="xsd:double"&gt;57.158226&lt;/D&gt;&lt;D xsi:type="xsd:double"&gt;56.825417&lt;/D&gt;&lt;D xsi:type="xsd:double"&gt;55.97143&lt;/D&gt;&lt;D xsi:type="xsd:double"&gt;53.81092&lt;/D&gt;&lt;D xsi:type="xsd:double"&gt;51.40341&lt;/D&gt;&lt;D xsi:type="xsd:double"&gt;49.610786&lt;/D&gt;&lt;D xsi:type="xsd:double"&gt;52.5452&lt;/D&gt;&lt;D xsi:type="xsd:double"&gt;53.92005&lt;/D&gt;&lt;D xsi:type="xsd:double"&gt;51.4111&lt;/D&gt;&lt;D xsi:type="xsd:double"&gt;50.8742&lt;/D&gt;&lt;D xsi:type="xsd:double"&gt;51.0368&lt;/D&gt;&lt;D xsi:type="xsd:double"&gt;49.8393&lt;/D&gt;&lt;D xsi:type="xsd:double"&gt;47.9239&lt;/D&gt;&lt;D xsi:type="xsd:double"&gt;45.8431&lt;/D&gt;&lt;D xsi:type="xsd:double"&gt;42.9367&lt;/D&gt;&lt;D xsi:type="xsd:double"&gt;42.2563&lt;/D&gt;&lt;D xsi:type="xsd:double"&gt;43.0983&lt;/D&gt;&lt;D xsi:type="xsd:double"&gt;45.012&lt;/D&gt;&lt;D xsi:type="xsd:double"&gt;42.7957&lt;/D&gt;&lt;D xsi:type="xsd:double"&gt;43.1106&lt;/D&gt;&lt;D xsi:type="xsd:double"&gt;46.1238&lt;/D&gt;&lt;D xsi:type="xsd:double"&gt;46.2569&lt;/D&gt;&lt;D xsi:type="xsd:double"&gt;44.268&lt;/D&gt;&lt;D xsi:type="xsd:double"&gt;44.7399&lt;/D&gt;&lt;D xsi:type="xsd:double"&gt;43.4746&lt;/D&gt;&lt;D xsi:type="xsd:double"&gt;44.7028&lt;/D&gt;&lt;D xsi:type="xsd:double"&gt;46.3623&lt;/D&gt;&lt;D xsi:type="xsd:double"&gt;46.7379&lt;/D&gt;&lt;D xsi:type="xsd:double"&gt;49.2183&lt;/D&gt;&lt;D xsi:type="xsd:double"&gt;51.6635&lt;/D&gt;&lt;D xsi:type="xsd:double"&gt;52.7482&lt;/D&gt;&lt;D xsi:type="xsd:double"&gt;57.549&lt;/D&gt;&lt;D xsi:type="xsd:double"&gt;59.2952&lt;/D&gt;&lt;D xsi:type="xsd:double"&gt;60.5283&lt;/D&gt;&lt;D xsi:type="xsd:double"&gt;60.0329&lt;/D&gt;&lt;D xsi:type="xsd:double"&gt;56.9489&lt;/D&gt;&lt;D xsi:type="xsd:double"&gt;55.2127&lt;/D&gt;&lt;D xsi:type="xsd:double"&gt;53.6013&lt;/D&gt;&lt;D xsi:type="xsd:double"&gt;54.2655&lt;/D&gt;&lt;D xsi:type="xsd:double"&gt;53.8217&lt;/D&gt;&lt;D xsi:type="xsd:double"&gt;56.8416&lt;/D&gt;&lt;D xsi:type="xsd:double"&gt;56.4826&lt;/D&gt;&lt;D xsi:type="xsd:double"&gt;53.2941&lt;/D&gt;&lt;D xsi:type="xsd:double"&gt;53.5039&lt;/D&gt;&lt;D xsi:type="xsd:double"&gt;51.5246&lt;/D&gt;&lt;D xsi:type="xsd:double"&gt;50.9912&lt;/D&gt;&lt;D xsi:type="xsd:double"&gt;51.7109&lt;/D&gt;&lt;D xsi:type="xsd:double"&gt;49.9265&lt;/D&gt;&lt;D xsi:type="xsd:double"&gt;53.6263&lt;/D&gt;&lt;D xsi:type="xsd:double"&gt;51.2403&lt;/D&gt;&lt;D xsi:type="xsd:double"&gt;53.3816&lt;/D&gt;&lt;D xsi:type="xsd:double"&gt;56.9811&lt;/D&gt;&lt;D xsi:type="xsd:double"&gt;55.6458&lt;/D&gt;&lt;D xsi:type="xsd:double"&gt;58.352&lt;/D&gt;&lt;D xsi:type="xsd:double"&gt;58.2276&lt;/D&gt;&lt;D xsi:type="xsd:double"&gt;59.1138&lt;/D&gt;&lt;D xsi:type="xsd:double"&gt;62.1135&lt;/D&gt;&lt;D xsi:type="xsd:double"&gt;59.5395&lt;/D&gt;&lt;D xsi:type="xsd:double"&gt;55.5426&lt;/D&gt;&lt;D xsi:type="xsd:double"&gt;53.2368&lt;/D&gt;&lt;D xsi:type="xsd:double"&gt;51.5697&lt;/D&gt;&lt;D xsi:type="xsd:double"&gt;50.782&lt;/D&gt;&lt;D xsi:type="xsd:double"&gt;52.1366&lt;/D&gt;&lt;D xsi:type="xsd:double"&gt;51.512&lt;/D&gt;&lt;D xsi:type="xsd:double"&gt;51.84&lt;/D&gt;&lt;D xsi:type="xsd:double"&gt;51.4192&lt;/D&gt;&lt;D xsi:type="xsd:double"&gt;53.9624&lt;/D&gt;&lt;D xsi:type="xsd:double"&gt;54.4055&lt;/D&gt;&lt;D xsi:type="xsd:double"&gt;53.9031&lt;/D&gt;&lt;D xsi:type="xsd:double"&gt;50.7793&lt;/D&gt;&lt;D xsi:type="xsd:double"&gt;49.1138&lt;/D&gt;&lt;D xsi:type="xsd:double"&gt;49.6723&lt;/D&gt;&lt;D xsi:type="xsd:double"&gt;50.9563&lt;/D&gt;&lt;D xsi:type="xsd:double"&gt;50.5754&lt;/D&gt;&lt;D xsi:type="xsd:double"&gt;50.7746&lt;/D&gt;&lt;D xsi:type="xsd:double"&gt;51.7714&lt;/D&gt;&lt;D xsi:type="xsd:double"&gt;46.7619&lt;/D&gt;&lt;D xsi:type="xsd:double"&gt;46.9436&lt;/D&gt;&lt;D xsi:type="xsd:double"&gt;43.9729&lt;/D&gt;&lt;D xsi:type="xsd:double"&gt;42.3279&lt;/D&gt;&lt;D xsi:type="xsd:double"&gt;42.3068&lt;/D&gt;&lt;D xsi:type="xsd:double"&gt;44.5581&lt;/D&gt;&lt;D xsi:type="xsd:double"&gt;43.8808&lt;/D&gt;&lt;D xsi:type="xsd:double"&gt;39.6061&lt;/D&gt;&lt;D xsi:type="xsd:double"&gt;39.4078&lt;/D&gt;&lt;D xsi:type="xsd:double"&gt;34.1794&lt;/D&gt;&lt;D xsi:type="xsd:double"&gt;37.8501&lt;/D&gt;&lt;D xsi:type="xsd:double"&gt;43.106&lt;/D&gt;&lt;D xsi:type="xsd:double"&gt;48.3802&lt;/D&gt;&lt;D xsi:type="xsd:double"&gt;50.2743&lt;/D&gt;&lt;D xsi:type="xsd:double"&gt;53.9027&lt;/D&gt;&lt;D xsi:type="xsd:double"&gt;51.1364&lt;/D&gt;&lt;D xsi:type="xsd:double"&gt;53.8022&lt;/D&gt;&lt;D xsi:type="xsd:double"&gt;59.4045&lt;/D&gt;&lt;D xsi:type="xsd:double"&gt;62.3474&lt;/D&gt;&lt;D xsi:type="xsd:double"&gt;62.4913&lt;/D&gt;&lt;D xsi:type="xsd:double"&gt;60.3742&lt;/D&gt;&lt;D xsi:type="xsd:double"&gt;64.4221&lt;/D&gt;&lt;D xsi:type="xsd:double"&gt;65.5451&lt;/D&gt;&lt;D xsi:type="xsd:double"&gt;63.4827&lt;/D&gt;&lt;D xsi:type="xsd:double"&gt;62.4405&lt;/D&gt;&lt;D xsi:type="xsd:double"&gt;62.3235&lt;/D&gt;&lt;D xsi:type="xsd:double"&gt;59.1067&lt;/D&gt;&lt;D xsi:type="xsd:double"&gt;54.3798&lt;/D&gt;&lt;D xsi:type="xsd:double"&gt;52.5625&lt;/D&gt;&lt;D xsi:type="xsd:double"&gt;53.1071&lt;/D&gt;&lt;D xsi:type="xsd:double"&gt;54.4088&lt;/D&gt;&lt;D xsi:type="xsd:double"&gt;55.8421&lt;/D&gt;&lt;D xsi:type="xsd:double"&gt;59.1626&lt;/D&gt;&lt;D xsi:type="xsd:double"&gt;60.7749&lt;/D&gt;&lt;D xsi:type="xsd:double"&gt;56.3047&lt;/D&gt;&lt;D xsi:type="xsd:double"&gt;50.5769&lt;/D&gt;&lt;D xsi:type="xsd:double"&gt;54.7609&lt;/D&gt;&lt;D xsi:type="xsd:double"&gt;60.8364&lt;/D&gt;&lt;D xsi:type="xsd:double"&gt;58.8819&lt;/D&gt;&lt;D xsi:type="xsd:double"&gt;52.8439&lt;/D&gt;&lt;D xsi:type="xsd:double"&gt;56.9073&lt;/D&gt;&lt;D xsi:type="xsd:double"&gt;56.1354&lt;/D&gt;&lt;D xsi:type="xsd:double"&gt;56.5775&lt;/D&gt;&lt;D xsi:type="xsd:double"&gt;56.7655&lt;/D&gt;&lt;D xsi:type="xsd:double"&gt;65.0725&lt;/D&gt;&lt;D xsi:type="xsd:double"&gt;65.7952&lt;/D&gt;&lt;D xsi:type="xsd:double"&gt;67.505&lt;/D&gt;&lt;D xsi:type="xsd:double"&gt;68.9398&lt;/D&gt;&lt;D xsi:type="xsd:double"&gt;66.7386&lt;/D&gt;&lt;D xsi:type="xsd:double"&gt;73.8134&lt;/D&gt;&lt;D xsi:type="xsd:double"&gt;76.6035&lt;/D&gt;&lt;D xsi:type="xsd:double"&gt;75.5884&lt;/D&gt;&lt;D xsi:type="xsd:double"&gt;78.6032&lt;/D&gt;&lt;D xsi:type="xsd:double"&gt;81.6245&lt;/D&gt;&lt;D xsi:type="xsd:double"&gt;81.9993&lt;/D&gt;&lt;D xsi:type="xsd:double"&gt;72.8156&lt;/D&gt;&lt;D xsi:type="xsd:double"&gt;72.3399&lt;/D&gt;&lt;D xsi:type="xsd:double"&gt;73.4704&lt;/D&gt;&lt;D xsi:type="xsd:double"&gt;73.3391&lt;/D&gt;&lt;D xsi:type="xsd:double"&gt;76.3967&lt;/D&gt;&lt;D xsi:type="xsd:double"&gt;74.0028&lt;/D&gt;&lt;D xsi:type="xsd:double"&gt;71.0174&lt;/D&gt;&lt;D xsi:type="xsd:double"&gt;75.7962&lt;/D&gt;&lt;D xsi:type="xsd:double"&gt;77.017&lt;/D&gt;&lt;D xsi:type="xsd:double"&gt;76.4573&lt;/D&gt;&lt;D xsi:type="xsd:double"&gt;77.8897&lt;/D&gt;&lt;D xsi:type="xsd:double"&gt;79.8892&lt;/D&gt;&lt;D xsi:type="xsd:double"&gt;81.315&lt;/D&gt;&lt;D xsi:type="xsd:double"&gt;80.3357&lt;/D&gt;&lt;D xsi:type="xsd:double"&gt;80.0912&lt;/D&gt;&lt;D xsi:type="xsd:double"&gt;78.7942&lt;/D&gt;&lt;D xsi:type="xsd:double"&gt;77.4422&lt;/D&gt;&lt;D xsi:type="xsd:double"&gt;76.2784&lt;/D&gt;&lt;D xsi:type="xsd:double"&gt;76.592&lt;/D&gt;&lt;D xsi:type="xsd:double"&gt;75.3988&lt;/D&gt;&lt;D xsi:type="xsd:double"&gt;76.0631&lt;/D&gt;&lt;D xsi:type="xsd:double"&gt;76.626&lt;/D&gt;&lt;D xsi:type="xsd:double"&gt;77.7261&lt;/D&gt;&lt;D xsi:type="xsd:double"&gt;79.3549&lt;/D&gt;&lt;D xsi:type="xsd:double"&gt;77.9105&lt;/D&gt;&lt;D xsi:type="xsd:double"&gt;76.3304&lt;/D&gt;&lt;D xsi:type="xsd:double"&gt;78.3609&lt;/D&gt;&lt;D xsi:type="xsd:double"&gt;82.1597&lt;/D&gt;&lt;D xsi:type="xsd:double"&gt;78.1884&lt;/D&gt;&lt;D xsi:type="xsd:double"&gt;77.103&lt;/D&gt;&lt;D xsi:type="xsd:double"&gt;77.1357&lt;/D&gt;&lt;D xsi:type="xsd:double"&gt;74.7749&lt;/D&gt;&lt;D xsi:type="xsd:double"&gt;78.0276&lt;/D&gt;&lt;D xsi:type="xsd:double"&gt;79.8149&lt;/D&gt;&lt;D xsi:type="xsd:double"&gt;82.0385&lt;/D&gt;&lt;D xsi:type="xsd:double"&gt;84.7179&lt;/D&gt;&lt;D xsi:type="xsd:double"&gt;86.4459&lt;/D&gt;&lt;D xsi:type="xsd:double"&gt;87.3011&lt;/D&gt;&lt;D xsi:type="xsd:double"&gt;94.2868&lt;/D&gt;&lt;D xsi:type="xsd:double"&gt;89.0107&lt;/D&gt;&lt;D xsi:type="xsd:double"&gt;91.7071&lt;/D&gt;&lt;D xsi:type="xsd:double"&gt;89.9547&lt;/D&gt;&lt;D xsi:type="xsd:double"&gt;91.391&lt;/D&gt;&lt;D xsi:type="xsd:double"&gt;92.4379&lt;/D&gt;&lt;D xsi:type="xsd:double"&gt;92.3178&lt;/D&gt;&lt;D xsi:type="xsd:double"&gt;89.7124&lt;/D&gt;&lt;D xsi:type="xsd:double"&gt;86.5757&lt;/D&gt;&lt;D xsi:type="xsd:double"&gt;84.5766&lt;/D&gt;&lt;D xsi:type="xsd:double"&gt;84.9391&lt;/D&gt;&lt;D xsi:type="xsd:double"&gt;82.0082&lt;/D&gt;&lt;D xsi:type="xsd:double"&gt;84.5474&lt;/D&gt;&lt;D xsi:type="xsd:double"&gt;81.689&lt;/D&gt;&lt;D xsi:type="xsd:double"&gt;83.8613&lt;/D&gt;&lt;D xsi:type="xsd:double"&gt;84.4507&lt;/D&gt;&lt;D xsi:type="xsd:double"&gt;85.9507&lt;/D&gt;&lt;D xsi:type="xsd:double"&gt;85.489&lt;/D&gt;&lt;D xsi:type="xsd:double"&gt;89.441&lt;/D&gt;&lt;D xsi:type="xsd:double"&gt;89.751&lt;/D&gt;&lt;D xsi:type="xsd:double"&gt;88.3588&lt;/D&gt;&lt;D xsi:type="xsd:double"&gt;93.3417&lt;/D&gt;&lt;D xsi:type="xsd:double"&gt;92.5859&lt;/D&gt;&lt;D xsi:type="xsd:double"&gt;95.6538&lt;/D&gt;&lt;D xsi:type="xsd:double"&gt;97.0681&lt;/D&gt;&lt;D xsi:type="xsd:double"&gt;99.4206&lt;/D&gt;&lt;D xsi:type="xsd:double"&gt;98.5209&lt;/D&gt;&lt;D xsi:type="xsd:double"&gt;97.1942&lt;/D&gt;&lt;D xsi:type="xsd:double"&gt;95.5307&lt;/D&gt;&lt;D xsi:type="xsd:double"&gt;95.7579&lt;/D&gt;&lt;D xsi:type="xsd:double"&gt;95.0169&lt;/D&gt;&lt;D xsi:type="xsd:double"&gt;93.0605&lt;/D&gt;&lt;D xsi:type="xsd:double"&gt;93.2095&lt;/D&gt;&lt;D xsi:type="xsd:double"&gt;94.8833&lt;/D&gt;&lt;D xsi:type="xsd:double"&gt;98.2887&lt;/D&gt;&lt;D xsi:type="xsd:double"&gt;99.2194&lt;/D&gt;&lt;D xsi:type="xsd:double"&gt;97.7315&lt;/D&gt;&lt;D xsi:type="xsd:double"&gt;95.7633&lt;/D&gt;&lt;D xsi:type="xsd:double"&gt;93.5756&lt;/D&gt;&lt;D xsi:type="xsd:double"&gt;95.332&lt;/D&gt;&lt;D xsi:type="xsd:double"&gt;95.0688&lt;/D&gt;&lt;D xsi:type="xsd:double"&gt;91.4549&lt;/D&gt;&lt;D xsi:type="xsd:double"&gt;88.2471&lt;/D&gt;&lt;D xsi:type="xsd:double"&gt;86.1512&lt;/D&gt;&lt;D xsi:type="xsd:double"&gt;86.8937&lt;/D&gt;&lt;D xsi:type="xsd:double"&gt;90.0689&lt;/D&gt;&lt;D xsi:type="xsd:double"&gt;89.5062&lt;/D&gt;&lt;D xsi:type="xsd:double"&gt;89.4128&lt;/D&gt;&lt;D xsi:type="xsd:double"&gt;88.4838&lt;/D&gt;&lt;D xsi:type="xsd:double"&gt;89.4245&lt;/D&gt;&lt;D xsi:type="xsd:double"&gt;89.549&lt;/D&gt;&lt;D xsi:type="xsd:double"&gt;87.4376&lt;/D&gt;&lt;D xsi:type="xsd:double"&gt;88.002&lt;/D&gt;&lt;D xsi:type="xsd:double"&gt;88.3903&lt;/D&gt;&lt;D xsi:type="xsd:double"&gt;88.5348&lt;/D&gt;&lt;D xsi:type="xsd:double"&gt;88.6749&lt;/D&gt;&lt;D xsi:type="xsd:double"&gt;87.9462&lt;/D&gt;&lt;D xsi:type="xsd:double"&gt;88.7784&lt;/D&gt;&lt;D xsi:type="xsd:double"&gt;90.6189&lt;/D&gt;&lt;D xsi:type="xsd:double"&gt;91.3322&lt;/D&gt;&lt;D xsi:type="xsd:double"&gt;90.7473&lt;/D&gt;&lt;D xsi:type="xsd:double"&gt;90.7251&lt;/D&gt;&lt;D xsi:type="xsd:double"&gt;91.9884&lt;/D&gt;&lt;D xsi:type="xsd:double"&gt;88.6114&lt;/D&gt;&lt;D xsi:type="xsd:double"&gt;88.1806&lt;/D&gt;&lt;D xsi:type="xsd:double"&gt;80.4261&lt;/D&gt;&lt;D xsi:type="xsd:double"&gt;80.4138&lt;/D&gt;&lt;D xsi:type="xsd:double"&gt;80.9956&lt;/D&gt;&lt;D xsi:type="xsd:double"&gt;77.9056&lt;/D&gt;&lt;D xsi:type="xsd:double"&gt;73.4052&lt;/D&gt;&lt;D xsi:type="xsd:double"&gt;72.2883&lt;/D&gt;&lt;D xsi:type="xsd:double"&gt;70.2194&lt;/D&gt;&lt;D xsi:type="xsd:double"&gt;70.6154&lt;/D&gt;&lt;D xsi:type="xsd:double"&gt;71.8042&lt;/D&gt;&lt;D xsi:type="xsd:double"&gt;73.6268&lt;/D&gt;&lt;D xsi:type="xsd:double"&gt;71.7964&lt;/D&gt;&lt;D xsi:type="xsd:double"&gt;72.1531&lt;/D&gt;&lt;D xsi:type="xsd:double"&gt;72.3943&lt;/D&gt;&lt;D xsi:type="xsd:double"&gt;73.2718&lt;/D&gt;&lt;D xsi:type="xsd:double"&gt;69.9514&lt;/D&gt;&lt;D xsi:type="xsd:double"&gt;71.3132&lt;/D&gt;&lt;D xsi:type="xsd:double"&gt;68.7782&lt;/D&gt;&lt;D xsi:type="xsd:double"&gt;66.495&lt;/D&gt;&lt;D xsi:type="xsd:double"&gt;67.1686&lt;/D&gt;&lt;D xsi:type="xsd:double"&gt;68.9335&lt;/D&gt;&lt;D xsi:type="xsd:double"&gt;68.3985&lt;/D&gt;&lt;D xsi:type="xsd:double"&gt;66.8724&lt;/D&gt;&lt;D xsi:type="xsd:double"&gt;64.1453&lt;/D&gt;&lt;D xsi:type="xsd:double"&gt;58.9731&lt;/D&gt;&lt;D xsi:type="xsd:double"&gt;62.2382&lt;/D&gt;&lt;D xsi:type="xsd:double"&gt;61.5111&lt;/D&gt;&lt;D xsi:type="xsd:double"&gt;60.9718&lt;/D&gt;&lt;D xsi:type="xsd:double"&gt;64.7313&lt;/D&gt;&lt;D xsi:type="xsd:double"&gt;63.7927&lt;/D&gt;&lt;D xsi:type="xsd:double"&gt;65.538&lt;/D&gt;&lt;D xsi:type="xsd:double"&gt;61.8605&lt;/D&gt;&lt;D xsi:type="xsd:double"&gt;61.3963&lt;/D&gt;&lt;D xsi:type="xsd:double"&gt;60.6995&lt;/D&gt;&lt;D xsi:type="xsd:double"&gt;61.1282&lt;/D&gt;&lt;D xsi:type="xsd:double"&gt;62.7195&lt;/D&gt;&lt;D xsi:type="xsd:double"&gt;64.0979&lt;/D&gt;&lt;D xsi:type="xsd:double"&gt;68.1207&lt;/D&gt;&lt;D xsi:type="xsd:double"&gt;70.0827&lt;/D&gt;&lt;D xsi:type="xsd:double"&gt;71.8546&lt;/D&gt;&lt;D xsi:type="xsd:double"</t>
        </r>
      </text>
    </comment>
    <comment ref="A58" authorId="0" shapeId="0" xr:uid="{D2079C33-7AD0-41BC-95AF-D6C1605DDED4}">
      <text>
        <r>
          <rPr>
            <b/>
            <sz val="9"/>
            <color indexed="81"/>
            <rFont val="Tahoma"/>
            <family val="2"/>
          </rPr>
          <t>&gt;69.6749&lt;/D&gt;&lt;D xsi:type="xsd:double"&gt;69.7399&lt;/D&gt;&lt;D xsi:type="xsd:double"&gt;69.874&lt;/D&gt;&lt;D xsi:type="xsd:double"&gt;69.8929&lt;/D&gt;&lt;D xsi:type="xsd:double"&gt;70.2039&lt;/D&gt;&lt;D xsi:type="xsd:double"&gt;69.2037&lt;/D&gt;&lt;D xsi:type="xsd:double"&gt;73.2043&lt;/D&gt;&lt;D xsi:type="xsd:double"&gt;74.7599&lt;/D&gt;&lt;D xsi:type="xsd:double"&gt;78.9832&lt;/D&gt;&lt;D xsi:type="xsd:double"&gt;72.9234&lt;/D&gt;&lt;D xsi:type="xsd:double"&gt;73.5217&lt;/D&gt;&lt;D xsi:type="xsd:double"&gt;68.8776&lt;/D&gt;&lt;D xsi:type="xsd:double"&gt;69.5981&lt;/D&gt;&lt;D xsi:type="xsd:double"&gt;69.5718&lt;/D&gt;&lt;D xsi:type="xsd:double"&gt;70.9769&lt;/D&gt;&lt;D xsi:type="xsd:double"&gt;74.0168&lt;/D&gt;&lt;D xsi:type="xsd:double"&gt;75.6444&lt;/D&gt;&lt;D xsi:type="xsd:double"&gt;75.7959&lt;/D&gt;&lt;D xsi:type="xsd:double"&gt;74.8914&lt;/D&gt;&lt;D xsi:type="xsd:double"&gt;73.2687&lt;/D&gt;&lt;D xsi:type="xsd:double"&gt;74.1921&lt;/D&gt;&lt;D xsi:type="xsd:double"&gt;75.251&lt;/D&gt;&lt;D xsi:type="xsd:double"&gt;77.3788&lt;/D&gt;&lt;D xsi:type="xsd:double"&gt;75.4657&lt;/D&gt;&lt;D xsi:type="xsd:double"&gt;69.1755&lt;/D&gt;&lt;D xsi:type="xsd:double"&gt;71.6087&lt;/D&gt;&lt;D xsi:type="xsd:double"&gt;75.8804&lt;/D&gt;&lt;D xsi:type="xsd:double"&gt;77.4217&lt;/D&gt;&lt;D xsi:type="xsd:double"&gt;80.9273&lt;/D&gt;&lt;D xsi:type="xsd:double"&gt;84.4621&lt;/D&gt;&lt;D xsi:type="xsd:double"&gt;86.7428&lt;/D&gt;&lt;D xsi:type="xsd:double"&gt;88.8312&lt;/D&gt;&lt;D xsi:type="xsd:double"&gt;87.8761&lt;/D&gt;&lt;D xsi:type="xsd:double"&gt;85.136&lt;/D&gt;&lt;D xsi:type="xsd:double"&gt;90.5292&lt;/D&gt;&lt;D xsi:type="xsd:double"&gt;90.6472&lt;/D&gt;&lt;D xsi:type="xsd:double"&gt;97.2082&lt;/D&gt;&lt;D xsi:type="xsd:double"&gt;99.3613&lt;/D&gt;&lt;D xsi:type="xsd:double"&gt;99.5526&lt;/D&gt;&lt;D xsi:type="xsd:double"&gt;101.2103&lt;/D&gt;&lt;D xsi:type="xsd:double"&gt;102.4232&lt;/D&gt;&lt;D xsi:type="xsd:double"&gt;104.0546&lt;/D&gt;&lt;D xsi:type="xsd:double"&gt;103.6548&lt;/D&gt;&lt;D xsi:type="xsd:double"&gt;103.1447&lt;/D&gt;&lt;D xsi:type="xsd:double"&gt;101.3766&lt;/D&gt;&lt;D xsi:type="xsd:double"&gt;97.1086&lt;/D&gt;&lt;D xsi:type="xsd:double"&gt;97.3563&lt;/D&gt;&lt;D xsi:type="xsd:double"&gt;95.8518&lt;/D&gt;&lt;D xsi:type="xsd:double"&gt;95.2166&lt;/D&gt;&lt;D xsi:type="xsd:double"&gt;99.3619&lt;/D&gt;&lt;D xsi:type="xsd:double"&gt;98.3733&lt;/D&gt;&lt;D xsi:type="xsd:double"&gt;100.9042&lt;/D&gt;&lt;D xsi:type="xsd:double"&gt;101.5856&lt;/D&gt;&lt;D xsi:type="xsd:double"&gt;105.7402&lt;/D&gt;&lt;D xsi:type="xsd:double"&gt;107.7325&lt;/D&gt;&lt;D xsi:type="xsd:double"&gt;108.5248&lt;/D&gt;&lt;D xsi:type="xsd:double"&gt;106.2719&lt;/D&gt;&lt;D xsi:type="xsd:double"&gt;102.1787&lt;/D&gt;&lt;D xsi:type="xsd:double"&gt;104.2843&lt;/D&gt;&lt;D xsi:type="xsd:double"&gt;105.2792&lt;/D&gt;&lt;D xsi:type="xsd:double"&gt;105.8163&lt;/D&gt;&lt;D xsi:type="xsd:double"&gt;105.2094&lt;/D&gt;&lt;D xsi:type="xsd:double"&gt;98.2288&lt;/D&gt;&lt;D xsi:type="xsd:double"&gt;102.4101&lt;/D&gt;&lt;D xsi:type="xsd:double"&gt;102.4182&lt;/D&gt;&lt;D xsi:type="xsd:double"&gt;99.8671&lt;/D&gt;&lt;D xsi:type="xsd:double"&gt;100.3491&lt;/D&gt;&lt;D xsi:type="xsd:double"&gt;101.0557&lt;/D&gt;&lt;D xsi:type="xsd:double"&gt;102.6719&lt;/D&gt;&lt;D xsi:type="xsd:double"&gt;101.9801&lt;/D&gt;&lt;D xsi:type="xsd:double"&gt;106.3237&lt;/D&gt;&lt;D xsi:type="xsd:double"&gt;106.8509&lt;/D&gt;&lt;D xsi:type="xsd:double"&gt;104.0699&lt;/D&gt;&lt;D xsi:type="xsd:double"&gt;110.9542&lt;/D&gt;&lt;D xsi:type="xsd:double"&gt;112.3716&lt;/D&gt;&lt;D xsi:type="xsd:double"&gt;117.5744&lt;/D&gt;&lt;D xsi:type="xsd:double"&gt;112.5018&lt;/D&gt;&lt;D xsi:type="xsd:double"&gt;112.9846&lt;/D&gt;&lt;D xsi:type="xsd:double"&gt;114.3938&lt;/D&gt;&lt;D xsi:type="xsd:double"&gt;115.2363&lt;/D&gt;&lt;D xsi:type="xsd:double"&gt;115.4974&lt;/D&gt;&lt;D xsi:type="xsd:double"&gt;100.4617&lt;/D&gt;&lt;D xsi:type="xsd:double"&gt;101.0792&lt;/D&gt;&lt;D xsi:type="xsd:double"&gt;98.7429&lt;/D&gt;&lt;D xsi:type="xsd:double"&gt;98.6804&lt;/D&gt;&lt;D xsi:type="xsd:double"&gt;101.0133&lt;/D&gt;&lt;D xsi:type="xsd:double"&gt;104.8457&lt;/D&gt;&lt;D xsi:type="xsd:double"&gt;99.8589&lt;/D&gt;&lt;D xsi:type="xsd:double"&gt;99.1013&lt;/D&gt;&lt;D xsi:type="xsd:double"&gt;101.0765&lt;/D&gt;&lt;D xsi:type="xsd:double"&gt;100.9315&lt;/D&gt;&lt;D xsi:type="xsd:double"&gt;99.3662&lt;/D&gt;&lt;D xsi:type="xsd:double"&gt;98.222&lt;/D&gt;&lt;D xsi:type="xsd:double"&gt;97.5768&lt;/D&gt;&lt;D xsi:type="xsd:double"&gt;97.0699&lt;/D&gt;&lt;D xsi:type="xsd:double"&gt;96.9731&lt;/D&gt;&lt;D xsi:type="xsd:double"&gt;94.4753&lt;/D&gt;&lt;D xsi:type="xsd:double"&gt;93.0118&lt;/D&gt;&lt;D xsi:type="xsd:double"&gt;93.262&lt;/D&gt;&lt;D xsi:type="xsd:double"&gt;90.9065&lt;/D&gt;&lt;D xsi:type="xsd:double"&gt;92.2442&lt;/D&gt;&lt;D xsi:type="xsd:double"&gt;91.6831&lt;/D&gt;&lt;D xsi:type="xsd:double"&gt;90.9365&lt;/D&gt;&lt;D xsi:type="xsd:double"&gt;89.3213&lt;/D&gt;&lt;D xsi:type="xsd:double"&gt;91.0404&lt;/D&gt;&lt;D xsi:type="xsd:double"&gt;89.4555&lt;/D&gt;&lt;D xsi:type="xsd:double"&gt;90.0184&lt;/D&gt;&lt;D xsi:type="xsd:double"&gt;88.639&lt;/D&gt;&lt;D xsi:type="xsd:double"&gt;84.8301&lt;/D&gt;&lt;D xsi:type="xsd:double"&gt;84.3746&lt;/D&gt;&lt;D xsi:type="xsd:double"&gt;86.4618&lt;/D&gt;&lt;D xsi:type="xsd:double"&gt;85.1279&lt;/D&gt;&lt;D xsi:type="xsd:double"&gt;86.9513&lt;/D&gt;&lt;D xsi:type="xsd:double"&gt;84.6629&lt;/D&gt;&lt;D xsi:type="xsd:double"&gt;82.171&lt;/D&gt;&lt;D xsi:type="xsd:double"&gt;84.8381&lt;/D&gt;&lt;D xsi:type="xsd:double"&gt;86.5517&lt;/D&gt;&lt;D xsi:type="xsd:double"&gt;87.4357&lt;/D&gt;&lt;D xsi:type="xsd:double"&gt;87.3992&lt;/D&gt;&lt;D xsi:type="xsd:double"&gt;87.4674&lt;/D&gt;&lt;D xsi:type="xsd:double"&gt;89.2888&lt;/D&gt;&lt;D xsi:type="xsd:double"&gt;90.0466&lt;/D&gt;&lt;D xsi:type="xsd:double"&gt;88.2718&lt;/D&gt;&lt;D xsi:type="xsd:double"&gt;87.2749&lt;/D&gt;&lt;D xsi:type="xsd:double"&gt;87.0977&lt;/D&gt;&lt;D xsi:type="xsd:double"&gt;87.1682&lt;/D&gt;&lt;D xsi:type="xsd:double"&gt;88.064&lt;/D&gt;&lt;D xsi:type="xsd:double"&gt;87.2518&lt;/D&gt;&lt;D xsi:type="xsd:double"&gt;86.2799&lt;/D&gt;&lt;D xsi:type="xsd:double"&gt;88.4497&lt;/D&gt;&lt;D xsi:type="xsd:double"&gt;87.9564&lt;/D&gt;&lt;D xsi:type="xsd:double"&gt;86.7797&lt;/D&gt;&lt;D xsi:type="xsd:double"&gt;86.9171&lt;/D&gt;&lt;D xsi:type="xsd:double"&gt;85.0732&lt;/D&gt;&lt;D xsi:type="xsd:double"&gt;89.4592&lt;/D&gt;&lt;D xsi:type="xsd:double"&gt;90.3735&lt;/D&gt;&lt;D xsi:type="xsd:double"&gt;93.6583&lt;/D&gt;&lt;D xsi:type="xsd:double"&gt;94.0604&lt;/D&gt;&lt;D xsi:type="xsd:double"&gt;97.0174&lt;/D&gt;&lt;D xsi:type="xsd:double"&gt;96.7537&lt;/D&gt;&lt;D xsi:type="xsd:double"&gt;89.8967&lt;/D&gt;&lt;D xsi:type="xsd:double"&gt;87.4741&lt;/D&gt;&lt;D xsi:type="xsd:double"&gt;88.4053&lt;/D&gt;&lt;D xsi:type="xsd:double"&gt;88.5517&lt;/D&gt;&lt;D xsi:type="xsd:double"&gt;86.0104&lt;/D&gt;&lt;D xsi:type="xsd:double"&gt;88.6198&lt;/D&gt;&lt;D xsi:type="xsd:double"&gt;88.9515&lt;/D&gt;&lt;D xsi:type="xsd:double"&gt;91.24&lt;/D&gt;&lt;D xsi:type="xsd:double"&gt;92.5114&lt;/D&gt;&lt;D xsi:type="xsd:double"&gt;87.5612&lt;/D&gt;&lt;D xsi:type="xsd:double"&gt;88.6323&lt;/D&gt;&lt;D xsi:type="xsd:double"&gt;92.352&lt;/D&gt;&lt;D xsi:type="xsd:double"&gt;93.2028&lt;/D&gt;&lt;D xsi:type="xsd:double"&gt;94.0035&lt;/D&gt;&lt;D xsi:type="xsd:double"&gt;90.9482&lt;/D&gt;&lt;D xsi:type="xsd:double"&gt;92.616&lt;/D&gt;&lt;D xsi:type="xsd:double"&gt;92.1721&lt;/D&gt;&lt;D xsi:type="xsd:double"&gt;93.1182&lt;/D&gt;&lt;D xsi:type="xsd:double"&gt;92.5131&lt;/D&gt;&lt;D xsi:type="xsd:double"&gt;91.5061&lt;/D&gt;&lt;D xsi:type="xsd:double"&gt;93.1141&lt;/D&gt;&lt;D xsi:type="xsd:double"&gt;95.6028&lt;/D&gt;&lt;D xsi:type="xsd:double"&gt;96.1724&lt;/D&gt;&lt;D xsi:type="xsd:double"&gt;96.0573&lt;/D&gt;&lt;D xsi:type="xsd:double"&gt;94.7628&lt;/D&gt;&lt;D xsi:type="xsd:double"&gt;94.944&lt;/D&gt;&lt;D xsi:type="xsd:double"&gt;91.8782&lt;/D&gt;&lt;D xsi:type="xsd:double"&gt;89.9141&lt;/D&gt;&lt;D xsi:type="xsd:double"&gt;86.4547&lt;/D&gt;&lt;D xsi:type="xsd:double"&gt;86.3819&lt;/D&gt;&lt;D xsi:type="xsd:double"&gt;83.8688&lt;/D&gt;&lt;D xsi:type="xsd:double"&gt;84.1107&lt;/D&gt;&lt;D xsi:type="xsd:double"&gt;83.9326&lt;/D&gt;&lt;D xsi:type="xsd:double"&gt;85.2971&lt;/D&gt;&lt;D xsi:type="xsd:double"&gt;86.6921&lt;/D&gt;&lt;D xsi:type="xsd:double"&gt;87.893&lt;/D&gt;&lt;D xsi:type="xsd:double"&gt;88.1325&lt;/D&gt;&lt;D xsi:type="xsd:double"&gt;87.0416&lt;/D&gt;&lt;D xsi:type="xsd:double"&gt;86.3769&lt;/D&gt;&lt;D xsi:type="xsd:double"&gt;84.9452&lt;/D&gt;&lt;D xsi:type="xsd:double"&gt;86.6116&lt;/D&gt;&lt;D xsi:type="xsd:double"&gt;87.009&lt;/D&gt;&lt;D xsi:type="xsd:double"&gt;86.0243&lt;/D&gt;&lt;D xsi:type="xsd:double"&gt;86.7426&lt;/D&gt;&lt;D xsi:type="xsd:double"&gt;86.9804&lt;/D&gt;&lt;D xsi:type="xsd:double"&gt;86.1854&lt;/D&gt;&lt;D xsi:type="xsd:double"&gt;86.4488&lt;/D&gt;&lt;D xsi:type="xsd:double"&gt;87.048&lt;/D&gt;&lt;D xsi:type="xsd:double"&gt;84.1748&lt;/D&gt;&lt;D xsi:type="xsd:double"&gt;83.3806&lt;/D&gt;&lt;D xsi:type="xsd:double"&gt;81.6846&lt;/D&gt;&lt;D xsi:type="xsd:double"&gt;82.3441&lt;/D&gt;&lt;D xsi:type="xsd:double"&gt;83.3956&lt;/D&gt;&lt;D xsi:type="xsd:double"&gt;83.9524&lt;/D&gt;&lt;D xsi:type="xsd:double"&gt;83.9338&lt;/D&gt;&lt;D xsi:type="xsd:double"&gt;81.8245&lt;/D&gt;&lt;D xsi:type="xsd:double"&gt;80.3429&lt;/D&gt;&lt;D xsi:type="xsd:double"&gt;77.5366&lt;/D&gt;&lt;D xsi:type="xsd:double"&gt;79.6454&lt;/D&gt;&lt;D xsi:type="xsd:double"&gt;81.7668&lt;/D&gt;&lt;D xsi:type="xsd:double"&gt;81.867&lt;/D&gt;&lt;D xsi:type="xsd:double"&gt;81.4132&lt;/D&gt;&lt;D xsi:type="xsd:double"&gt;80.4342&lt;/D&gt;&lt;D xsi:type="xsd:double"&gt;81.242&lt;/D&gt;&lt;D xsi:type="xsd:double"&gt;81.3067&lt;/D&gt;&lt;D xsi:type="xsd:double"&gt;83.1097&lt;/D&gt;&lt;D xsi:type="xsd:double"&gt;84.3779&lt;/D&gt;&lt;D xsi:type="xsd:double"&gt;83.4963&lt;/D&gt;&lt;D xsi:type="xsd:double"&gt;82.1616&lt;/D&gt;&lt;D xsi:type="xsd:double"&gt;84.8594&lt;/D&gt;&lt;D xsi:type="xsd:double"&gt;89.6007&lt;/D&gt;&lt;D xsi:type="xsd:double"&gt;87.7234&lt;/D&gt;&lt;D xsi:type="xsd:double"&gt;86.6999&lt;/D&gt;&lt;D xsi:type="xsd:double"&gt;87.4648&lt;/D&gt;&lt;D xsi:type="xsd:double"&gt;86.7577&lt;/D&gt;&lt;D xsi:type="xsd:double"&gt;85.8177&lt;/D&gt;&lt;D xsi:type="xsd:double"&gt;86.1207&lt;/D&gt;&lt;D xsi:type="xsd:double"&gt;87.7614&lt;/D&gt;&lt;D xsi:type="xsd:double"&gt;88.7924&lt;/D&gt;&lt;D xsi:type="xsd:double"&gt;89.3127&lt;/D&gt;&lt;D xsi:type="xsd:double"&gt;88.0428&lt;/D&gt;&lt;D xsi:type="xsd:double"&gt;87.75&lt;/D&gt;&lt;D xsi:type="xsd:double"&gt;88.4842&lt;/D&gt;&lt;D xsi:type="xsd:double"&gt;89.2542&lt;/D&gt;&lt;D xsi:type="xsd:double"&gt;88.9218&lt;/D&gt;&lt;D xsi:type="xsd:double"&gt;87.7336&lt;/D&gt;&lt;D xsi:type="xsd:double"&gt;86.5069&lt;/D&gt;&lt;D xsi:type="xsd:double"&gt;86.7908&lt;/D&gt;&lt;D xsi:type="xsd:double"&gt;85.6792&lt;/D&gt;&lt;D xsi:type="xsd:double"&gt;85.4724&lt;/D&gt;&lt;D xsi:type="xsd:double"&gt;85.5142&lt;/D&gt;&lt;D xsi:type="xsd:double"&gt;84.9469&lt;/D&gt;&lt;D xsi:type="xsd:double"&gt;87.0083&lt;/D&gt;&lt;D xsi:type="xsd:double"&gt;88.8854&lt;/D&gt;&lt;D xsi:type="xsd:double"&gt;89.5938&lt;/D&gt;&lt;D xsi:type="xsd:double"&gt;88.8564&lt;/D&gt;&lt;D xsi:type="xsd:double"&gt;87.4583&lt;/D&gt;&lt;D xsi:type="xsd:double"&gt;85.6803&lt;/D&gt;&lt;D xsi:type="xsd:double"&gt;84.1622&lt;/D&gt;&lt;D xsi:type="xsd:double"&gt;82.5572&lt;/D&gt;&lt;D xsi:type="xsd:double"&gt;82.2408&lt;/D&gt;&lt;D xsi:type="xsd:double"&gt;81.1315&lt;/D&gt;&lt;D xsi:type="xsd:double"&gt;81.6712&lt;/D&gt;&lt;D xsi:type="xsd:double"&gt;82.9339&lt;/D&gt;&lt;D xsi:type="xsd:double"&gt;83.6189&lt;/D&gt;&lt;D xsi:type="xsd:double"&gt;84.2828&lt;/D&gt;&lt;D xsi:type="xsd:double"&gt;82.5238&lt;/D&gt;&lt;D xsi:type="xsd:double"&gt;81.6275&lt;/D&gt;&lt;D xsi:type="xsd:double"&gt;80.3425&lt;/D&gt;&lt;D xsi:type="xsd:double"&gt;81.4764&lt;/D&gt;&lt;D xsi:type="xsd:double"&gt;82.2199&lt;/D&gt;&lt;D xsi:type="xsd:double"&gt;83.0291&lt;/D&gt;&lt;D xsi:type="xsd:double"&gt;85.8228&lt;/D&gt;&lt;D xsi:type="xsd:double"&gt;88.0275&lt;/D&gt;&lt;D xsi:type="xsd:double"&gt;88.338&lt;/D&gt;&lt;D xsi:type="xsd:double"&gt;88.09&lt;/D&gt;&lt;D xsi:type="xsd:double"&gt;86.7072&lt;/D&gt;&lt;D xsi:type="xsd:double"&gt;86.8378&lt;/D&gt;&lt;D xsi:type="xsd:double"&gt;86.0652&lt;/D&gt;&lt;D xsi:type="xsd:double"&gt;85.8492&lt;/D&gt;&lt;D xsi:type="xsd:double"&gt;86.2259&lt;/D&gt;&lt;D xsi:type="xsd:double"&gt;83.0615&lt;/D&gt;&lt;D xsi:type="xsd:double"&gt;79.6286&lt;/D&gt;&lt;D xsi:type="xsd:double"&gt;79.831&lt;/D&gt;&lt;D xsi:type="xsd:double"&gt;82.1507&lt;/D&gt;&lt;D xsi:type="xsd:double"&gt;84.1557&lt;/D&gt;&lt;D xsi:type="xsd:double"&gt;82.2488&lt;/D&gt;&lt;D xsi:type="xsd:double"&gt;82.9803&lt;/D&gt;&lt;D xsi:type="xsd:double"&gt;83.5145&lt;/D&gt;&lt;D xsi:type="xsd:double"&gt;83.9062&lt;/D&gt;&lt;D xsi:type="xsd:double"&gt;83.8252&lt;/D&gt;&lt;D xsi:type="xsd:double"&gt;83.5614&lt;/D&gt;&lt;D xsi:type="xsd:double"&gt;82.1569&lt;/D&gt;&lt;D xsi:type="xsd:double"&gt;81.582&lt;/D&gt;&lt;D xsi:type="xsd:double"&gt;82.5005&lt;/D&gt;&lt;D xsi:type="xsd:double"&gt;83.2107&lt;/D&gt;&lt;D xsi:type="xsd:double"&gt;83.0505&lt;/D&gt;&lt;D xsi:type="xsd:double"&gt;81.5119&lt;/D&gt;&lt;D xsi:type="xsd:double"&gt;82.0562&lt;/D&gt;&lt;D xsi:type="xsd:double"&gt;79.5259&lt;/D&gt;&lt;D xsi:type="xsd:double"&gt;81.4287&lt;/D&gt;&lt;D xsi:type="xsd:double"&gt;82.0273&lt;/D&gt;&lt;D xsi:type="xsd:double"&gt;81.8288&lt;/D&gt;&lt;D xsi:type="xsd:double"&gt;82.22&lt;/D&gt;&lt;D xsi:type="xsd:double"&gt;79.2333&lt;/D&gt;&lt;D xsi:type="xsd:double"&gt;77.0991&lt;/D&gt;&lt;D xsi:type="xsd:double"&gt;75.7955&lt;/D&gt;&lt;D xsi:type="xsd:double"&gt;75.7665&lt;/D&gt;&lt;D xsi:type="xsd:double"&gt;74.9211&lt;/D&gt;&lt;D xsi:type="xsd:double"&gt;76.3826&lt;/D&gt;&lt;D xsi:type="xsd:double"&gt;76.0106&lt;/D&gt;&lt;D xsi:type="xsd:double"&gt;76.5019&lt;/D&gt;&lt;D xsi:type="xsd:double"&gt;78.0994&lt;/D&gt;&lt;D xsi:type="xsd:double"&gt;75.7501&lt;/D&gt;&lt;D xsi:type="xsd:double"&gt;75.2302&lt;/D&gt;&lt;D xsi:type="xsd:double"&gt;76.2873&lt;/D&gt;&lt;D xsi:type="xsd:double"&gt;77.3083&lt;/D&gt;&lt;D xsi:type="xsd:double"&gt;78.2567&lt;/D&gt;&lt;D xsi:type="xsd:double"&gt;79.0307&lt;/D&gt;&lt;D xsi:type="xsd:double"&gt;82.2852&lt;/D&gt;&lt;D xsi:type="xsd:double"&gt;82.3394&lt;/D&gt;&lt;D xsi:type="xsd:double"&gt;80.5469&lt;/D&gt;&lt;D xsi:type="xsd:double"&gt;78.7666&lt;/D&gt;&lt;D xsi:type="xsd:double"&gt;80.4978&lt;/D&gt;&lt;D xsi:type="xsd:double"&gt;78.1085&lt;/D&gt;&lt;D xsi:type="xsd:double"&gt;79.6267&lt;/D&gt;&lt;D xsi:type="xsd:double"&gt;77.9138&lt;/D&gt;&lt;D xsi:type="xsd:double"&gt;76.4832&lt;/D&gt;&lt;D xsi:type="xsd:double"&gt;76.625&lt;/D&gt;&lt;D xsi:type="xsd:double"&gt;74.6765&lt;/D&gt;&lt;D xsi:type="xsd:double"&gt;76.3255&lt;/D&gt;&lt;D xsi:type="xsd:double"&gt;74.686&lt;/D&gt;&lt;D xsi:type="xsd:double"&gt;73.3476&lt;/D&gt;&lt;D xsi:type="xsd:double"&gt;74.2708&lt;/D&gt;&lt;D xsi:type="xsd:double"&gt;76.5892&lt;/D&gt;&lt;D xsi:type="xsd:double"&gt;77.0851&lt;/D&gt;&lt;D xsi:type="xsd:double"&gt;76.068&lt;/D&gt;&lt;D xsi:type="xsd:double"&gt;73.7519&lt;/D&gt;&lt;D xsi:type="xsd:double"&gt;72.3773&lt;/D&gt;&lt;D xsi:type="xsd:double"&gt;72.8244&lt;/D&gt;&lt;D xsi:type="xsd:double"&gt;73.2906&lt;/D&gt;&lt;D xsi:type="xsd:double"&gt;70.5548&lt;/D&gt;&lt;D xsi:type="xsd:double"&gt;69.9741&lt;/D&gt;&lt;D xsi:type="xsd:double"&gt;69.8754&lt;/D&gt;&lt;D xsi:type="xsd:double"&gt;69.955&lt;/D&gt;&lt;D xsi:type="xsd:double"&gt;69.9612&lt;/D&gt;&lt;D xsi:type="xsd:double"&gt;69.4756&lt;/D&gt;&lt;D xsi:type="xsd:double"&gt;68.1729&lt;/D&gt;&lt;D xsi:type="xsd:double"&gt;67.6492&lt;/D&gt;&lt;D xsi:type="xsd:double"&gt;66.9894&lt;/D&gt;&lt;D xsi:type="xsd:double"&gt;67.7523&lt;/D&gt;&lt;D xsi:type="xsd:double"&gt;68.559&lt;/D&gt;&lt;D xsi:type="xsd:double"&gt;68.9128&lt;/D&gt;&lt;D xsi:type="xsd:double"&gt;69.8011&lt;/D&gt;&lt;D xsi:type="xsd:double"&gt;69.0226&lt;/D&gt;&lt;D xsi:type="xsd:double"&gt;68.1813&lt;/D&gt;&lt;D xsi:type="xsd:double"&gt;67.7687&lt;/D&gt;&lt;D xsi:type="xsd:double"&gt;67.6428&lt;/D&gt;&lt;D xsi:type="xsd:double"&gt;66.9132&lt;/D&gt;&lt;D xsi:type="xsd:double"&gt;66.2931&lt;/D&gt;&lt;D xsi:type="xsd:double"&gt;64.7505&lt;/D&gt;&lt;D xsi:type="xsd:double"&gt;64.401&lt;/D&gt;&lt;D xsi:type="xsd:double"&gt;64.841&lt;/D&gt;&lt;D xsi:type="xsd:double"&gt;65.1835&lt;/D&gt;&lt;D xsi:type="xsd:double"&gt;63.5953&lt;/D&gt;&lt;D xsi:type="xsd:double"&gt;62.2617&lt;/D&gt;&lt;D xsi:type="xsd:double"&gt;62.9337&lt;/D&gt;&lt;D xsi:type="xsd:double"&gt;63.0591&lt;/D&gt;&lt;D xsi:type="xsd:double"&gt;63.148&lt;/D&gt;&lt;D xsi:type="xsd:double"&gt;62.4287&lt;/D&gt;&lt;D xsi:type="xsd:double"&gt;60.2598&lt;/D&gt;&lt;D xsi:type="xsd:double"&gt;59.0312&lt;/D&gt;&lt;D xsi:type="xsd:double"&gt;59.6651&lt;/D&gt;&lt;D xsi:type="xsd:double"&gt;60.8358&lt;/D&gt;&lt;D xsi:type="xsd:double"&gt;59.7832&lt;/D&gt;&lt;D xsi:type="xsd:double"&gt;60.2551&lt;/D&gt;&lt;D xsi:type="xsd:double"&gt;62.8422&lt;/D&gt;&lt;D xsi:type="xsd:double"&gt;61.8872&lt;/D&gt;&lt;D xsi:type="xsd:double"&gt;59.5693&lt;/D&gt;&lt;D xsi:type="xsd:double"&gt;60.4229&lt;/D&gt;&lt;D xsi:type="xsd:double"&gt;61.1599&lt;/D&gt;&lt;D xsi:type="xsd:double"&gt;60.0678&lt;/D&gt;&lt;D xsi:type="xsd:double"&gt;61.8744&lt;/D&gt;&lt;D xsi:type="xsd:double"&gt;61.6641&lt;/D&gt;&lt;D xsi:type="xsd:double"&gt;61.5534&lt;/D&gt;&lt;D xsi:type="xsd:double"&gt;63.0083&lt;/D&gt;&lt;D xsi:type="xsd:double"&gt;62.3448&lt;/D&gt;&lt;D xsi:type="xsd:double"&gt;61.7124&lt;/D&gt;&lt;D xsi:type="xsd:double"&gt;61.0533&lt;/D&gt;&lt;D xsi:type="xsd:double"&gt;59.9927&lt;/D&gt;&lt;D xsi:type="xsd:double"&gt;59.6914&lt;/D&gt;&lt;D xsi:type="xsd:double"&gt;60.6012&lt;/D&gt;&lt;D xsi:type="xsd:double"&gt;58.5876&lt;/D&gt;&lt;D xsi:type="xsd:double"&gt;57.7348&lt;/D&gt;&lt;D xsi:type="xsd:double"&gt;58.356&lt;/D&gt;&lt;D xsi:type="xsd:double"&gt;56.0151&lt;/D&gt;&lt;D xsi:type="xsd:double"&gt;56.8813&lt;/D&gt;&lt;D xsi:type="xsd:double"&gt;57.3042&lt;/D&gt;&lt;D xsi:type="xsd:double"&gt;57.3736&lt;/D&gt;&lt;D xsi:type="xsd:double"&gt;56.2359&lt;/D&gt;&lt;D xsi:type="xsd:double"&gt;57.0417&lt;/D&gt;&lt;D xsi:type="xsd:double"&gt;57.5119&lt;/D&gt;&lt;D xsi:type="xsd:double"&gt;58.8251&lt;/D&gt;&lt;D xsi:type="xsd:double"&gt;59.1229&lt;/D&gt;&lt;D xsi:type="xsd:double"&gt;58.2601&lt;/D&gt;&lt;D xsi:type="xsd:double"&gt;56.7664&lt;/D&gt;&lt;D xsi:type="xsd:double"&gt;50.465&lt;/D&gt;&lt;D xsi:type="xsd:double"&gt;49.9684&lt;/D&gt;&lt;D xsi:type="xsd:double"&gt;50.0867&lt;/D&gt;&lt;D xsi:type="xsd:double"&gt;50.9908&lt;/D&gt;&lt;D xsi:type="xsd:double"&gt;49.7749&lt;/D&gt;&lt;D xsi:type="xsd:double"&gt;48.2906&lt;/D&gt;&lt;D xsi:type="xsd:double"&gt;50.1271&lt;/D&gt;&lt;D xsi:type="xsd:double"&gt;48.9664&lt;/D&gt;&lt;D xsi:type="xsd:double"&gt;51.3728&lt;/D&gt;&lt;D xsi:type="xsd:double"&gt;51.2247&lt;/D&gt;&lt;D xsi:type="xsd:double"&gt;51.8087&lt;/D&gt;&lt;D xsi:type="xsd:double"&gt;50.1849&lt;/D&gt;&lt;D xsi:type="xsd:double"&gt;50.2884&lt;/D&gt;&lt;D xsi:type="xsd:double"&gt;49.8049&lt;/D&gt;&lt;D xsi:type="xsd:double"&gt;49.3164&lt;/D&gt;&lt;D xsi:type="xsd:double"&gt;48.0714&lt;/D&gt;&lt;D xsi:type="xsd:double"&gt;47.0061&lt;/D&gt;&lt;D xsi:type="xsd:double"&gt;47.8645&lt;/D&gt;&lt;D xsi:type="xsd:double"&gt;48.6078&lt;/D&gt;&lt;D xsi:type="xsd:double"&gt;46.8367&lt;/D&gt;&lt;D xsi:type="xsd:double"&gt;46.1003&lt;/D&gt;&lt;D xsi:type="xsd:double"&gt;46.9477&lt;/D&gt;&lt;D xsi:type="xsd:double"&gt;48.85&lt;/D&gt;&lt;D xsi:type="xsd:double"&gt;51.0293&lt;/D&gt;&lt;D xsi:type="xsd:double"&gt;49.8701&lt;/D&gt;&lt;D xsi:type="xsd:double"&gt;50.727&lt;/D&gt;&lt;D xsi:type="xsd:double"&gt;52.2575&lt;/D&gt;&lt;D xsi:type="xsd:double"&gt;53.156&lt;/D&gt;&lt;D xsi:type="xsd:double"&gt;53.6989&lt;/D&gt;&lt;D xsi:type="xsd:double"&gt;55.0704&lt;/D&gt;&lt;D xsi:type="xsd:double"&gt;54.4107&lt;/D&gt;&lt;D xsi:type="xsd:double"&gt;53.7623&lt;/D&gt;&lt;D xsi:type="xsd:double"&gt;50.1752&lt;/D&gt;&lt;D xsi:type="xsd:double"&gt;50.9733&lt;/D&gt;&lt;D xsi:type="xsd:double"&gt;51.4934&lt;/D&gt;&lt;D xsi:type="xsd:double"&gt;51.2661&lt;/D&gt;&lt;D xsi:type="xsd:double"&gt;50.3158&lt;/D&gt;&lt;D xsi:type="xsd:double"&gt;50.4105&lt;/D&gt;&lt;D xsi:type="xsd:double"&gt;47.9683&lt;/D&gt;&lt;D xsi:type="xsd:double"&gt;48.2375&lt;/D&gt;&lt;D xsi:type="xsd:double"&gt;50.1001&lt;/D&gt;&lt;D xsi:type="xsd:double"&gt;50.9953&lt;/D&gt;&lt;D xsi:type="xsd:double"&gt;49.1231&lt;/D&gt;&lt;D xsi:type="xsd:double"&gt;49.8091&lt;/D&gt;&lt;D xsi:type="xsd:double"&gt;52.4855&lt;/D&gt;&lt;D xsi:type="xsd:double"&gt;57.1118&lt;/D&gt;&lt;D xsi:type="xsd:double"&gt;56.1578&lt;/D&gt;&lt;D xsi:type="xsd:double"&gt;59.2366&lt;/D&gt;&lt;D xsi:type="xsd:double"&gt;59.4605&lt;/D&gt;&lt;D xsi:type="xsd:double"&gt;59.7786&lt;/D&gt;&lt;D xsi:type="xsd:double"&gt;60.9796&lt;/D&gt;&lt;D xsi:type="xsd:double"&gt;59.1604&lt;/D&gt;&lt;D xsi:type="xsd:double"&gt;57.9369&lt;/D&gt;&lt;D xsi:type="xsd:double"&gt;57.7544&lt;/D&gt;&lt;D xsi:type="xsd:double"&gt;58.0271&lt;/D&gt;&lt;D xsi:type="xsd:double"&gt;54.817&lt;/D&gt;&lt;D xsi:type="xsd:double"&gt;55.0034&lt;/D&gt;&lt;D xsi:type="xsd:double"&gt;56.6712&lt;/D&gt;&lt;D xsi:type="xsd:double"&gt;56.6482&lt;/D&gt;&lt;D xsi:type="xsd:double"&gt;57.4714&lt;/D&gt;&lt;D xsi:type="xsd:double"&gt;61.4502&lt;/D&gt;&lt;D xsi:type="xsd:double"&gt;61.8058&lt;/D&gt;&lt;D xsi:type="xsd:double"&gt;63.1712&lt;/D&gt;&lt;D xsi:type="xsd:double"&gt;62.1285&lt;/D&gt;&lt;D xsi:type="xsd:double"&gt;62.7531&lt;/D&gt;&lt;D xsi:type="xsd:double"&gt;63.7125&lt;/D&gt;&lt;D xsi:type="xsd:double"&gt;65.1825&lt;/D&gt;&lt;D xsi:type="xsd:double"&gt;64.3434&lt;/D&gt;&lt;D xsi:type="xsd:double"&gt;64.0026&lt;/D&gt;&lt;D xsi:type="xsd:double"&gt;63.466&lt;/D&gt;&lt;D xsi:type="xsd:double"&gt;62.7675&lt;/D&gt;&lt;D xsi:type="xsd:double"&gt;61.7896&lt;/D&gt;&lt;D xsi:type="xsd:double"&gt;63.3538&lt;/D&gt;&lt;D xsi:type="xsd:double"&gt;64.2196&lt;/D&gt;&lt;D xsi:type="xsd:double"&gt;64.8204&lt;/D&gt;&lt;D xsi:type="xsd:double"&gt;61.3861&lt;/D&gt;&lt;D xsi:type="xsd:double"&gt;56.1427&lt;/D&gt;&lt;D xsi:type="xsd:double"&gt;57.2452&lt;/D&gt;&lt;D xsi:type="xsd:double"&gt;56.4951&lt;/D&gt;&lt;D xsi:type="xsd:double"&gt;57.6068&lt;/D&gt;&lt;D xsi:type="xsd:double"&gt;57.2498&lt;/D&gt;&lt;D xsi:type="xsd:double"&gt;57.5673&lt;/D&gt;&lt;D xsi:type="xsd:double"&gt;57.2373&lt;/D&gt;&lt;D xsi:type="xsd:double"&gt;56.0628&lt;/D&gt;&lt;D xsi:type="xsd:double"&gt;57.4895&lt;/D&gt;&lt;D xsi:type="xsd:double"&gt;56.5923&lt;/D&gt;&lt;D xsi:type="xsd:double"&gt;55.8256&lt;/D&gt;&lt;D xsi:type="xsd:double"&gt;56.7765&lt;/D&gt;&lt;D xsi:type="xsd:double"&gt;58.8917&lt;/D&gt;&lt;D xsi:type="xsd:double"&gt;59.2631&lt;/D&gt;&lt;D xsi:type="xsd:double"&gt;57.1331&lt;/D&gt;&lt;D xsi:type="xsd:double"&gt;60.0793&lt;/D&gt;&lt;D xsi:type="xsd:double"&gt;61.9765&lt;/D&gt;&lt;D xsi:type="xsd:double"&gt;63.4951&lt;/D&gt;&lt;D xsi:type="xsd:double"&gt;60.6943&lt;/D&gt;&lt;D xsi:type="xsd:double"&gt;59.2711&lt;/D&gt;&lt;D xsi:type="xsd:double"&gt;58.4223&lt;/D&gt;&lt;D xsi:type="xsd:double"&gt;58.6096&lt;/D&gt;&lt;D xsi:type="xsd:double"&gt;59.0918&lt;/D&gt;&lt;D xsi:type="xsd:double"&gt;57.1731&lt;/D&gt;&lt;D xsi:type="xsd:double"&gt;55.83&lt;/D&gt;&lt;D xsi:type="xsd:double"&gt;55.5849&lt;/D&gt;&lt;D xsi:type="xsd:double"&gt;55.3657&lt;/D&gt;&lt;D xsi:type="xsd:double"&gt;55.7616&lt;/D&gt;&lt;D xsi:type="xsd:double"&gt;54.7795&lt;/D&gt;&lt;D xsi:type="xsd:double"&gt;54.6876&lt;/D&gt;&lt;D xsi:type="xsd:double"&gt;55.89&lt;/D&gt;&lt;D xsi:type="xsd:double"&gt;55.0776&lt;/D&gt;&lt;D xsi:type="xsd:double"&gt;52.7028&lt;/D&gt;&lt;D xsi:type="xsd:double"&gt;51.4041&lt;/D&gt;&lt;D xsi:type="xsd:double"&gt;50.5383&lt;/D&gt;&lt;D xsi:type="xsd:double"&gt;50.9621&lt;/D&gt;&lt;D xsi:type="xsd:double"&gt;51.8191&lt;/D&gt;&lt;D xsi:type="xsd:double"&gt;52.0278&lt;/D&gt;&lt;D xsi:type="xsd:double"&gt;52.4903&lt;/D&gt;&lt;D xsi:type="xsd:double"&gt;52.3309&lt;/D&gt;&lt;D xsi:type="xsd:double"&gt;51.9825&lt;/D&gt;&lt;D xsi:type="xsd:double"&gt;51.647&lt;/D&gt;&lt;D xsi:type="xsd:double"&gt;49.603&lt;/D&gt;&lt;D xsi:type="xsd:double"&gt;48.1407&lt;/D&gt;&lt;D xsi:type="xsd:double"&gt;47.2347&lt;/D&gt;&lt;D xsi:type="xsd:double"&gt;46.5629&lt;/D&gt;&lt;D xsi:type="xsd:double"&gt;46.8714&lt;/D&gt;&lt;D xsi:type="xsd:double"&gt;46.4156&lt;/D&gt;&lt;D xsi:type="xsd:double"&gt;44.706&lt;/D&gt;&lt;D xsi:type="xsd:double"&gt;44.8027&lt;/D&gt;&lt;D xsi:type="xsd:double"&gt;45.8095&lt;/D&gt;&lt;D xsi:type="xsd:double"&gt;47.0929&lt;/D&gt;&lt;D xsi:type="xsd:double"&gt;46.8812&lt;/D&gt;&lt;D xsi:type="xsd:double"&gt;47.3672&lt;/D&gt;&lt;D xsi:type="xsd:double"&gt;46.5585&lt;/D&gt;&lt;D xsi:type="xsd:double"&gt;46.1996&lt;/D&gt;&lt;D xsi:type="xsd:double"&gt;46.5492&lt;/D&gt;&lt;D xsi:type="xsd:double"&gt;46.5836&lt;/D&gt;&lt;D xsi:type="xsd:double"&gt;46.9759&lt;/D&gt;&lt;D xsi:type="xsd:double"&gt;46.8669&lt;/D&gt;&lt;D xsi:type="xsd:double"&gt;46.9902&lt;/D&gt;&lt;D xsi:type="xsd:double"&gt;47.3212&lt;/D&gt;&lt;D xsi:type="xsd:double"&gt;46.5162&lt;/D&gt;&lt;D xsi:type="xsd:double"&gt;46.7209&lt;/D&gt;&lt;D xsi:type="xsd:double"&gt;46.2814&lt;/D&gt;&lt;D xsi:type="xsd:double"&gt;46.0756&lt;/D&gt;&lt;D xsi:type="xsd:double"&gt;46.3962&lt;/D&gt;&lt;D xsi:type="xsd:double"&gt;47.2185&lt;/D&gt;&lt;D xsi:type="xsd:double"&gt;46.118&lt;/D&gt;&lt;D xsi:type="xsd:double"&gt;46.0043&lt;/D&gt;&lt;D xsi:type="xsd:double"&gt;45.7409&lt;/D&gt;&lt;D xsi:type="xsd:double"&gt;45.3314&lt;/D&gt;&lt;D xsi:type="xsd:double"&gt;44.6254&lt;/D&gt;&lt;D xsi:type="xsd:double"&gt;43.6227&lt;/D&gt;&lt;D xsi:type="xsd:double"&gt;44.0973&lt;/D&gt;&lt;D xsi:type="xsd:double"&gt;43.2732&lt;/D&gt;&lt;D xsi:type="xsd:double"&gt;42.6829&lt;/D&gt;&lt;D xsi:type="xsd:double"&gt;42.3858&lt;/D&gt;&lt;D xsi:type="xsd:double"&gt;40.7641&lt;/D&gt;&lt;D xsi:type="xsd:double"&gt;40.4688&lt;/D&gt;&lt;D xsi:type="xsd:double"&gt;40.7749&lt;/D&gt;&lt;D xsi:type="xsd:double"&gt;40.4459&lt;/D&gt;&lt;D xsi:type="xsd:double"&gt;40.7568&lt;/D&gt;&lt;D xsi:type="xsd:double"&gt;40.9364&lt;/D&gt;&lt;D xsi:type="xsd:double"&gt;40.6813&lt;/D&gt;&lt;D xsi:type="xsd:double"&gt;40.547&lt;/D&gt;&lt;D xsi:type="xsd:double"&gt;40.3977&lt;/D&gt;&lt;D xsi:type="xsd:double"&gt;40.4764&lt;/D&gt;&lt;D xsi:type="xsd:double"&gt;41.3931&lt;/D&gt;&lt;D xsi:type="xsd:double"&gt;41.6715&lt;/D&gt;&lt;D xsi:type="xsd:double"&gt;42.1341&lt;/D&gt;&lt;D xsi:type="xsd:double"&gt;42.1638&lt;/D&gt;&lt;D xsi:type="xsd:double"&gt;42.467&lt;/D&gt;&lt;D xsi:type="xsd:double"&gt;41.8979&lt;/D&gt;&lt;D xsi:type="xsd:double"&gt;40.9054&lt;/D&gt;&lt;D xsi:type="xsd:double"&gt;40.6805&lt;/D&gt;&lt;D xsi:type="xsd:double"&gt;40.9262&lt;/D&gt;&lt;D xsi:type="xsd:double"&gt;40.2847&lt;/D&gt;&lt;D xsi:type="xsd:double"&gt;40.6602&lt;/D&gt;&lt;D xsi:type="xsd:double"&gt;40.7302&lt;/D&gt;&lt;D xsi:type="xsd:double"&gt;40.325&lt;/D&gt;&lt;D xsi:type="xsd:double"&gt;40.5618&lt;/D&gt;&lt;D xsi:type="xsd:double"&gt;40.6641&lt;/D&gt;&lt;D xsi:type="xsd:double"&gt;40.9774&lt;/D&gt;&lt;D xsi:type="xsd:double"&gt;41.0768&lt;/D&gt;&lt;D xsi:type="xsd:double"&gt;39.9714&lt;/D&gt;&lt;D xsi:type="xsd:double"&gt;38.3333&lt;/D&gt;&lt;D xsi:type="xsd:double"&gt;37.4228&lt;/D&gt;&lt;D xsi:type="xsd:double"&gt;36.7553&lt;/D&gt;&lt;D xsi:type="xsd:double"&gt;35.9541&lt;/D&gt;&lt;D xsi:type="xsd:double"&gt;36.1081&lt;/D&gt;&lt;D xsi:type="xsd:double"&gt;35.9615&lt;/D&gt;&lt;D xsi:type="xsd:double"&gt;36.1152&lt;/D&gt;&lt;D xsi:type="xsd:double"&gt;36.0598&lt;/D&gt;&lt;D xsi:type="xsd:double"&gt;36.2645&lt;/D&gt;&lt;D xsi:type="xsd:double"&gt;37.9402&lt;/D&gt;&lt;D xsi:type="xsd:double"&gt;38.1064&lt;/D&gt;&lt;D xsi:type="xsd:double"&gt;37.4632&lt;/D&gt;&lt;D xsi:type="xsd:double"&gt;37.6296&lt;/D&gt;&lt;D xsi:type="xsd:double"&gt;37.1201&lt;/D&gt;&lt;D xsi:type="xsd:double"&gt;36.7299&lt;/D&gt;&lt;D xsi:type="xsd:double"&gt;36.8287&lt;/D&gt;&lt;D xsi:type="xsd:double"&gt;37.0986&lt;/D&gt;&lt;D xsi:type="xsd:double"&gt;38.4225&lt;/D&gt;&lt;D xsi:type="xsd:double"&gt;37.925&lt;/D&gt;&lt;D xsi:type="xsd:double"&gt;35.9319&lt;/D&gt;&lt;D xsi:type="xsd:double"&gt;35.8206&lt;/D&gt;&lt;D xsi:type="xsd:double"&gt;35.7717&lt;/D&gt;&lt;D xsi:type="xsd:double"&gt;36.324&lt;/D&gt;&lt;D xsi:type="xsd:double"&gt;36.751&lt;/D&gt;&lt;D xsi:type="xsd:double"&gt;36.9501&lt;/D&gt;&lt;D xsi:type="xsd:double"&gt;36.5951&lt;/D&gt;&lt;D xsi:type="xsd:double"&gt;36.3652&lt;/D&gt;&lt;D xsi:type="xsd:double"&gt;36.071&lt;/D&gt;&lt;D xsi:type="xsd:double"&gt;36.1756&lt;/D&gt;&lt;D xsi:type="xsd:double"&gt;36.5066&lt;/D&gt;&lt;D xsi:type="xsd:double"&gt;36.7724&lt;/D&gt;&lt;D xsi:type="xsd:double"&gt;36.6658&lt;/D&gt;&lt;D xsi:type="xsd:double"&gt;39.2988&lt;/D&gt;&lt;D xsi:type="xsd:double"&gt;39.9863&lt;/D&gt;&lt;D xsi:type="xsd:double"&gt;41.7071&lt;/D&gt;&lt;D xsi:type="xsd:double"&gt;41.2745&lt;/D&gt;&lt;D xsi:type="xsd:double"&gt;41.5142&lt;/D&gt;&lt;D xsi:type="xsd:double"&gt;41.5417&lt;/D&gt;&lt;D xsi:type="xsd:double"&gt;41.3964&lt;/D&gt;&lt;D xsi:type="xsd:double"&gt;41.8315&lt;/D&gt;&lt;D xsi:type="xsd:double"&gt;41.5885&lt;/D&gt;&lt;D xsi:type="xsd:double"&gt;40.7852&lt;/D&gt;&lt;D xsi:type="xsd:double"&gt;41.1761&lt;/D&gt;&lt;D xsi:type="xsd:double"&gt;40.781&lt;/D&gt;&lt;D xsi:type="xsd:double"&gt;41.3489&lt;/D&gt;&lt;D xsi:type="xsd:double"&gt;41.3775&lt;/D&gt;&lt;D xsi:type="xsd:double"&gt;41.7731&lt;/D&gt;&lt;D xsi:type="xsd:double"&gt;41.6788&lt;/D&gt;&lt;D xsi:type="xsd:double"&gt;42.1605&lt;/D&gt;&lt;D xsi:type="xsd:double"&gt;42.1768&lt;/D&gt;&lt;D xsi:type="xsd:double"&gt;43.1162&lt;/D&gt;&lt;D xsi:type="xsd:double"&gt;42.2139&lt;/D&gt;&lt;D xsi:type="xsd:double"&gt;39.8014&lt;/D&gt;&lt;D xsi:type="xsd:double"&gt;38.4323&lt;/D&gt;&lt;D xsi:type="xsd:double"&gt;38.688&lt;/D&gt;&lt;D xsi:type="xsd:double"&gt;38.8495&lt;/D&gt;&lt;D xsi:type="xsd:double"&gt;39.2657&lt;/D&gt;&lt;D xsi:type="xsd:double"&gt;38.6218&lt;/D&gt;&lt;D xsi:type="xsd:double"&gt;38.8569&lt;/D&gt;&lt;D xsi:type="xsd:double"&gt;38.9095&lt;/D&gt;&lt;D xsi:type="xsd:double"&gt;38.9654&lt;/D&gt;&lt;D xsi:type="xsd:double"&gt;38.9792&lt;/D&gt;&lt;D xsi:type="xsd:double"&gt;39.167&lt;/D&gt;&lt;D xsi:type="xsd:double"&gt;38.6058&lt;/D&gt;&lt;D xsi:type="xsd:double"&gt;38.6989&lt;/D&gt;&lt;D xsi:type="xsd:double"&gt;39.443&lt;/D&gt;&lt;D xsi:type="xsd:double"&gt;39.7868&lt;/D&gt;&lt;D xsi:type="xsd:double"&gt;39.961&lt;/D&gt;&lt;D xsi:type="xsd:double"&gt;39.7991&lt;/D&gt;&lt;D xsi:type="xsd:double"&gt;39.2673&lt;/D&gt;&lt;D xsi:type="xsd:double"&gt;39.3596&lt;/D&gt;&lt;D xsi:type="xsd:double"&gt;39.798&lt;/D&gt;&lt;D xsi:type="xsd:double"&gt;40.283&lt;/D&gt;&lt;D xsi:type="xsd:double"&gt;40.2518&lt;/D&gt;&lt;D xsi:type="xsd:double"&gt;40.9564&lt;/D&gt;&lt;D xsi:type="xsd:double"&gt;41.6546&lt;/D&gt;&lt;D xsi:type="xsd:double"&gt;43.2749&lt;/D&gt;&lt;D xsi:type="xsd:double"&gt;43.4063&lt;/D&gt;&lt;D xsi:type="xsd:double"&gt;43.536&lt;/D&gt;&lt;D xsi:type="xsd:double"&gt;43.8761&lt;/D&gt;&lt;D xsi:type="xsd:double"&gt;44.382&lt;/D&gt;&lt;D xsi:type="xsd:double"&gt;44.4978&lt;/D&gt;&lt;D xsi:type="xsd:double"&gt;45.0305&lt;/D&gt;&lt;D xsi:type="xsd:double"&gt;44.969&lt;/D&gt;&lt;D xsi:type="xsd:double"&gt;44.8699&lt;/D&gt;&lt;D xsi:type="xsd:double"&gt;44.1455&lt;/D&gt;&lt;D xsi:type="xsd:double"&gt;44.0248&lt;/D&gt;&lt;D xsi:type="xsd:double"&gt;44.1202&lt;/D&gt;&lt;D xsi:type="xsd:double"&gt;43.6502&lt;/D&gt;&lt;D xsi:type="xsd:double"&gt;43.1967&lt;/D&gt;&lt;D xsi:type="xsd:double"&gt;44.0698&lt;/D&gt;&lt;D xsi:type="xsd:double"&gt;44.3041&lt;/D&gt;&lt;D xsi:type="xsd:double"&gt;44.2777&lt;/D&gt;&lt;D xsi:type="xsd:double"&gt;44.5251&lt;/D&gt;&lt;D xsi:type="xsd:double"&gt;44.576&lt;/D&gt;&lt;D xsi:type="xsd:double"&gt;43.9476&lt;/D&gt;&lt;D xsi:type="xsd:double"&gt;42.514&lt;/D&gt;&lt;D xsi:type="xsd:double"&gt;42.9477&lt;/D&gt;&lt;D xsi:type="xsd:double"&gt;42.6522&lt;/D&gt;&lt;D xsi:type="xsd:double"&gt;42.3622&lt;/D&gt;&lt;D xsi:type="xsd:double"&gt;43.345&lt;/D&gt;&lt;D xsi:type="xsd:double"&gt;43.5781&lt;/D&gt;&lt;D xsi:type="xsd:double"&gt;43.133&lt;/D&gt;&lt;D xsi:type="xsd:double"&gt;42.5463&lt;/D&gt;&lt;D xsi:type="xsd:double"&gt;41.5611&lt;/D&gt;&lt;D xsi:type="xsd:double"&gt;43.0113&lt;/D&gt;&lt;D xsi:type="xsd:double"&gt;43.8399&lt;/D&gt;&lt;D xsi:type="xsd:double"&gt;43.6291&lt;/D&gt;&lt;D xsi:type="xsd:double"&gt;43.6183&lt;/D&gt;&lt;D xsi:type="xsd:double"&gt;43.8894&lt;/D&gt;&lt;D xsi:type="xsd:double"&gt;42.543&lt;/D&gt;&lt;D xsi:type="xsd:double"&gt;36.5863&lt;/D&gt;&lt;D xsi:type="xsd:double"&gt;36.7233&lt;/D&gt;&lt;D xsi:type="xsd:double"&gt;36.5521&lt;/D&gt;&lt;D xsi:type="xsd:double"&gt;36.7728&lt;/D&gt;&lt;D xsi:type="xsd:double"&gt;36.8374&lt;/D&gt;&lt;D xsi:type="xsd:double"&gt;37.0633&lt;/D&gt;&lt;D xsi:type="xsd:double"&gt;37.2204&lt;/D&gt;&lt;D xsi:type="xsd:double"&gt;37.5924&lt;/D&gt;&lt;D xsi:type="xsd:double"&gt;38.3574&lt;/D&gt;&lt;D xsi:type="xsd:double"&gt;38.7771&lt;/D&gt;&lt;D xsi:type="xsd:double"&gt;38.7804&lt;/D&gt;&lt;D xsi:type="xsd:double"&gt;38.0989&lt;/D&gt;&lt;D xsi:type="xsd:double"&gt;37.7848&lt;/D&gt;&lt;D xsi:type="xsd:double"&gt;37.3375&lt;/D&gt;&lt;D xsi:type="xsd:double"&gt;36.4833&lt;/D&gt;&lt;D xsi:type="xsd:double"&gt;36.5083&lt;/D&gt;&lt;D xsi:type="xsd:double"&gt;36.8647&lt;/D&gt;&lt;D xsi:type="xsd:double"&gt;36.1247&lt;/D&gt;&lt;D xsi:type="xsd:double"&gt;36.7349&lt;/D&gt;&lt;D xsi:type="xsd:double"&gt;34.6277&lt;/D&gt;&lt;D xsi:type="xsd:double"&gt;33.5543&lt;/D&gt;&lt;D xsi:type="xsd:double"&gt;33.2465&lt;/D&gt;&lt;D xsi:type="xsd:double"&gt;32.0301&lt;/D&gt;&lt;D xsi:type="xsd:double"&gt;31.9477&lt;/D&gt;&lt;D xsi:type="xsd:double"&gt;32.9446&lt;/D&gt;&lt;D xsi:type="xsd:double"&gt;33.3204&lt;/D&gt;&lt;D xsi:type="xsd:double"&gt;34.3851&lt;/D&gt;&lt;D xsi:type="xsd:double"&gt;35.4431&lt;/D&gt;&lt;D xsi:type="xsd:double"&gt;35.4583&lt;/D&gt;&lt;D xsi:type="xsd:double"&gt;35.4494&lt;/D&gt;&lt;D xsi:type="xsd:double"&gt;35.3131&lt;/D&gt;&lt;D xsi:type="xsd:double"&gt;35.8725&lt;/D&gt;&lt;D xsi:type="xsd:double"&gt;35.1363&lt;/D&gt;&lt;D xsi:type="xsd:double"&gt;38.4747&lt;/D&gt;&lt;D xsi:type="xsd:double"&gt;39.7922&lt;/D&gt;&lt;D xsi:type="xsd:double"&gt;40.508&lt;/D&gt;&lt;D xsi:type="xsd:double"&gt;40.8291&lt;/D&gt;&lt;D xsi:type="xsd:double"&gt;40.453&lt;/D&gt;&lt;D xsi:type="xsd:double"&gt;40.6329&lt;/D&gt;&lt;D xsi:type="xsd:double"&gt;40.2758&lt;/D&gt;&lt;D xsi:type="xsd:double"&gt;39.559&lt;/D&gt;&lt;D xsi:type="xsd:double"&gt;38.627&lt;/D&gt;&lt;D xsi:type="xsd:double"&gt;38.3478&lt;/D&gt;&lt;D xsi:type="xsd:double"&gt;38.9627&lt;/D&gt;&lt;D xsi:type="xsd:double"&gt;38.7196&lt;/D&gt;&lt;D xsi:type="xsd:double"&gt;38.3679&lt;/D&gt;&lt;D xsi:type="xsd:double"&gt;38.1431&lt;/D&gt;&lt;D xsi:type="xsd:double"&gt;39.3108&lt;/D&gt;&lt;D xsi:type="xsd:double"&gt;39.9437&lt;/D&gt;&lt;D xsi:type="xsd:double"&gt;40.3217&lt;/D&gt;&lt;D xsi:type="xsd:double"&gt;40.304&lt;/D&gt;&lt;D xsi:type="xsd:double"&gt;40.2593&lt;/D&gt;&lt;D xsi:type="xsd:double"&gt;41.1254&lt;/D&gt;&lt;D xsi:type="xsd:double"&gt;42.4254&lt;/D&gt;&lt;D xsi:type="xsd:double"&gt;42.2601&lt;/D&gt;&lt;D xsi:type="xsd:double"&gt;41.4462&lt;/D&gt;&lt;D xsi:type="xsd:double"&gt;41.3464&lt;/D&gt;&lt;D xsi:type="xsd:double"&gt;41.6977&lt;/D&gt;&lt;D xsi:type="xsd:double"&gt;40.6851&lt;/D&gt;&lt;D xsi:type="xsd:double"&gt;40.7015&lt;/D&gt;&lt;D xsi:type="xsd:double"&gt;40.9086&lt;/D&gt;&lt;D xsi:type="xsd:double"&gt;40.8567&lt;/D&gt;&lt;D xsi:type="xsd:double"&gt;41.0216&lt;/D&gt;&lt;D xsi:type="xsd:double"&gt;41.4443&lt;/D&gt;&lt;D xsi:type="xsd:double"&gt;41.4667&lt;/D&gt;&lt;D xsi:type="xsd:double"&gt;41.8435&lt;/D&gt;&lt;D xsi:type="xsd:double"&gt;42.2071&lt;/D&gt;&lt;D xsi:type="xsd:double"&gt;42.3464&lt;/D&gt;&lt;D xsi:type="xsd:double"&gt;43.1621&lt;/D&gt;&lt;D xsi:type="xsd:double"&gt;43.8973&lt;/D&gt;&lt;D xsi:type="xsd:double"&gt;45.3516&lt;/D&gt;&lt;D xsi:type="xsd:double"&gt;45.2614&lt;/D&gt;&lt;D xsi:type="xsd:double"&gt;43.8616&lt;/D&gt;&lt;D xsi:type="xsd:double"&gt;43.6786&lt;/D&gt;&lt;D xsi:type="xsd:double"&gt;43.6007&lt;/D&gt;&lt;D xsi:type="xsd:double"&gt;43.6911&lt;/D&gt;&lt;D xsi:type="xsd:double"&gt;43.4804&lt;/D&gt;&lt;D xsi:type="xsd:double"&gt;43.8776&lt;/D&gt;&lt;D xsi:type="xsd:double"&gt;43.9147&lt;/D&gt;&lt;D xsi:type="xsd:double"&gt;42.7146&lt;/D&gt;&lt;D xsi:type="xsd:double"&gt;43.171&lt;/D&gt;&lt;D xsi:type="xsd:double"&gt;42.4454&lt;/D&gt;&lt;D xsi:type="xsd:double"&gt;42.4172&lt;/D&gt;&lt;D xsi:type="xsd:double"&gt;43.2179&lt;/D&gt;&lt;D xsi:type="xsd:double"&gt;43.4976&lt;/D&gt;&lt;D xsi:type="xsd:double"&gt;44.0007&lt;/D&gt;&lt;D xsi:type="xsd:double"&gt;44.0764&lt;/D&gt;&lt;D xsi:type="xsd:double"&gt;44.2617&lt;/D&gt;&lt;D xsi:type="xsd:double"&gt;44.3627&lt;/D&gt;&lt;D xsi:type="xsd:double"&gt;44.3505&lt;/D&gt;&lt;D xsi:type="xsd:double"&gt;44.3963&lt;/D&gt;&lt;D xsi:type="xsd:double"&gt;43.3095&lt;/D&gt;&lt;D xsi:type="xsd:double"&gt;43.3721&lt;/D&gt;&lt;D xsi:type="xsd:double"&gt;42.2207&lt;/D&gt;&lt;D xsi:type="xsd:double"&gt;41.7705&lt;/D&gt;&lt;D xsi:type="xsd:double"&gt;40.9769&lt;/D&gt;&lt;D xsi:type="xsd:double"&gt;41.5134&lt;/D&gt;&lt;D xsi:type="xsd:double"&gt;41.267&lt;/D&gt;&lt;D xsi:type="xsd:double"&gt;41.0203&lt;/D&gt;&lt;D xsi:type="xsd:double"&gt;41.361&lt;/D&gt;&lt;D xsi:type="xsd:double"&gt;41.9235&lt;/D&gt;&lt;D xsi:type="xsd:double"&gt;41.8524&lt;/D&gt;&lt;D xsi:type="xsd:double"&gt;41.6511&lt;/D&gt;&lt;D xsi:type="xsd:double"&gt;41.6993&lt;/D&gt;&lt;D xsi:type="xsd:double"&gt;41.0901&lt;/D&gt;&lt;D xsi:type="xsd:double"&gt;41.2148&lt;/D&gt;&lt;D xsi:type="xsd:double"&gt;41.7578&lt;/D&gt;&lt;D xsi:type="xsd:double"&gt;42.0537&lt;/D&gt;&lt;D xsi:type="xsd:double"&gt;42.1328&lt;/D&gt;&lt;D xsi:type="xsd:double"&gt;41.4721&lt;/D&gt;&lt;D xsi:type="xsd:double"&gt;41.9151&lt;/D&gt;&lt;D xsi:type="xsd:double"&gt;41.5249&lt;/D&gt;&lt;D xsi:type="xsd:double"&gt;42.4659&lt;/D&gt;&lt;D xsi:type="xsd:double"&gt;42.7435&lt;/D&gt;&lt;D xsi:type="xsd:double"&gt;42.7867&lt;/D&gt;&lt;D xsi:type="xsd:double"&gt;43.3106&lt;/D&gt;&lt;D xsi:type="xsd:double"&gt;43.0838&lt;/D&gt;&lt;D xsi:type="xsd:double"&gt;42.6962&lt;/D&gt;&lt;D xsi:type="xsd:double"&gt;42.1499&lt;/D&gt;&lt;D xsi:type="xsd:double"&gt;40.906&lt;/D&gt;&lt;D xsi:type="xsd:double"&gt;39.9591&lt;/D&gt;&lt;D xsi:type="xsd:double"&gt;39.3234&lt;/D&gt;&lt;D xsi:type="xsd:double"&gt;39.15&lt;/D&gt;&lt;D xsi:type="xsd:double"&gt;39.13&lt;/D&gt;&lt;D xsi:type="xsd:double"&gt;39.65&lt;/D&gt;&lt;D xsi:type="xsd:double"&gt;39.06&lt;/D&gt;&lt;D xsi:type="xsd:double"&gt;39.23&lt;/D&gt;&lt;D xsi:type="xsd:double"&gt;38.57&lt;/D&gt;&lt;D xsi:type="xsd:double"&gt;38.91&lt;/D&gt;&lt;D xsi:type="xsd:double"&gt;38.35&lt;/D&gt;&lt;D xsi:type="xsd:double"&gt;37.76&lt;/D&gt;&lt;D xsi:type="xsd:double"&gt;39.39&lt;/D&gt;&lt;D xsi:type="xsd:double"&gt;39.29&lt;/D&gt;&lt;D xsi:type="xsd:double"&gt;39.4748&lt;/D&gt;&lt;D xsi:type="xsd:double"&gt;39.67&lt;/D&gt;&lt;D xsi:type="xsd:double"&gt;39.15&lt;/D&gt;&lt;D xsi:type="xsd:double"&gt;38.8&lt;/D&gt;&lt;D xsi:type="xsd:double"&gt;37.94&lt;/D&gt;&lt;D xsi:type="xsd:double"&gt;37.68&lt;/D&gt;&lt;D xsi:type="xsd:double"&gt;37.73&lt;/D&gt;&lt;D xsi:type="xsd:double"&gt;37.83&lt;/D&gt;&lt;D xsi:type="xsd:double"&gt;37.4&lt;/D&gt;&lt;D xsi:type="xsd:double"&gt;38.66&lt;/D&gt;&lt;D xsi:type="xsd:double"&gt;38.8&lt;/D&gt;&lt;D xsi:type="xsd:double"&gt;40.35&lt;/D&gt;&lt;D xsi:type="xsd:double"&gt;39.88&lt;/D&gt;&lt;D xsi:type="xsd:double"&gt;39.96&lt;/D&gt;&lt;D xsi:type="xsd:double"&gt;39.49&lt;/D&gt;&lt;D xsi:type="xsd:double"&gt;38.28&lt;/D&gt;&lt;D xsi:type="xsd:double"&gt;37.45&lt;/D&gt;&lt;D xsi:type="xsd:double"&gt;37.09&lt;/D&gt;&lt;D xsi:type="xsd:double"&gt;36.89&lt;/D&gt;&lt;D xsi:type="xsd:double"&gt;36.14&lt;/D&gt;&lt;D xsi:type="xsd:double"&gt;36.95&lt;/D&gt;&lt;D xsi:type="xsd:double"&gt;36.72&lt;/D&gt;&lt;D xsi:type="xsd:double"&gt;36.94&lt;/D&gt;&lt;D xsi:type="xsd:double"&gt;37.05&lt;/D&gt;&lt;D xsi:type="xsd:double"&gt;37.55&lt;/D&gt;&lt;D xsi:type="xsd:double"&gt;37.98&lt;/D&gt;&lt;D xsi:type="xsd:double"&gt;38.17&lt;/D&gt;&lt;D xsi:type="xsd:double"&gt;37.18&lt;/D&gt;&lt;D xsi:type="xsd:double"&gt;35.812&lt;/D&gt;&lt;D xsi:type="xsd:double"&gt;36.49&lt;/D&gt;&lt;D xsi:type="xsd:double"&gt;36.93&lt;/D&gt;&lt;D xsi:type="xsd:double"&gt;36.13&lt;/D&gt;&lt;D xsi:type="xsd:double"&gt;36.24&lt;/D&gt;&lt;D xsi:type="xsd:double"&gt;34.86&lt;/D&gt;&lt;D xsi:type="xsd:double"&gt;34.74&lt;/D&gt;&lt;D xsi:type="xsd:double"&gt;34.5662&lt;/D&gt;&lt;D xsi:type="xsd:double"&gt;34.91&lt;/D&gt;&lt;D xsi:type="xsd:double"&gt;34.35&lt;/D&gt;&lt;D xsi:type="xsd:double"&gt;33.48&lt;/D&gt;&lt;D xsi:type="xsd:double"&gt;33.28&lt;/D&gt;&lt;D xsi:type="xsd:double"&gt;33.6&lt;/D&gt;&lt;D xsi:type="xsd:double"&gt;33.51&lt;/D&gt;&lt;D xsi:type="xsd:double"&gt;32.92&lt;/D&gt;&lt;D xsi:type="xsd:double"&gt;32.34&lt;/D&gt;&lt;D xsi:type="xsd:double"&gt;31.05&lt;/D&gt;&lt;D xsi:type="xsd:double"&gt;30.29&lt;/D&gt;&lt;D xsi:type="xsd:double"&gt;30.74&lt;/D&gt;&lt;D xsi:type="xsd:double"&gt;30.64&lt;/D&gt;&lt;D xsi:type="xsd:double"&gt;30.32&lt;/D&gt;&lt;D xsi:type="xsd:double"&gt;31.25&lt;/D&gt;&lt;D xsi:type="xsd:double"&gt;31.15&lt;/D&gt;&lt;D xsi:type="xsd:double"&gt;30.94&lt;/D&gt;&lt;D xsi:type="xsd:double"&gt;30.75&lt;/D&gt;&lt;D xsi:type="xsd:double"&gt;30.74&lt;/D&gt;&lt;D xsi:type="xsd:double"&gt;30.87&lt;/D&gt;&lt;D xsi:type="xsd:double"&gt;31&lt;/D&gt;&lt;D xsi:type="xsd:double"&gt;30.26&lt;/D&gt;&lt;D xsi:type="xsd:double"&gt;29.95&lt;/D&gt;&lt;D xsi:type="xsd:double"&gt;30.64&lt;/D&gt;&lt;D xsi:type="xsd:double"&gt;30.62&lt;/D&gt;&lt;D xsi:type="xsd:double"&gt;30.58&lt;/D&gt;&lt;D xsi:type="xsd:double"&gt;30.75&lt;/D&gt;&lt;D xsi:type="xsd:double"&gt;31.13&lt;/D&gt;&lt;D xsi:type="xsd:double"&gt;31.48&lt;/D&gt;&lt;D xsi:type="xsd:double"&gt;31.59&lt;/D&gt;&lt;D xsi:type="xsd:double"&gt;31.71&lt;/D&gt;&lt;D xsi:type="xsd:double"&gt;31.64&lt;/D&gt;&lt;D xsi:type="xsd:double"&gt;31.4&lt;/D&gt;&lt;D xsi:type="xsd:double"&gt;31.29&lt;/D&gt;&lt;D xsi:type="xsd:double"&gt;31.73&lt;/D&gt;&lt;D xsi:type="xsd:double"&gt;32.01&lt;/D&gt;&lt;D xsi:type="xsd:double"&gt;31.87&lt;/D&gt;&lt;D xsi:type="xsd:double"&gt;32.5&lt;/D&gt;&lt;D xsi:type="xsd:double"&gt;32.74&lt;/D&gt;&lt;D xsi:type="xsd:double"&gt;31.97&lt;/D&gt;&lt;D xsi:type="xsd:double"&gt;30.82&lt;/D&gt;&lt;D xsi:type="xsd:double"&gt;30.37&lt;/D&gt;&lt;D xsi:type="xsd:double"&gt;30.13&lt;/D&gt;&lt;D xsi:type="xsd:double"&gt;29.81&lt;/D&gt;&lt;D xsi:type="xsd:double"&gt;29.6&lt;/D&gt;&lt;D xsi:type="xsd:double"&gt;29.12&lt;/D&gt;&lt;D xsi:type="xsd:double"&gt;30.11&lt;/D&gt;&lt;D xsi:type="xsd:double"&gt;29.96&lt;/D&gt;&lt;D xsi:type="xsd:double"&gt;30.24&lt;/D&gt;&lt;D xsi:type="xsd:double"&gt;31.09&lt;/D&gt;&lt;D xsi:type="xsd:double"&gt;31.27&lt;/D&gt;&lt;D xsi:type="xsd:double"&gt;31.32&lt;/D&gt;&lt;D xsi:type="xsd:double"&gt;31.58&lt;/D&gt;&lt;D xsi:type="xsd:double"&gt;32.27&lt;/D&gt;&lt;D xsi:type="xsd:double"&gt;32.26&lt;/D&gt;&lt;D xsi:type="xsd:double"&gt;27.64&lt;/D&gt;&lt;D xsi:type="xsd:double"&gt;27.65&lt;/D&gt;&lt;D xsi:type="xsd:double"&gt;27.04&lt;/D&gt;&lt;D xsi:type="xsd:double"&gt;28.26&lt;/D&gt;&lt;D xsi:type="xsd:double"&gt;27.77&lt;/D&gt;&lt;D xsi:type="xsd:double"&gt;28.73&lt;/D&gt;&lt;D xsi:type="xsd:double"&gt;29.01&lt;/D&gt;&lt;D xsi:type="xsd:double"&gt;28.56&lt;/D&gt;&lt;D xsi:type="xsd:double"&gt;29.38&lt;/D&gt;&lt;D xsi:type="xsd:double"&gt;29.41&lt;/D&gt;&lt;D xsi:type="xsd:double"&gt;29.96&lt;/D&gt;&lt;D xsi:type="xsd:double"&gt;29.76&lt;/D&gt;&lt;D xsi:type="xsd:double"&gt;29.9&lt;/D&gt;&lt;D xsi:type="xsd:double"&gt;30.03&lt;/D&gt;&lt;D xsi:type="xsd:double"&gt;30.05&lt;/D&gt;&lt;D xsi:type="xsd:double"&gt;31.38&lt;/D&gt;&lt;D xsi:type="xsd:double"</t>
        </r>
      </text>
    </comment>
    <comment ref="A59" authorId="0" shapeId="0" xr:uid="{8E343AB8-2999-49B6-A64E-5DD3C5647B84}">
      <text>
        <r>
          <rPr>
            <b/>
            <sz val="9"/>
            <color indexed="81"/>
            <rFont val="Tahoma"/>
            <family val="2"/>
          </rPr>
          <t>&gt;31.22&lt;/D&gt;&lt;D xsi:type="xsd:double"&gt;32.79&lt;/D&gt;&lt;D xsi:type="xsd:double"&gt;33.46&lt;/D&gt;&lt;D xsi:type="xsd:double"&gt;33.64&lt;/D&gt;&lt;D xsi:type="xsd:double"&gt;33.53&lt;/D&gt;&lt;D xsi:type="xsd:double"&gt;33.27&lt;/D&gt;&lt;D xsi:type="xsd:double"&gt;33.3083&lt;/D&gt;&lt;D xsi:type="xsd:double"&gt;33.15&lt;/D&gt;&lt;D xsi:type="xsd:double"&gt;33.64&lt;/D&gt;&lt;D xsi:type="xsd:double"&gt;32.63&lt;/D&gt;&lt;D xsi:type="xsd:double"&gt;32.52&lt;/D&gt;&lt;D xsi:type="xsd:double"&gt;32.01&lt;/D&gt;&lt;D xsi:type="xsd:double"&gt;31.66&lt;/D&gt;&lt;D xsi:type="xsd:double"&gt;31.8&lt;/D&gt;&lt;D xsi:type="xsd:double"&gt;31.44&lt;/D&gt;&lt;D xsi:type="xsd:double"&gt;30.94&lt;/D&gt;&lt;D xsi:type="xsd:double"&gt;31.58&lt;/D&gt;&lt;D xsi:type="xsd:double"&gt;31.45&lt;/D&gt;&lt;D xsi:type="xsd:double"&gt;31.62&lt;/D&gt;&lt;D xsi:type="xsd:double"&gt;31.32&lt;/D&gt;&lt;D xsi:type="xsd:double"&gt;31.1&lt;/D&gt;&lt;D xsi:type="xsd:double"&gt;30.68&lt;/D&gt;&lt;D xsi:type="xsd:double"&gt;31.52&lt;/D&gt;&lt;D xsi:type="xsd:double"&gt;31.5&lt;/D&gt;&lt;D xsi:type="xsd:double"&gt;31.23&lt;/D&gt;&lt;D xsi:type="xsd:double"&gt;31.75&lt;/D&gt;&lt;D xsi:type="xsd:double"&gt;32.11&lt;/D&gt;&lt;D xsi:type="xsd:double"&gt;31.01&lt;/D&gt;&lt;D xsi:type="xsd:double"&gt;30.18&lt;/D&gt;&lt;D xsi:type="xsd:double"&gt;29.11&lt;/D&gt;&lt;D xsi:type="xsd:double"&gt;28.69&lt;/D&gt;&lt;D xsi:type="xsd:double"&gt;29.1&lt;/D&gt;&lt;D xsi:type="xsd:double"&gt;28.06&lt;/D&gt;&lt;D xsi:type="xsd:double"&gt;27.71&lt;/D&gt;&lt;D xsi:type="xsd:double"&gt;28.55&lt;/D&gt;&lt;D xsi:type="xsd:double"&gt;28.89&lt;/D&gt;&lt;D xsi:type="xsd:double"&gt;27.88&lt;/D&gt;&lt;D xsi:type="xsd:double"&gt;29.18&lt;/D&gt;&lt;D xsi:type="xsd:double"&gt;28.94&lt;/D&gt;&lt;D xsi:type="xsd:double"&gt;30.13&lt;/D&gt;&lt;D xsi:type="xsd:double"&gt;29.59&lt;/D&gt;&lt;D xsi:type="xsd:double"&gt;30.26&lt;/D&gt;&lt;D xsi:type="xsd:double"&gt;30.43&lt;/D&gt;&lt;D xsi:type="xsd:double"&gt;30.87&lt;/D&gt;&lt;D xsi:type="xsd:double"&gt;29.59&lt;/D&gt;&lt;D xsi:type="xsd:double"&gt;29.94&lt;/D&gt;&lt;D xsi:type="xsd:double"&gt;30.61&lt;/D&gt;&lt;D xsi:type="xsd:double"&gt;32.05&lt;/D&gt;&lt;D xsi:type="xsd:double"&gt;32.17&lt;/D&gt;&lt;D xsi:type="xsd:double"&gt;32.27&lt;/D&gt;&lt;D xsi:type="xsd:double"&gt;31.66&lt;/D&gt;&lt;D xsi:type="xsd:double"&gt;29.64&lt;/D&gt;&lt;D xsi:type="xsd:double"&gt;29.42&lt;/D&gt;&lt;D xsi:type="xsd:double"&gt;30.05&lt;/D&gt;&lt;D xsi:type="xsd:double"&gt;30.9&lt;/D&gt;&lt;D xsi:type="xsd:double"&gt;31.99&lt;/D&gt;&lt;D xsi:type="xsd:double"&gt;32.21&lt;/D&gt;&lt;D xsi:type="xsd:double"&gt;32.99&lt;/D&gt;&lt;D xsi:type="xsd:double"&gt;34.01&lt;/D&gt;&lt;D xsi:type="xsd:double"&gt;33.83&lt;/D&gt;&lt;D xsi:type="xsd:double"&gt;32.47&lt;/D&gt;&lt;D xsi:type="xsd:double"&gt;33.12&lt;/D&gt;&lt;D xsi:type="xsd:double"&gt;34.43&lt;/D&gt;&lt;D xsi:type="xsd:double"&gt;35.88&lt;/D&gt;&lt;D xsi:type="xsd:double"&gt;35.95&lt;/D&gt;&lt;D xsi:type="xsd:double"&gt;36.54&lt;/D&gt;&lt;D xsi:type="xsd:double"&gt;36.21&lt;/D&gt;&lt;D xsi:type="xsd:double"&gt;34.75&lt;/D&gt;&lt;D xsi:type="xsd:double"&gt;34.36&lt;/D&gt;&lt;D xsi:type="xsd:double"&gt;32.53&lt;/D&gt;&lt;D xsi:type="xsd:double"&gt;31.55&lt;/D&gt;&lt;D xsi:type="xsd:double"&gt;31.09&lt;/D&gt;&lt;D xsi:type="xsd:double"&gt;30.93&lt;/D&gt;&lt;D xsi:type="xsd:double"&gt;31.04&lt;/D&gt;&lt;D xsi:type="xsd:double"&gt;30.85&lt;/D&gt;&lt;D xsi:type="xsd:double"&gt;30.64&lt;/D&gt;&lt;D xsi:type="xsd:double"&gt;30.09&lt;/D&gt;&lt;D xsi:type="xsd:double"&gt;32.16&lt;/D&gt;&lt;D xsi:type="xsd:double"&gt;32.59&lt;/D&gt;&lt;D xsi:type="xsd:double"&gt;31.92&lt;/D&gt;&lt;D xsi:type="xsd:double"&gt;32.33&lt;/D&gt;&lt;D xsi:type="xsd:double"&gt;32.14&lt;/D&gt;&lt;D xsi:type="xsd:double"&gt;32.37&lt;/D&gt;&lt;D xsi:type="xsd:double"&gt;31.46&lt;/D&gt;&lt;D xsi:type="xsd:double"&gt;29.74&lt;/D&gt;&lt;D xsi:type="xsd:double"&gt;28.72&lt;/D&gt;&lt;D xsi:type="xsd:double"&gt;28.95&lt;/D&gt;&lt;D xsi:type="xsd:double"&gt;28.46&lt;/D&gt;&lt;D xsi:type="xsd:double"&gt;28.51&lt;/D&gt;&lt;D xsi:type="xsd:double"&gt;27.63&lt;/D&gt;&lt;D xsi:type="xsd:double"&gt;27.48&lt;/D&gt;&lt;D xsi:type="xsd:double"&gt;26.16&lt;/D&gt;&lt;D xsi:type="xsd:double"&gt;26.86&lt;/D&gt;&lt;D xsi:type="xsd:double"&gt;28.11&lt;/D&gt;&lt;D xsi:type="xsd:double"&gt;29.66&lt;/D&gt;&lt;D xsi:type="xsd:double"&gt;30.19&lt;/D&gt;&lt;D xsi:type="xsd:double"&gt;30.12&lt;/D&gt;&lt;D xsi:type="xsd:double"&gt;30&lt;/D&gt;&lt;D xsi:type="xsd:double"&gt;30.68&lt;/D&gt;&lt;D xsi:type="xsd:double"&gt;30.76&lt;/D&gt;&lt;D xsi:type="xsd:double"&gt;30.38&lt;/D&gt;&lt;D xsi:type="xsd:double"&gt;30.35&lt;/D&gt;&lt;D xsi:type="xsd:double"&gt;29.4&lt;/D&gt;&lt;D xsi:type="xsd:double"&gt;29.59&lt;/D&gt;&lt;D xsi:type="xsd:double"&gt;32.13&lt;/D&gt;&lt;D xsi:type="xsd:double"&gt;33.01&lt;/D&gt;&lt;D xsi:type="xsd:double"&gt;32.33&lt;/D&gt;&lt;D xsi:type="xsd:double"&gt;32.85&lt;/D&gt;&lt;D xsi:type="xsd:double"&gt;33.61&lt;/D&gt;&lt;D xsi:type="xsd:double"&gt;35.25&lt;/D&gt;&lt;D xsi:type="xsd:double"&gt;34.4&lt;/D&gt;&lt;D xsi:type="xsd:double"&gt;34.64&lt;/D&gt;&lt;D xsi:type="xsd:double"&gt;33.65&lt;/D&gt;&lt;D xsi:type="xsd:double"&gt;33.75&lt;/D&gt;&lt;D xsi:type="xsd:double"&gt;35.7&lt;/D&gt;&lt;D xsi:type="xsd:double"&gt;34.78&lt;/D&gt;&lt;D xsi:type="xsd:double"&gt;35.88&lt;/D&gt;&lt;D xsi:type="xsd:double"&gt;35.69&lt;/D&gt;&lt;D xsi:type="xsd:double"&gt;35.49&lt;/D&gt;&lt;D xsi:type="xsd:double"&gt;33.99&lt;/D&gt;&lt;D xsi:type="xsd:double"&gt;35.49&lt;/D&gt;&lt;D xsi:type="xsd:double"&gt;34.77&lt;/D&gt;&lt;D xsi:type="xsd:double"&gt;30.1&lt;/D&gt;&lt;D xsi:type="xsd:double"&gt;29.19&lt;/D&gt;&lt;D xsi:type="xsd:double"&gt;29.17&lt;/D&gt;&lt;D xsi:type="xsd:double"&gt;28.84&lt;/D&gt;&lt;D xsi:type="xsd:double"&gt;28.99&lt;/D&gt;&lt;D xsi:type="xsd:double"&gt;27.94&lt;/D&gt;&lt;D xsi:type="xsd:double"&gt;28.26&lt;/D&gt;&lt;D xsi:type="xsd:double"&gt;28.17&lt;/D&gt;&lt;D xsi:type="xsd:double"&gt;27.08&lt;/D&gt;&lt;D xsi:type="xsd:double"&gt;26.71&lt;/D&gt;&lt;D xsi:type="xsd:double"&gt;26.32&lt;/D&gt;&lt;D xsi:type="xsd:double"&gt;26.95&lt;/D&gt;&lt;D xsi:type="xsd:double"&gt;27.03&lt;/D&gt;&lt;D xsi:type="xsd:double"&gt;27.21&lt;/D&gt;&lt;D xsi:type="xsd:double"&gt;26.25&lt;/D&gt;&lt;D xsi:type="xsd:double"&gt;26.07&lt;/D&gt;&lt;D xsi:type="xsd:double"&gt;27.09&lt;/D&gt;&lt;D xsi:type="xsd:double"&gt;27.1&lt;/D&gt;&lt;D xsi:type="xsd:double"&gt;25.71&lt;/D&gt;&lt;D xsi:type="xsd:double"&gt;26.5&lt;/D&gt;&lt;D xsi:type="xsd:double"&gt;26.99&lt;/D&gt;&lt;D xsi:type="xsd:double"&gt;26.13&lt;/D&gt;&lt;D xsi:type="xsd:double"&gt;25.1&lt;/D&gt;&lt;D xsi:type="xsd:double"&gt;26.05&lt;/D&gt;&lt;D xsi:type="xsd:double"&gt;28.29&lt;/D&gt;&lt;D xsi:type="xsd:double"&gt;28.36&lt;/D&gt;&lt;D xsi:type="xsd:double"&gt;27.62&lt;/D&gt;&lt;D xsi:type="xsd:double"&gt;26.25&lt;/D&gt;&lt;D xsi:type="xsd:double"&gt;26.13&lt;/D&gt;&lt;D xsi:type="xsd:double"&gt;26.28&lt;/D&gt;&lt;D xsi:type="xsd:double"&gt;24.08&lt;/D&gt;&lt;D xsi:type="xsd:double"&gt;22.19&lt;/D&gt;&lt;D xsi:type="xsd:double"&gt;22.04&lt;/D&gt;&lt;D xsi:type="xsd:double"&gt;22.2&lt;/D&gt;&lt;D xsi:type="xsd:double"&gt;22.15&lt;/D&gt;&lt;D xsi:type="xsd:double"&gt;20.66&lt;/D&gt;&lt;D xsi:type="xsd:double"&gt;20.06&lt;/D&gt;&lt;D xsi:type="xsd:double"&gt;19.64&lt;/D&gt;&lt;D xsi:type="xsd:double"&gt;19.58&lt;/D&gt;&lt;D xsi:type="xsd:double"&gt;19.28&lt;/D&gt;&lt;D xsi:type="xsd:double"&gt;19.04&lt;/D&gt;&lt;D xsi:type="xsd:double"&gt;18.73&lt;/D&gt;&lt;D xsi:type="xsd:double"&gt;17.15&lt;/D&gt;&lt;D xsi:type="xsd:double"&gt;17.57&lt;/D&gt;&lt;D xsi:type="xsd:double"&gt;18.11&lt;/D&gt;&lt;D xsi:type="xsd:double"&gt;18.59&lt;/D&gt;&lt;D xsi:type="xsd:double"&gt;18.29&lt;/D&gt;&lt;D xsi:type="xsd:double"&gt;18.46&lt;/D&gt;&lt;D xsi:type="xsd:double"&gt;18.83&lt;/D&gt;&lt;D xsi:type="xsd:double"&gt;19.15&lt;/D&gt;&lt;D xsi:type="xsd:double"&gt;19.85&lt;/D&gt;&lt;D xsi:type="xsd:double"&gt;19.67&lt;/D&gt;&lt;D xsi:type="xsd:double"&gt;18.7&lt;/D&gt;&lt;D xsi:type="xsd:double"&gt;19.07&lt;/D&gt;&lt;D xsi:type="xsd:double"&gt;19.22&lt;/D&gt;&lt;D xsi:type="xsd:double"&gt;18.47&lt;/D&gt;&lt;D xsi:type="xsd:double"&gt;18.56&lt;/D&gt;&lt;D xsi:type="xsd:double"&gt;19.15&lt;/D&gt;&lt;D xsi:type="xsd:double"&gt;18.58&lt;/D&gt;&lt;D xsi:type="xsd:double"&gt;19.72&lt;/D&gt;&lt;D xsi:type="xsd:double"&gt;20.24&lt;/D&gt;&lt;D xsi:type="xsd:double"&gt;20.04&lt;/D&gt;&lt;D xsi:type="xsd:double"&gt;20&lt;/D&gt;&lt;D xsi:type="xsd:double"&gt;20.02&lt;/D&gt;&lt;D xsi:type="xsd:double"&gt;19.85&lt;/D&gt;&lt;D xsi:type="xsd:double"&gt;19.84&lt;/D&gt;&lt;D xsi:type="xsd:double"&gt;19.3&lt;/D&gt;&lt;D xsi:type="xsd:double"&gt;18.2&lt;/D&gt;&lt;D xsi:type="xsd:double"&gt;18.26&lt;/D&gt;&lt;D xsi:type="xsd:double"&gt;18.86&lt;/D&gt;&lt;D xsi:type="xsd:double"&gt;18.63&lt;/D&gt;&lt;D xsi:type="xsd:double"&gt;19.24&lt;/D&gt;&lt;D xsi:type="xsd:double"&gt;21.09&lt;/D&gt;&lt;D xsi:type="xsd:double"&gt;22.22&lt;/D&gt;&lt;D xsi:type="xsd:double"&gt;23.24&lt;/D&gt;&lt;D xsi:type="xsd:double"&gt;22.87&lt;/D&gt;&lt;D xsi:type="xsd:double"&gt;21.82&lt;/D&gt;&lt;D xsi:type="xsd:double"&gt;19.37&lt;/D&gt;&lt;D xsi:type="xsd:double"&gt;19.15&lt;/D&gt;&lt;D xsi:type="xsd:double"&gt;19.18&lt;/D&gt;&lt;D xsi:type="xsd:double"&gt;18.97&lt;/D&gt;&lt;D xsi:type="xsd:double"&gt;19.18&lt;/D&gt;&lt;D xsi:type="xsd:double"&gt;19.08&lt;/D&gt;&lt;D xsi:type="xsd:double"&gt;19.05&lt;/D&gt;&lt;D xsi:type="xsd:double"&gt;19.12&lt;/D&gt;&lt;D xsi:type="xsd:double"&gt;19.25&lt;/D&gt;&lt;D xsi:type="xsd:double"&gt;19.74&lt;/D&gt;&lt;D xsi:type="xsd:double"&gt;19.17&lt;/D&gt;&lt;D xsi:type="xsd:double"&gt;19.59&lt;/D&gt;&lt;D xsi:type="xsd:double"&gt;18.28&lt;/D&gt;&lt;D xsi:type="xsd:double"&gt;18.27&lt;/D&gt;&lt;D xsi:type="xsd:double"&gt;18.19&lt;/D&gt;&lt;D xsi:type="xsd:double"&gt;18.22&lt;/D&gt;&lt;D xsi:type="xsd:double"&gt;17.55&lt;/D&gt;&lt;D xsi:type="xsd:double"&gt;18.06&lt;/D&gt;&lt;D xsi:type="xsd:double"&gt;17.44&lt;/D&gt;&lt;D xsi:type="xsd:double"&gt;17.74&lt;/D&gt;&lt;D xsi:type="xsd:double"&gt;16.15&lt;/D&gt;&lt;D xsi:type="xsd:double"&gt;15.76&lt;/D&gt;&lt;D xsi:type="xsd:double"&gt;15.29&lt;/D&gt;&lt;D xsi:type="xsd:double"&gt;14.16&lt;/D&gt;&lt;D xsi:type="xsd:double"&gt;13.7&lt;/D&gt;&lt;D xsi:type="xsd:double"&gt;13.7&lt;/D&gt;&lt;D xsi:type="xsd:double"&gt;14.18&lt;/D&gt;&lt;D xsi:type="xsd:double"&gt;14.17&lt;/D&gt;&lt;D xsi:type="xsd:double"&gt;12.89&lt;/D&gt;&lt;D xsi:type="xsd:double"&gt;13.88&lt;/D&gt;&lt;D xsi:type="xsd:double"&gt;15.3&lt;/D&gt;&lt;D xsi:type="xsd:double"&gt;16.62&lt;/D&gt;&lt;D xsi:type="xsd:double"&gt;16.23&lt;/D&gt;&lt;D xsi:type="xsd:double"&gt;16.93&lt;/D&gt;&lt;D xsi:type="xsd:double"&gt;19.36&lt;/D&gt;&lt;D xsi:type="xsd:double"&gt;19.45&lt;/D&gt;&lt;D xsi:type="xsd:double"&gt;19.17&lt;/D&gt;&lt;D xsi:type="xsd:double"&gt;19.59&lt;/D&gt;&lt;D xsi:type="xsd:double"&gt;18.89&lt;/D&gt;&lt;D xsi:type="xsd:double"&gt;18.9&lt;/D&gt;&lt;D xsi:type="xsd:double"&gt;15.9&lt;/D&gt;&lt;D xsi:type="xsd:double"&gt;13.19&lt;/D&gt;&lt;D xsi:type="xsd:double"&gt;12.69&lt;/D&gt;&lt;D xsi:type="xsd:double"&gt;13.12&lt;/D&gt;&lt;D xsi:type="xsd:double"&gt;12.47&lt;/D&gt;&lt;D xsi:type="xsd:double"&gt;11.72&lt;/D&gt;&lt;D xsi:type="xsd:double"&gt;10.46&lt;/D&gt;&lt;D xsi:type="xsd:double"&gt;10.32&lt;/D&gt;&lt;D xsi:type="xsd:double"&gt;10.06&lt;/D&gt;&lt;D xsi:type="xsd:double"&gt;9.86&lt;/D&gt;&lt;D xsi:type="xsd:double"&gt;9.86&lt;/D&gt;&lt;D xsi:type="xsd:double"&gt;9.32&lt;/D&gt;&lt;D xsi:type="xsd:double"&gt;9.03&lt;/D&gt;&lt;D xsi:type="xsd:double"&gt;8.66&lt;/D&gt;&lt;D xsi:type="xsd:double"&gt;8.66&lt;/D&gt;&lt;D xsi:type="xsd:double"&gt;7.78&lt;/D&gt;&lt;D xsi:type="xsd:double"&gt;8.02&lt;/D&gt;&lt;D xsi:type="xsd:double"&gt;8.82&lt;/D&gt;&lt;D xsi:type="xsd:double"&gt;9.64&lt;/D&gt;&lt;D xsi:type="xsd:double"&gt;10.41&lt;/D&gt;&lt;D xsi:type="xsd:double"&gt;9.91&lt;/D&gt;&lt;D xsi:type="xsd:double"&gt;9.52&lt;/D&gt;&lt;D xsi:type="xsd:double"&gt;8.99&lt;/D&gt;&lt;D xsi:type="xsd:double"&gt;9.13&lt;/D&gt;&lt;D xsi:type="xsd:double"&gt;9.35&lt;/D&gt;&lt;D xsi:type="xsd:double"&gt;8.81&lt;/D&gt;&lt;D xsi:type="xsd:double"&gt;8.34&lt;/D&gt;&lt;D xsi:type="xsd:double"&gt;8.37&lt;/D&gt;&lt;D xsi:type="xsd:double"&gt;8.47&lt;/D&gt;&lt;D xsi:type="xsd:double"&gt;8.05&lt;/D&gt;&lt;D xsi:type="xsd:double"&gt;7.6&lt;/D&gt;&lt;D xsi:type="xsd:double"&gt;7.85&lt;/D&gt;&lt;D xsi:type="xsd:double"&gt;8.28&lt;/D&gt;&lt;D xsi:type="xsd:double"&gt;7.86&lt;/D&gt;&lt;D xsi:type="xsd:double"&gt;7.87&lt;/D&gt;&lt;D xsi:type="xsd:double"&gt;8.65&lt;/D&gt;&lt;D xsi:type="xsd:double"&gt;8.65&lt;/D&gt;&lt;D xsi:type="xsd:double"&gt;8.31&lt;/D&gt;&lt;D xsi:type="xsd:double"&gt;8.45&lt;/D&gt;&lt;D xsi:type="xsd:double"&gt;8.21&lt;/D&gt;&lt;D xsi:type="xsd:double"&gt;6.9&lt;/D&gt;&lt;D xsi:type="xsd:double"&gt;6.17&lt;/D&gt;&lt;D xsi:type="xsd:double"&gt;5.68&lt;/D&gt;&lt;D xsi:type="xsd:double"&gt;5.53&lt;/D&gt;&lt;D xsi:type="xsd:double"&gt;5.41&lt;/D&gt;&lt;D xsi:type="xsd:double"&gt;5.33&lt;/D&gt;&lt;D xsi:type="xsd:double"&gt;5.47&lt;/D&gt;&lt;D xsi:type="xsd:double"&gt;5.31&lt;/D&gt;&lt;D xsi:type="xsd:double"&gt;5.14&lt;/D&gt;&lt;D xsi:type="xsd:double"&gt;4.51&lt;/D&gt;&lt;D xsi:type="xsd:double"&gt;4.43&lt;/D&gt;&lt;D xsi:type="xsd:double"&gt;3.93&lt;/D&gt;&lt;D xsi:type="xsd:double"&gt;4.25&lt;/D&gt;&lt;D xsi:type="xsd:double"&gt;4.51&lt;/D&gt;&lt;D xsi:type="xsd:double"&gt;5.34&lt;/D&gt;&lt;D xsi:type="xsd:double"&gt;4.96&lt;/D&gt;&lt;D xsi:type="xsd:double"&gt;3.84&lt;/D&gt;&lt;D xsi:type="xsd:double"&gt;3.38&lt;/D&gt;&lt;D xsi:type="xsd:double"&gt;3.26&lt;/D&gt;&lt;D xsi:type="xsd:double"&gt;3.18&lt;/D&gt;&lt;D xsi:type="xsd:double"&gt;3.13&lt;/D&gt;&lt;D xsi:type="xsd:double"&gt;3.16&lt;/D&gt;&lt;D xsi:type="xsd:double"&gt;3.12&lt;/D&gt;&lt;D xsi:type="xsd:double"&gt;3.16&lt;/D&gt;&lt;D xsi:type="xsd:double"&gt;3.19&lt;/D&gt;&lt;D xsi:type="xsd:double"&gt;3.18&lt;/D&gt;&lt;D xsi:type="xsd:double"&gt;3.03&lt;/D&gt;&lt;D xsi:type="xsd:double"&gt;3.07&lt;/D&gt;&lt;D xsi:type="xsd:double"&gt;3.1&lt;/D&gt;&lt;D xsi:type="xsd:double"&gt;3.04&lt;/D&gt;&lt;D xsi:type="xsd:double"&gt;2.96&lt;/D&gt;&lt;D xsi:type="xsd:double"&gt;3.04&lt;/D&gt;&lt;D xsi:type="xsd:double"&gt;2.99&lt;/D&gt;&lt;D xsi:type="xsd:double"&gt;3.03&lt;/D&gt;&lt;D xsi:type="xsd:double"&gt;3.18&lt;/D&gt;&lt;D xsi:type="xsd:double"&gt;3.05&lt;/D&gt;&lt;D xsi:type="xsd:double"&gt;3.17&lt;/D&gt;&lt;D xsi:type="xsd:double"&gt;2.96&lt;/D&gt;&lt;D xsi:type="xsd:double"&gt;3&lt;/D&gt;&lt;D xsi:type="xsd:double"&gt;2.99&lt;/D&gt;&lt;D xsi:type="xsd:double"&gt;2.99&lt;/D&gt;&lt;D xsi:type="xsd:double"&gt;3.1&lt;/D&gt;&lt;D xsi:type="xsd:double"&gt;3.37&lt;/D&gt;&lt;D xsi:type="xsd:double"&gt;3.72&lt;/D&gt;&lt;D xsi:type="xsd:double"&gt;3.67&lt;/D&gt;&lt;D xsi:type="xsd:double"&gt;3.85&lt;/D&gt;&lt;D xsi:type="xsd:double"&gt;3.97&lt;/D&gt;&lt;D xsi:type="xsd:double"&gt;4.04&lt;/D&gt;&lt;D xsi:type="xsd:double"&gt;4.02&lt;/D&gt;&lt;D xsi:type="xsd:double"&gt;4.1&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t>
        </r>
      </text>
    </comment>
    <comment ref="A60" authorId="0" shapeId="0" xr:uid="{9CCE35B9-1B9E-4FAE-ADC4-BA0D9A44FCDB}">
      <text>
        <r>
          <rPr>
            <b/>
            <sz val="9"/>
            <color indexed="81"/>
            <rFont val="Tahoma"/>
            <family val="2"/>
          </rPr>
          <t>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t>
        </r>
      </text>
    </comment>
    <comment ref="A61" authorId="0" shapeId="0" xr:uid="{DABE0878-038D-48E9-9CF3-E910B39249BD}">
      <text>
        <r>
          <rPr>
            <b/>
            <sz val="9"/>
            <color indexed="81"/>
            <rFont val="Tahoma"/>
            <family val="2"/>
          </rPr>
          <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t>
        </r>
      </text>
    </comment>
    <comment ref="A62" authorId="0" shapeId="0" xr:uid="{DFBF188D-0EA4-43C3-A7C3-2DE77E044A78}">
      <text>
        <r>
          <rPr>
            <b/>
            <sz val="9"/>
            <color indexed="81"/>
            <rFont val="Tahoma"/>
            <family val="2"/>
          </rPr>
          <t>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EQIX^XP_PRICE_VWAP(275,366)&lt;/Q&gt;&lt;R&gt;23742&lt;/R&gt;&lt;C&gt;1&lt;/C&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t>
        </r>
      </text>
    </comment>
    <comment ref="A63" authorId="0" shapeId="0" xr:uid="{1BC1C658-EAEF-4AC0-8870-01DB3DD1EDE3}">
      <text>
        <r>
          <rPr>
            <b/>
            <sz val="9"/>
            <color indexed="81"/>
            <rFont val="Tahoma"/>
            <family val="2"/>
          </rPr>
          <t>&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t>
        </r>
      </text>
    </comment>
    <comment ref="A64" authorId="0" shapeId="0" xr:uid="{C2D89562-B8D6-4482-AA69-1C5440A79422}">
      <text>
        <r>
          <rPr>
            <b/>
            <sz val="9"/>
            <color indexed="81"/>
            <rFont val="Tahoma"/>
            <family val="2"/>
          </rPr>
          <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t>
        </r>
      </text>
    </comment>
    <comment ref="A65" authorId="0" shapeId="0" xr:uid="{8EB54BCB-1C3D-471D-B8A5-1FD7025A5491}">
      <text>
        <r>
          <rPr>
            <b/>
            <sz val="9"/>
            <color indexed="81"/>
            <rFont val="Tahoma"/>
            <family val="2"/>
          </rPr>
          <t>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66" authorId="0" shapeId="0" xr:uid="{36697FF2-8379-4AFA-8F7C-6E2297E81AB9}">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t>
        </r>
      </text>
    </comment>
    <comment ref="A67" authorId="0" shapeId="0" xr:uid="{546AA669-0E86-4E0A-8FAA-DF5F43A44E7F}">
      <text>
        <r>
          <rPr>
            <b/>
            <sz val="9"/>
            <color indexed="81"/>
            <rFont val="Tahoma"/>
            <family val="2"/>
          </rPr>
          <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t>
        </r>
      </text>
    </comment>
    <comment ref="A68" authorId="0" shapeId="0" xr:uid="{0545313B-50A3-4DBF-8E27-9E5430D6400B}">
      <text>
        <r>
          <rPr>
            <b/>
            <sz val="9"/>
            <color indexed="81"/>
            <rFont val="Tahoma"/>
            <family val="2"/>
          </rPr>
          <t>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t>
        </r>
      </text>
    </comment>
    <comment ref="A69" authorId="0" shapeId="0" xr:uid="{C84CEBF2-A9DC-4AB0-A669-9EAA8540014B}">
      <text>
        <r>
          <rPr>
            <b/>
            <sz val="9"/>
            <color indexed="81"/>
            <rFont val="Tahoma"/>
            <family val="2"/>
          </rPr>
          <t xml:space="preserve">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t>
        </r>
      </text>
    </comment>
    <comment ref="A70" authorId="0" shapeId="0" xr:uid="{09554774-FA73-4A04-95D4-CEF9D3B5EC39}">
      <text>
        <r>
          <rPr>
            <b/>
            <sz val="9"/>
            <color indexed="81"/>
            <rFont val="Tahoma"/>
            <family val="2"/>
          </rPr>
          <t>"&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
        </r>
      </text>
    </comment>
    <comment ref="A71" authorId="0" shapeId="0" xr:uid="{9E2BE1AF-1694-4F7B-B222-0C119046C0CD}">
      <text>
        <r>
          <rPr>
            <b/>
            <sz val="9"/>
            <color indexed="81"/>
            <rFont val="Tahoma"/>
            <family val="2"/>
          </rPr>
          <t>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t>
        </r>
      </text>
    </comment>
    <comment ref="A72" authorId="0" shapeId="0" xr:uid="{1FDA5537-B295-455D-9907-985C8945F455}">
      <text>
        <r>
          <rPr>
            <b/>
            <sz val="9"/>
            <color indexed="81"/>
            <rFont val="Tahoma"/>
            <family val="2"/>
          </rPr>
          <t>.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73" authorId="0" shapeId="0" xr:uid="{51D93632-2916-44C8-8BA1-727FA8AE4E8D}">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t>
        </r>
      </text>
    </comment>
    <comment ref="A74" authorId="0" shapeId="0" xr:uid="{FCCA4646-12F1-4FAD-8B10-828C87AC22D6}">
      <text>
        <r>
          <rPr>
            <b/>
            <sz val="9"/>
            <color indexed="81"/>
            <rFont val="Tahoma"/>
            <family val="2"/>
          </rPr>
          <t>&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t>
        </r>
      </text>
    </comment>
    <comment ref="A75" authorId="0" shapeId="0" xr:uid="{A02D636D-33E7-4427-AD89-82447F8E99A7}">
      <text>
        <r>
          <rPr>
            <b/>
            <sz val="9"/>
            <color indexed="81"/>
            <rFont val="Tahoma"/>
            <family val="2"/>
          </rPr>
          <t>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t>
        </r>
      </text>
    </comment>
    <comment ref="A76" authorId="0" shapeId="0" xr:uid="{5F1CF05D-DCCD-483D-B6A0-87DE2521C59F}">
      <text>
        <r>
          <rPr>
            <b/>
            <sz val="9"/>
            <color indexed="81"/>
            <rFont val="Tahoma"/>
            <family val="2"/>
          </rPr>
          <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t>
        </r>
      </text>
    </comment>
    <comment ref="A77" authorId="0" shapeId="0" xr:uid="{1F32E9BD-AA7F-4C0D-B34A-A1F697CB651F}">
      <text>
        <r>
          <rPr>
            <b/>
            <sz val="9"/>
            <color indexed="81"/>
            <rFont val="Tahoma"/>
            <family val="2"/>
          </rPr>
          <t>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
        </r>
      </text>
    </comment>
    <comment ref="A78" authorId="0" shapeId="0" xr:uid="{7C848D53-A7E6-4AC6-AC86-3EF946920FA9}">
      <text>
        <r>
          <rPr>
            <b/>
            <sz val="9"/>
            <color indexed="81"/>
            <rFont val="Tahoma"/>
            <family val="2"/>
          </rPr>
          <t>: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t>
        </r>
      </text>
    </comment>
    <comment ref="A79" authorId="0" shapeId="0" xr:uid="{A3B8203D-CE69-4F1C-BAB9-C78FA4B780FB}">
      <text>
        <r>
          <rPr>
            <b/>
            <sz val="9"/>
            <color indexed="81"/>
            <rFont val="Tahoma"/>
            <family val="2"/>
          </rPr>
          <t>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t>
        </r>
      </text>
    </comment>
    <comment ref="A80" authorId="0" shapeId="0" xr:uid="{C24452D3-B118-4772-A49B-01E93FEBEF3D}">
      <text>
        <r>
          <rPr>
            <b/>
            <sz val="9"/>
            <color indexed="81"/>
            <rFont val="Tahoma"/>
            <family val="2"/>
          </rPr>
          <t>="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t>
        </r>
      </text>
    </comment>
    <comment ref="A81" authorId="0" shapeId="0" xr:uid="{F567F04C-DCEE-41B2-99D3-B23C8C3DCFA5}">
      <text>
        <r>
          <rPr>
            <b/>
            <sz val="9"/>
            <color indexed="81"/>
            <rFont val="Tahoma"/>
            <family val="2"/>
          </rPr>
          <t>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t>
        </r>
      </text>
    </comment>
    <comment ref="A82" authorId="0" shapeId="0" xr:uid="{F475751B-B1F9-452A-9A21-F18F11AC1F58}">
      <text>
        <r>
          <rPr>
            <b/>
            <sz val="9"/>
            <color indexed="81"/>
            <rFont val="Tahoma"/>
            <family val="2"/>
          </rPr>
          <t>: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t>
        </r>
      </text>
    </comment>
    <comment ref="A83" authorId="0" shapeId="0" xr:uid="{F4CE016C-FD67-4C44-8D22-2D7F3711F231}">
      <text>
        <r>
          <rPr>
            <b/>
            <sz val="9"/>
            <color indexed="81"/>
            <rFont val="Tahoma"/>
            <family val="2"/>
          </rPr>
          <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t>
        </r>
      </text>
    </comment>
    <comment ref="A84" authorId="0" shapeId="0" xr:uid="{0372E4C8-8DC2-43A4-9838-69F889EE61DE}">
      <text>
        <r>
          <rPr>
            <b/>
            <sz val="9"/>
            <color indexed="81"/>
            <rFont val="Tahoma"/>
            <family val="2"/>
          </rPr>
          <t>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t>
        </r>
      </text>
    </comment>
    <comment ref="A85" authorId="0" shapeId="0" xr:uid="{1D5D5F7B-E888-41B3-AF24-E00B1D457FFA}">
      <text>
        <r>
          <rPr>
            <b/>
            <sz val="9"/>
            <color indexed="81"/>
            <rFont val="Tahoma"/>
            <family val="2"/>
          </rPr>
          <t>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t>
        </r>
      </text>
    </comment>
    <comment ref="A86" authorId="0" shapeId="0" xr:uid="{D746B6A7-03BC-4FB1-A1C8-C45E695A90D6}">
      <text>
        <r>
          <rPr>
            <b/>
            <sz val="9"/>
            <color indexed="81"/>
            <rFont val="Tahoma"/>
            <family val="2"/>
          </rPr>
          <t>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t>
        </r>
      </text>
    </comment>
    <comment ref="A87" authorId="0" shapeId="0" xr:uid="{A55EB881-EB66-40C7-A663-FBD463ABAFA3}">
      <text>
        <r>
          <rPr>
            <b/>
            <sz val="9"/>
            <color indexed="81"/>
            <rFont val="Tahoma"/>
            <family val="2"/>
          </rPr>
          <t>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t>
        </r>
      </text>
    </comment>
    <comment ref="A88" authorId="0" shapeId="0" xr:uid="{4CA6D2BA-36D0-4FB9-A991-DB7FA9B8D401}">
      <text>
        <r>
          <rPr>
            <b/>
            <sz val="9"/>
            <color indexed="81"/>
            <rFont val="Tahoma"/>
            <family val="2"/>
          </rPr>
          <t>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D xsi:type="xsd:double"&gt;557.2622&lt;/D&gt;&lt;/FQL&gt;&lt;FQL&gt;&lt;Q&gt;EQIX^XP_PRICE_VWAP(43466,43555)&lt;/Q&gt;&lt;R&gt;62&lt;/R&gt;&lt;C&gt;1&lt;/C&gt;&lt;D xsi:type="xsd:double"&gt;351.19016&lt;/D&gt;&lt;D xsi:type="xsd:double"&gt;348.71863&lt;/D&gt;&lt;D xsi:type="xsd:double"&gt;349.35944&lt;/D&gt;&lt;D xsi:type="xsd:double"&gt;353.70886&lt;/D&gt;&lt;D xsi:type="xsd:double"&gt;354.60413&lt;/D&gt;&lt;D xsi:type="xsd:double"&gt;360.28506&lt;/D&gt;&lt;D xsi:type="xsd:double"&gt;353.38272&lt;/D&gt;&lt;D xsi:type="xsd:double"&gt;366.48233&lt;/D&gt;&lt;D xsi:type="xsd:double"&gt;371.02304&lt;/D&gt;&lt;D xsi:type="xsd:double"&gt;375.1867&lt;/D&gt;&lt;D xsi:type="xsd:double"&gt;382.14175&lt;/D&gt;&lt;D xsi:type="xsd:double"&gt;381.12048&lt;/D&gt;&lt;D xsi:type="xsd:double"&gt;381.1642&lt;/D&gt;&lt;D xsi:type="xsd:double"&gt;376.85025&lt;/D&gt;&lt;D xsi:type="xsd:double"&gt;370.5412&lt;/D&gt;&lt;D xsi:type="xsd:double"&gt;366.05862&lt;/D&gt;&lt;D xsi:type="xsd:double"&gt;367.45908&lt;/D&gt;&lt;D xsi:type="xsd:double"&gt;367.46097&lt;/D&gt;&lt;D xsi:type="xsd:double"&gt;372.99982&lt;/D&gt;&lt;D xsi:type="xsd:double"&gt;378.44864&lt;/D&gt;&lt;D xsi:type="xsd:double"&gt;382.73157&lt;/D&gt;&lt;D xsi:type="xsd:double"&gt;391.85065&lt;/D&gt;&lt;D xsi:type="xsd:double"&gt;394.37512&lt;/D&gt;&lt;D xsi:type="xsd:double"&gt;394.3001&lt;/D&gt;&lt;D xsi:type="xsd:double"&gt;394.20605&lt;/D&gt;&lt;D xsi:type="xsd:double"&gt;390.63193&lt;/D&gt;&lt;D xsi:type="xsd:double"&gt;389.07813&lt;/D&gt;&lt;D xsi:type="xsd:double"&gt;394.358&lt;/D&gt;&lt;D xsi:type="xsd:double"&gt;399.79007&lt;/D&gt;&lt;D xsi:type="xsd:double"&gt;397.01254&lt;/D&gt;&lt;D xsi:type="xsd:double"&gt;393.28934&lt;/D&gt;&lt;D xsi:type="xsd:double"&gt;418.1063&lt;/D&gt;&lt;D xsi:type="xsd:double"&gt;420.42773&lt;/D&gt;&lt;D xsi:type="xsd:double"&gt;428.68027&lt;/D&gt;&lt;D xsi:type="xsd:double"&gt;430.955&lt;/D&gt;&lt;D xsi:type="xsd:double"&gt;426.31143&lt;/D&gt;&lt;D xsi:type="xsd:double"&gt;427.75995&lt;/D&gt;&lt;D xsi:type="xsd:double"&gt;428.4326&lt;/D&gt;&lt;D xsi:type="xsd:double"&gt;426.58344&lt;/D&gt;&lt;D xsi:type="xsd:double"&gt;419.7161&lt;/D&gt;&lt;D xsi:type="xsd:double"&gt;423.0165&lt;/D&gt;&lt;D xsi:type="xsd:double"&gt;428.46756&lt;/D&gt;&lt;D xsi:type="xsd:double"&gt;426.98837&lt;/D&gt;&lt;D xsi:type="xsd:double"&gt;428.21863&lt;/D&gt;&lt;D xsi:type="xsd:double"&gt;425.08215&lt;/D&gt;&lt;D xsi:type="xsd:double"&gt;426.8382&lt;/D&gt;&lt;D xsi:type="xsd:double"&gt;429.33743&lt;/D&gt;&lt;D xsi:type="xsd:double"&gt;436.30634&lt;/D&gt;&lt;D xsi:type="xsd:double"&gt;439.3621&lt;/D&gt;&lt;D xsi:type="xsd:double"&gt;439.03278&lt;/D&gt;&lt;D xsi:type="xsd:double"&gt;439.35187&lt;/D&gt;&lt;D xsi:type="xsd:double"&gt;441.4053&lt;/D&gt;&lt;D xsi:type="xsd:double"&gt;443.05627&lt;/D&gt;&lt;D xsi:type="xsd:double"&gt;443.9701&lt;/D&gt;&lt;D xsi:type="xsd:double"&gt;445.8509&lt;/D&gt;&lt;D xsi:type="xsd:double"&gt;454.40955&lt;/D&gt;&lt;D xsi:type="xsd:double"&gt;454.98636&lt;/D&gt;&lt;D xsi:type="xsd:double"&gt;448.4438&lt;/D&gt;&lt;D xsi:type="xsd:double"&gt;445.904&lt;/D&gt;&lt;D xsi:type="xsd:double"&gt;448.13434&lt;/D&gt;&lt;D xsi:type="xsd:double"&gt;449.13293&lt;/D&gt;&lt;D xsi:type="xsd:double"&gt;450.62115&lt;/D&gt;&lt;/FQL&gt;&lt;FQL&gt;&lt;Q&gt;EQIX^XP_PRICE_VWAP(43374,43465)&lt;/Q&gt;&lt;R&gt;63&lt;/R&gt;&lt;C&gt;1&lt;/C&gt;&lt;D xsi:type="xsd:double"&gt;432.99756&lt;/D&gt;&lt;D xsi:type="xsd:double"&gt;431.5391&lt;/D&gt;&lt;D xsi:type="xsd:double"&gt;429.11893&lt;/D&gt;&lt;D xsi:type="xsd:double"&gt;422.07565&lt;/D&gt;&lt;D xsi:type="xsd:double"&gt;418.5184&lt;/D&gt;&lt;D xsi:type="xsd:double"&gt;419.9516&lt;/D&gt;&lt;D xsi:type="xsd:double"&gt;417.1931&lt;/D&gt;&lt;D xsi:type="xsd:double"&gt;413.93317&lt;/D&gt;&lt;D xsi:type="xsd:double"&gt;401.68347&lt;/D&gt;&lt;D xsi:type="xsd:double"&gt;396.91483&lt;/D&gt;&lt;D xsi:type="xsd:double"&gt;397.84875&lt;/D&gt;&lt;D xsi:type="xsd:double"&gt;405.9593&lt;/D&gt;&lt;D xsi:type="xsd:double"&gt;409.62903&lt;/D&gt;&lt;D xsi:type="xsd:double"&gt;410.89392&lt;/D&gt;&lt;D xsi:type="xsd:</t>
        </r>
      </text>
    </comment>
    <comment ref="A89" authorId="0" shapeId="0" xr:uid="{3A04C9EB-91C2-4D4E-9A67-1106BCC39DD1}">
      <text>
        <r>
          <rPr>
            <b/>
            <sz val="9"/>
            <color indexed="81"/>
            <rFont val="Tahoma"/>
            <family val="2"/>
          </rPr>
          <t>double"&gt;415.4785&lt;/D&gt;&lt;D xsi:type="xsd:double"&gt;412.75867&lt;/D&gt;&lt;D xsi:type="xsd:double"&gt;409.168&lt;/D&gt;&lt;D xsi:type="xsd:double"&gt;417.49448&lt;/D&gt;&lt;D xsi:type="xsd:double"&gt;412.9137&lt;/D&gt;&lt;D xsi:type="xsd:double"&gt;388.3334&lt;/D&gt;&lt;D xsi:type="xsd:double"&gt;382.4158&lt;/D&gt;&lt;D xsi:type="xsd:double"&gt;378.4026&lt;/D&gt;&lt;D xsi:type="xsd:double"&gt;379.45978&lt;/D&gt;&lt;D xsi:type="xsd:double"&gt;386.19534&lt;/D&gt;&lt;D xsi:type="xsd:double"&gt;391.73373&lt;/D&gt;&lt;D xsi:type="xsd:double"&gt;396.54623&lt;/D&gt;&lt;D xsi:type="xsd:double"&gt;395.5902&lt;/D&gt;&lt;D xsi:type="xsd:double"&gt;399.67056&lt;/D&gt;&lt;D xsi:type="xsd:double"&gt;394.22842&lt;/D&gt;&lt;D xsi:type="xsd:double"&gt;385.2229&lt;/D&gt;&lt;D xsi:type="xsd:double"&gt;389.40982&lt;/D&gt;&lt;D xsi:type="xsd:double"&gt;384.80457&lt;/D&gt;&lt;D xsi:type="xsd:double"&gt;384.16895&lt;/D&gt;&lt;D xsi:type="xsd:double"&gt;384.14368&lt;/D&gt;&lt;D xsi:type="xsd:double"&gt;387.4377&lt;/D&gt;&lt;D xsi:type="xsd:double"&gt;385.1674&lt;/D&gt;&lt;D xsi:type="xsd:double"&gt;377.3653&lt;/D&gt;&lt;D xsi:type="xsd:double"&gt;382.516&lt;/D&gt;&lt;D xsi:type="xsd:double"&gt;380.39713&lt;/D&gt;&lt;D xsi:type="xsd:double"&gt;381.89688&lt;/D&gt;&lt;D xsi:type="xsd:double"&gt;382.55338&lt;/D&gt;&lt;D xsi:type="xsd:double"&gt;383.33948&lt;/D&gt;&lt;D xsi:type="xsd:double"&gt;384.4589&lt;/D&gt;&lt;D xsi:type="xsd:double"&gt;384.7123&lt;/D&gt;&lt;D xsi:type="xsd:double"&gt;389.64087&lt;/D&gt;&lt;D xsi:type="xsd:double"&gt;387.7274&lt;/D&gt;&lt;D xsi:type="xsd:double"&gt;386.6218&lt;/D&gt;&lt;D xsi:type="xsd:double"&gt;387.22424&lt;/D&gt;&lt;D xsi:type="xsd:double"&gt;386.31863&lt;/D&gt;&lt;D xsi:type="xsd:double"&gt;390.10345&lt;/D&gt;&lt;D xsi:type="xsd:double"&gt;390.49203&lt;/D&gt;&lt;D xsi:type="xsd:double"&gt;391.03848&lt;/D&gt;&lt;D xsi:type="xsd:double"&gt;386.484&lt;/D&gt;&lt;D xsi:type="xsd:double"&gt;375.2714&lt;/D&gt;&lt;D xsi:type="xsd:double"&gt;373.1572&lt;/D&gt;&lt;D xsi:type="xsd:double"&gt;370.49817&lt;/D&gt;&lt;D xsi:type="xsd:double"&gt;361.21887&lt;/D&gt;&lt;D xsi:type="xsd:double"&gt;353.9326&lt;/D&gt;&lt;D xsi:type="xsd:double"&gt;341.18378&lt;/D&gt;&lt;D xsi:type="xsd:double"&gt;343.31708&lt;/D&gt;&lt;D xsi:type="xsd:double"&gt;343.87115&lt;/D&gt;&lt;D xsi:type="xsd:double"&gt;351.58112&lt;/D&gt;&lt;D xsi:type="xsd:double"&gt;351.19016&lt;/D&gt;&lt;/FQL&gt;&lt;FQL&gt;&lt;Q&gt;EQIX^XP_PRICE_VWAP(43282,43373)&lt;/Q&gt;&lt;R&gt;64&lt;/R&gt;&lt;C&gt;1&lt;/C&gt;&lt;D xsi:type="xsd:double"&gt;429.5872&lt;/D&gt;&lt;D xsi:type="xsd:double"&gt;427.0607&lt;/D&gt;&lt;D xsi:type="xsd:double"&gt;427.4818&lt;/D&gt;&lt;D xsi:type="xsd:double"&gt;436.92444&lt;/D&gt;&lt;D xsi:type="xsd:double"&gt;444.9185&lt;/D&gt;&lt;D xsi:type="xsd:double"&gt;441.9902&lt;/D&gt;&lt;D xsi:type="xsd:double"&gt;446.73605&lt;/D&gt;&lt;D xsi:type="xsd:double"&gt;443.9367&lt;/D&gt;&lt;D xsi:type="xsd:double"&gt;445.12985&lt;/D&gt;&lt;D xsi:type="xsd:double"&gt;444.06232&lt;/D&gt;&lt;D xsi:type="xsd:double"&gt;440.34705&lt;/D&gt;&lt;D xsi:type="xsd:double"&gt;438.80994&lt;/D&gt;&lt;D xsi:type="xsd:double"&gt;435.20865&lt;/D&gt;&lt;D xsi:type="xsd:double"&gt;437.22592&lt;/D&gt;&lt;D xsi:type="xsd:double"&gt;434.43945&lt;/D&gt;&lt;D xsi:type="xsd:double"&gt;429.3061&lt;/D&gt;&lt;D xsi:type="xsd:double"&gt;428.55334&lt;/D&gt;&lt;D xsi:type="xsd:double"&gt;431.90515&lt;/D&gt;&lt;D xsi:type="xsd:double"&gt;433.6714&lt;/D&gt;&lt;D xsi:type="xsd:double"&gt;443.64114&lt;/D&gt;&lt;D xsi:type="xsd:double"&gt;435.8675&lt;/D&gt;&lt;D xsi:type="xsd:double"&gt;437.70416&lt;/D&gt;&lt;D xsi:type="xsd:double"&gt;441.16718&lt;/D&gt;&lt;D xsi:type="xsd:double"&gt;447.91895&lt;/D&gt;&lt;D xsi:type="xsd:double"&gt;453.54175&lt;/D&gt;&lt;D xsi:type="xsd:double"&gt;451.64163&lt;/D&gt;&lt;D xsi:type="xsd:double"&gt;447.95422&lt;/D&gt;&lt;D xsi:type="xsd:double"&gt;447.95367&lt;/D&gt;&lt;D xsi:type="xsd:double"&gt;447.47687&lt;/D&gt;&lt;D xsi:type="xsd:double"&gt;438.96683&lt;/D&gt;&lt;D xsi:type="xsd:double"&gt;440.06067&lt;/D&gt;&lt;D xsi:type="xsd:double"&gt;435.45798&lt;/D&gt;&lt;D xsi:type="xsd:double"&gt;435.8824&lt;/D&gt;&lt;D xsi:type="xsd:double"&gt;443.29364&lt;/D&gt;&lt;D xsi:type="xsd:double"&gt;439.54828&lt;/D&gt;&lt;D xsi:type="xsd:double"&gt;438.2048&lt;/D&gt;&lt;D xsi:type="xsd:double"&gt;433.98767&lt;/D&gt;&lt;D xsi:type="xsd:double"&gt;430.37778&lt;/D&gt;&lt;D xsi:type="xsd:double"&gt;429.4612&lt;/D&gt;&lt;D xsi:type="xsd:double"&gt;430.16986&lt;/D&gt;&lt;D xsi:type="xsd:double"&gt;432.12192&lt;/D&gt;&lt;D xsi:type="xsd:double"&gt;434.16403&lt;/D&gt;&lt;D xsi:type="xsd:double"&gt;436.54208&lt;/D&gt;&lt;D xsi:type="xsd:double"&gt;431.4729&lt;/D&gt;&lt;D xsi:type="xsd:double"&gt;435.2242&lt;/D&gt;&lt;D xsi:type="xsd:double"&gt;429.0122&lt;/D&gt;&lt;D xsi:type="xsd:double"&gt;427.66745&lt;/D&gt;&lt;D xsi:type="xsd:double"&gt;431.01318&lt;/D&gt;&lt;D xsi:type="xsd:double"&gt;431.24435&lt;/D&gt;&lt;D xsi:type="xsd:double"&gt;434.0801&lt;/D&gt;&lt;D xsi:type="xsd:double"&gt;432.8205&lt;/D&gt;&lt;D xsi:type="xsd:double"&gt;437.63553&lt;/D&gt;&lt;D xsi:type="xsd:double"&gt;443.2953&lt;/D&gt;&lt;D xsi:type="xsd:double"&gt;445.8443&lt;/D&gt;&lt;D xsi:type="xsd:double"&gt;447.48364&lt;/D&gt;&lt;D xsi:type="xsd:double"&gt;446.9281&lt;/D&gt;&lt;D xsi:type="xsd:double"&gt;443.7663&lt;/D&gt;&lt;D xsi:type="xsd:double"&gt;444.5329&lt;/D&gt;&lt;D xsi:type="xsd:double"&gt;443.26523&lt;/D&gt;&lt;D xsi:type="xsd:double"&gt;432.04584&lt;/D&gt;&lt;D xsi:type="xsd:double"&gt;428.78024&lt;/D&gt;&lt;D xsi:type="xsd:double"&gt;424.17136&lt;/D&gt;&lt;D xsi:type="xsd:double"&gt;429.25027&lt;/D&gt;&lt;D xsi:type="xsd:double"&gt;433.49463&lt;/D&gt;&lt;/FQL&gt;&lt;FQL&gt;&lt;Q&gt;EQIX^XP_PRICE_VWAP(43191,43281)&lt;/Q&gt;&lt;R&gt;65&lt;/R&gt;&lt;C&gt;1&lt;/C&gt;&lt;D xsi:type="xsd:double"&gt;418.474&lt;/D&gt;&lt;D xsi:type="xsd:double"&gt;410.00186&lt;/D&gt;&lt;D xsi:type="xsd:double"&gt;407.4078&lt;/D&gt;&lt;D xsi:type="xsd:double"&gt;409.21432&lt;/D&gt;&lt;D xsi:type="xsd:double"&gt;412.36057&lt;/D&gt;&lt;D xsi:type="xsd:double"&gt;408.1286&lt;/D&gt;&lt;D xsi:type="xsd:double"&gt;412.9155&lt;/D&gt;&lt;D xsi:type="xsd:double"&gt;406.15213&lt;/D&gt;&lt;D xsi:type="xsd:double"&gt;408.9397&lt;/D&gt;&lt;D xsi:type="xsd:double"&gt;403.05542&lt;/D&gt;&lt;D xsi:type="xsd:double"&gt;402.1014&lt;/D&gt;&lt;D xsi:type="xsd:double"&gt;404.67056&lt;/D&gt;&lt;D xsi:type="xsd:double"&gt;409.5057&lt;/D&gt;&lt;D xsi:type="xsd:double"&gt;412.9292&lt;/D&gt;&lt;D xsi:type="xsd:double"&gt;408.37476&lt;/D&gt;&lt;D xsi:type="xsd:double"&gt;408.37576&lt;/D&gt;&lt;D xsi:type="xsd:double"&gt;407.5494&lt;/D&gt;&lt;D xsi:type="xsd:double"&gt;409.03677&lt;/D&gt;&lt;D xsi:type="xsd:double"&gt;409.69916&lt;/D&gt;&lt;D xsi:type="xsd:double"&gt;415.89633&lt;/D&gt;&lt;D xsi:type="xsd:double"&gt;420.59546&lt;/D&gt;&lt;D xsi:type="xsd:double"&gt;420.93835&lt;/D&gt;&lt;D xsi:type="xsd:double"&gt;421.96512&lt;/D&gt;&lt;D xsi:type="xsd:double"&gt;425.8397&lt;/D&gt;&lt;D xsi:type="xsd:double"&gt;401.46143&lt;/D&gt;&lt;D xsi:type="xsd:double"&gt;402.48352&lt;/D&gt;&lt;D xsi:type="xsd:double"&gt;396.51657&lt;/D&gt;&lt;D xsi:type="xsd:double"&gt;387.9491&lt;/D&gt;&lt;D xsi:type="xsd:double"&gt;387.70786&lt;/D&gt;&lt;D xsi:type="xsd:double"&gt;396.50687&lt;/D&gt;&lt;D xsi:type="xsd:double"&gt;402.54245&lt;/D&gt;&lt;D xsi:type="xsd:double"&gt;399.21915&lt;/D&gt;&lt;D xsi:type="xsd:double"&gt;388.95523&lt;/D&gt;&lt;D xsi:type="xsd:double"&gt;385.95694&lt;/D&gt;&lt;D xsi:type="xsd:double"&gt;381.86658&lt;/D&gt;&lt;D xsi:type="xsd:double"&gt;385.71198&lt;/D&gt;&lt;D xsi:type="xsd:double"&gt;387.99637&lt;/D&gt;&lt;D xsi:type="xsd:double"&gt;384.15118&lt;/D&gt;&lt;D xsi:type="xsd:double"&gt;383.1231&lt;/D&gt;&lt;D xsi:type="xsd:double"&gt;387.32294&lt;/D&gt;&lt;D xsi:type="xsd:double"&gt;387.79153&lt;/D&gt;&lt;D xsi:type="xsd:double"&gt;393.90802&lt;/D&gt;&lt;D xsi:type="xsd:double"&gt;400.2922&lt;/D&gt;&lt;D xsi:type="xsd:double"&gt;398.44278&lt;/D&gt;&lt;D xsi:type="xsd:double"&gt;398.90442&lt;/D&gt;&lt;D xsi:type="xsd:double"&gt;399.5811&lt;/D&gt;&lt;D xsi:type="xsd:double"&gt;397.60562&lt;/D&gt;&lt;D xsi:type="xsd:double"&gt;393.79034&lt;/D&gt;&lt;D xsi:type="xsd:double"&gt;396.60855&lt;/D&gt;&lt;D xsi:type="xsd:double"&gt;402.21204&lt;/D&gt;&lt;D xsi:type="xsd:double"&gt;405.32278&lt;/D&gt;&lt;D xsi:type="xsd:double"&gt;405.0322&lt;/D&gt;&lt;D xsi:type="xsd:double"&gt;396.7426&lt;/D&gt;&lt;D xsi:type="xsd:double"&gt;395.94943&lt;/D&gt;&lt;D xsi:type="xsd:double"&gt;398.91562&lt;/D&gt;&lt;D xsi:type="xsd:double"&gt;398.60925&lt;/D&gt;&lt;D xsi:type="xsd:double"&gt;401.56&lt;/D&gt;&lt;D xsi:type="xsd:double"&gt;412.221&lt;/D&gt;&lt;D xsi:type="xsd:double"&gt;417.89444&lt;/D&gt;&lt;D xsi:type="xsd:double"&gt;416.85962&lt;/D&gt;&lt;D xsi:type="xsd:double"&gt;417.5351&lt;/D&gt;&lt;D xsi:type="xsd:double"&gt;428.76556&lt;/D&gt;&lt;D xsi:type="xsd:double"&gt;428.8601&lt;/D&gt;&lt;D xsi:type="xsd:double"&gt;425.11&lt;/D&gt;&lt;D xsi:type="xsd:double"&gt;429.5872&lt;/D&gt;&lt;/FQL&gt;&lt;FQL&gt;&lt;Q&gt;EQIX^XP_PRICE_VWAP(43101,43190)&lt;/Q&gt;&lt;R&gt;62&lt;/R&gt;&lt;C&gt;1&lt;/C&gt;&lt;D xsi:type="xsd:double"&gt;454.08612&lt;/D&gt;&lt;D xsi:type="xsd:double"&gt;448.6622&lt;/D&gt;&lt;D xsi:type="xsd:double"&gt;449.73486&lt;/D&gt;&lt;D xsi:type="xsd:double"&gt;449.03302&lt;/D&gt;&lt;D xsi:type="xsd:double"&gt;449.39526&lt;/D&gt;&lt;D xsi:type="xsd:double"&gt;457.45544&lt;/D&gt;&lt;D xsi:type="xsd:double"&gt;456.639&lt;/D&gt;&lt;D xsi:type="xsd:double"&gt;444.338&lt;/D&gt;&lt;D xsi:type="xsd:double"&gt;437.59744&lt;/D&gt;&lt;D xsi:type="xsd:double"&gt;432.37976&lt;/D&gt;&lt;D xsi:type="xsd:double"&gt;448.61392&lt;/D&gt;&lt;D xsi:type="xsd:double"&gt;442.76736&lt;/D&gt;&lt;D xsi:type="xsd:double"&gt;440.23956&lt;/D&gt;&lt;D xsi:type="xsd:double"&gt;438.32678&lt;/D&gt;&lt;D xsi:type="xsd:double"&gt;435.8576&lt;/D&gt;&lt;D xsi:type="xsd:double"&gt;441.74203&lt;/D&gt;&lt;D xsi:type="xsd:double"&gt;441.315&lt;/D&gt;&lt;D xsi:type="xsd:double"&gt;439.8019&lt;/D&gt;&lt;D xsi:type="xsd:double"&gt;438.56854&lt;/D&gt;&lt;D xsi:type="xsd:double"&gt;439.08994&lt;/D&gt;&lt;D xsi:type="xsd:double"&gt;439.04578&lt;/D&gt;&lt;D xsi:type="xsd:double"&gt;453.8289&lt;/D&gt;&lt;D xsi:type="xsd:double"&gt;448.43384&lt;/D&gt;&lt;D xsi:type="xsd:double"&gt;440.0796&lt;/D&gt;&lt;D xsi:type="xsd:double"&gt;434.4628&lt;/D&gt;&lt;D xsi:type="xsd:double"&gt;428.03546&lt;/D&gt;&lt;D xsi:type="xsd:double"&gt;430.78354&lt;/D&gt;&lt;D xsi:type="xsd:double"&gt;417.924&lt;/D&gt;&lt;D xsi:type="xsd:double"&gt;419.16724&lt;/D&gt;&lt;D xsi:type="xsd:double"&gt;426.067&lt;/D&gt;&lt;D xsi:type="xsd:double"&gt;434.31726&lt;/D&gt;&lt;D xsi:type="xsd:double"&gt;433.3644&lt;/D&gt;&lt;D xsi:type="xsd:double"&gt;407.07623&lt;/D&gt;&lt;D xsi:type="xsd:double"&gt;401.96695&lt;/D&gt;&lt;D xsi:type="xsd:double"&gt;399.36795&lt;/D&gt;&lt;D xsi:type="xsd:double"&gt;387.27383&lt;/D&gt;&lt;D xsi:type="xsd:double"&gt;389.65604&lt;/D&gt;&lt;D xsi:type="xsd:double"&gt;397.42462&lt;/D&gt;&lt;D xsi:type="xsd:double"&gt;393.717&lt;/D&gt;&lt;D xsi:type="xsd:double"&gt;391.77966&lt;/D&gt;&lt;D xsi:type="xsd:double"&gt;394.35422&lt;/D&gt;&lt;D xsi:type="xsd:double"&gt;388.7438&lt;/D&gt;&lt;D xsi:type="xsd:double"&gt;379.19534&lt;/D&gt;&lt;D xsi:type="xsd:double"&gt;387.5481&lt;/D&gt;&lt;D xsi:type="xsd:double"&gt;391.62732&lt;/D&gt;&lt;D xsi:type="xsd:double"&gt;391.36987&lt;/D&gt;&lt;D xsi:type="xsd:double"&gt;389.32413&lt;/D&gt;&lt;D xsi:type="xsd:double"&gt;392.4883&lt;/D&gt;&lt;D xsi:type="xsd:double"&gt;396.42224&lt;/D&gt;&lt;D xsi:type="xsd:double"&gt;401.2789&lt;/D&gt;&lt;D xsi:type="xsd:double"&gt;413.16592&lt;/D&gt;&lt;D xsi:type="xsd:double"&gt;413.6614&lt;/D&gt;&lt;D xsi:type="xsd:double"&gt;418.5357&lt;/D&gt;&lt;D xsi:type="xsd:double"&gt;411.45792&lt;/D&gt;&lt;D xsi:type="xsd:double"&gt;413.93048&lt;/D&gt;&lt;D xsi:type="xsd:double"&gt;412.70526&lt;/D&gt;&lt;D xsi:type="xsd:double"&gt;417.5872&lt;/D&gt;&lt;D xsi:type="xsd:double"&gt;406.41284&lt;/D&gt;&lt;D xsi:type="xsd:double"&gt;407.80997&lt;/D&gt;&lt;D xsi:type="xsd:double"&gt;412.04977&lt;/D&gt;&lt;D xsi:type="xsd:double"&gt;415.44354&lt;/D&gt;&lt;D xsi:type="xsd:double"&gt;418.474&lt;/D&gt;&lt;/FQL&gt;&lt;FQL&gt;&lt;Q&gt;EQIX^XP_PRICE_VWAP(43009,43100)&lt;/Q&gt;&lt;R&gt;64&lt;/R&gt;&lt;C&gt;1&lt;/C&gt;&lt;D xsi:type="xsd:double"&gt;445.14944&lt;/D&gt;&lt;D xsi:type="xsd:double"&gt;447.32236&lt;/D&gt;&lt;D xsi:type="xsd:double"&gt;442.2304&lt;/D&gt;&lt;D xsi:type="xsd:double"&gt;442.58398&lt;/D&gt;&lt;D xsi:type="xsd:double"&gt;445.38052&lt;/D&gt;&lt;D xsi:type="xsd:double"&gt;446.6997&lt;/D&gt;&lt;D xsi:type="xsd:double"&gt;451.0352&lt;/D&gt;&lt;D xsi:type="xsd:double"&gt;453.4225&lt;/D&gt;&lt;D xsi:type="xsd:double"&gt;458.76184&lt;/D&gt;&lt;D xsi:type="xsd:double"&gt;464.54745&lt;/D&gt;&lt;D xsi:type="xsd:double"&gt;462.65338&lt;/D&gt;&lt;D xsi:type="xsd:double"&gt;462.31754&lt;/D&gt;&lt;D xsi:type="xsd:double"&gt;460.9826&lt;/D&gt;&lt;D xsi:type="xsd:double"&gt;468.28113&lt;/D&gt;&lt;D xsi:type="xsd:double"&gt;470.95688&lt;/D&gt;&lt;D xsi:type="xsd:double"&gt;468.78897&lt;/D&gt;&lt;D xsi:type="xsd:double"&gt;461.04312&lt;/D&gt;&lt;D xsi:type="xsd:double"&gt;462.70923&lt;/D&gt;&lt;D xsi:type="xsd:double"&gt;460.33203&lt;/D&gt;&lt;D xsi:type="xsd:double"&gt;456.49655&lt;/D&gt;&lt;D xsi:type="xsd:double"&gt;455.66647&lt;/D&gt;&lt;D xsi:type="xsd:double"&gt;459.0762&lt;/D&gt;&lt;D xsi:type="xsd:double"&gt;461.4588&lt;/D&gt;&lt;D xsi:type="xsd:double"&gt;465.73312&lt;/D&gt;&lt;D xsi:type="xsd:double"&gt;484.84122&lt;/D&gt;&lt;D xsi:type="xsd:double"&gt;485.79993&lt;/D&gt;&lt;D xsi:type="xsd:double"&gt;490.17096&lt;/D&gt;&lt;D xsi:type="xsd:double"&gt;487.8&lt;/D&gt;&lt;D xsi:type="xsd:double"&gt;492.252&lt;/D&gt;&lt;D xsi:type="xsd:double"&gt;486.50546&lt;/D&gt;&lt;D xsi:type="xsd:double"&gt;482.2734&lt;/D&gt;&lt;D xsi:type="xsd:double"&gt;482.87283&lt;/D&gt;&lt;D xsi:type="xsd:double"&gt;480.86206&lt;/D&gt;&lt;D xsi:type="xsd:double"&gt;476.8165&lt;/D&gt;&lt;D xsi:type="xsd:double"&gt;475.19278&lt;/D&gt;&lt;D xsi:type="xsd:double"&gt;472.79324&lt;/D&gt;&lt;D xsi:type="xsd:double"&gt;472.42966&lt;/D&gt;&lt;D xsi:type="xsd:double"&gt;473.5121&lt;/D&gt;&lt;D xsi:type="xsd:double"&gt;472.85355&lt;/D&gt;&lt;D xsi:type="xsd:double"&gt;474.6526&lt;/D&gt;&lt;D xsi:type="xsd:double"&gt;477.81113&lt;/D&gt;&lt;D xsi:type="xsd:double"&gt;477.63846&lt;/D&gt;&lt;D xsi:type="xsd:double"&gt;468.94742&lt;/D&gt;&lt;D xsi:type="xsd:double"&gt;464.53064&lt;/D&gt;&lt;D xsi:type="xsd:double"&gt;466.9735&lt;/D&gt;&lt;D xsi:type="xsd:double"&gt;449.60806&lt;/D&gt;&lt;D xsi:type="xsd:double"&gt;446.70218&lt;/D&gt;&lt;D xsi:type="xsd:double"&gt;449.6076&lt;/D&gt;&lt;D xsi:type="xsd:double"&gt;454.2267&lt;/D&gt;&lt;D xsi:type="xsd:double"&gt;453.39078&lt;/D&gt;&lt;D xsi:type="xsd:double"&gt;449.269&lt;/D&gt;&lt;D xsi:type="xsd:double"&gt;450.12695&lt;/D&gt;&lt;D xsi:type="xsd:double"&gt;451.77963&lt;/D&gt;&lt;D xsi:type="xsd:double"&gt;458.72366&lt;/D&gt;&lt;D xsi:type="xsd:double"&gt;458.52597&lt;/D&gt;&lt;D xsi:type="xsd:double"&gt;457.64893&lt;/D&gt;&lt;D xsi:type="xsd:double"&gt;448.44788&lt;/D&gt;&lt;D xsi:type="xsd:double"&gt;446.8375&lt;/D&gt;&lt;D xsi:type="xsd:double"&gt;447.50845&lt;/D&gt;&lt;D xsi:type="xsd:double"&gt;446.4482&lt;/D&gt;&lt;D xsi:type="xsd:double"&gt;445.11896&lt;/D&gt;&lt;D xsi:type="xsd:double"&gt;450.6376&lt;/D&gt;&lt;D xsi:type="xsd:double"&gt;454.52823&lt;/D&gt;&lt;D xsi:type="xsd:double"&gt;454.08612&lt;/D&gt;&lt;/FQL&gt;&lt;FQL&gt;&lt;Q&gt;EQIX^XP_PRICE_VWAP(42917,43008)&lt;/Q&gt;&lt;R&gt;64&lt;/R&gt;&lt;C&gt;1&lt;/C&gt;&lt;D xsi:type="xsd:double"&gt;427.72885&lt;/D&gt;&lt;D xsi:type="xsd:double"&gt;424.6733&lt;/D&gt;&lt;D xsi:type="xsd:double"&gt;423.50513&lt;/D&gt;&lt;D xsi:type="xsd:double"&gt;419.52606&lt;/D&gt;&lt;D xsi:type="xsd:double"&gt;423.42114&lt;/D&gt;&lt;D xsi:type="xsd:double"&gt;426.5286&lt;/D&gt;&lt;D xsi:type="xsd:double"&gt;429.68237&lt;/D&gt;&lt;D xsi:type="xsd:double"&gt;437.78253&lt;/D&gt;&lt;D xsi:type="xsd:double"&gt;436.0555&lt;/D&gt;&lt;D xsi:type="xsd:double"&gt;438.66113&lt;/D&gt;&lt;D xsi:type="xsd:double"&gt;435.3773&lt;/D&gt;&lt;D xsi:type="xsd:double"&gt;436.3034&lt;/D&gt;&lt;D xsi:type="xsd:double"&gt;440.4912&lt;/D&gt;&lt;D xsi:type="xsd:double"&gt;441.12317&lt;/D&gt;&lt;D xsi:type="xsd:double"&gt;441.96393&lt;/D&gt;&lt;D xsi:type="xsd:double"&gt;441.22745&lt;/D&gt;&lt;D xsi:type="xsd:double"&gt;437.42123&lt;/D&gt;&lt;D xsi:type="xsd:double"&gt;440.3186&lt;/D&gt;&lt;D xsi:type="xsd:double"&gt;440.2367&lt;/D&gt;&lt;D xsi:type="xsd:double"&gt;446.63754&lt;/D&gt;&lt;D xsi:type="xsd:double"&gt;449.3563&lt;/D&gt;&lt;D xsi:type="xsd:double"&gt;453.33774&lt;/D&gt;&lt;D xsi:type="xsd:double"&gt;450.71457&lt;/D&gt;&lt;D xsi:type="xsd:double"&gt;448.63226&lt;/D&gt;&lt;D xsi:type="xsd:double"&gt;444.6231&lt;/D&gt;&lt;D xsi:type="xsd:double"&gt;445.7247&lt;/D&gt;&lt;D xsi:type="xsd:double"&gt;442.06055&lt;/D&gt;&lt;D xsi:type="xsd:double"&gt;445.6465&lt;/D&gt;&lt;D xsi:type="xsd:double"&gt;442.2&lt;/D&gt;&lt;D xsi:type="xsd:double"&gt;439.15576&lt;/D&gt;&lt;D xsi:type="xsd:double"&gt;448.11783&lt;/D&gt;&lt;D xsi:type="xsd:double"&gt;447.7179&lt;/D&gt;&lt;D xsi:type="xsd:double"&gt;453.25873&lt;/D&gt;&lt;D xsi:type="xsd:double"&gt;455.0848&lt;/D&gt;&lt;D xsi:type="xsd:double"&gt;450.85608&lt;/D&gt;&lt;D xsi:type="xsd:double"&gt;449.7607&lt;/D&gt;&lt;D xsi:type="xsd:double"&gt;454.93512&lt;/D&gt;&lt;D xsi:type="xsd:double"&gt;460.52014&lt;/D&gt;&lt;D xsi:type="xsd:double"&gt;463.28748&lt;/D&gt;&lt;D xsi:type="xsd:double"&gt;466.37317&lt;/D&gt;&lt;D xsi:type="xsd:double"&gt;464.29352&lt;/D&gt;&lt;D xsi:type="xsd:double"&gt;465.6539&lt;/D&gt;&lt;D xsi:type="xsd:double"&gt;465.4691&lt;/D&gt;&lt;D xsi:type="xsd:double"&gt;468.2739&lt;/D&gt;&lt;D xsi:type="xsd:double"&gt;466.5694&lt;/D&gt;&lt;D xsi:type="xsd:double"&gt;460.47717&lt;/D&gt;&lt;D xsi:type="xsd:double"&gt;462.73856&lt;/D&gt;&lt;D xsi:type="xsd:double"&gt;465.3773&lt;/D&gt;&lt;D xsi:type="xsd:double"&gt;461.90503&lt;/D&gt;&lt;D xsi:type="xsd:double"&gt;472.15372&lt;/D&gt;&lt;D xsi:type="xsd:double"&gt;468.05133&lt;/D&gt;&lt;D xsi:type="xsd:double"&gt;459.96164&lt;/D&gt;&lt;D xsi:type="xsd:double"&gt;454.57095&lt;/D&gt;&lt;D xsi:type="xsd:double"&gt;454.77237&lt;/D&gt;&lt;D xsi:type="xsd:double"&gt;451.18063&lt;/D&gt;&lt;D xsi:type="xsd:double"&gt;452.95825&lt;/D&gt;&lt;D xsi:type="xsd:double"&gt;450.36658&lt;/D&gt;&lt;D xsi:type="xsd:double"&gt;447.9899&lt;/D&gt;&lt;D xsi:type="xsd:double"&gt;443.66162&lt;/D&gt;&lt;D xsi:type="xsd:double"&gt;438.05905&lt;/D&gt;&lt;D xsi:type="xsd:double"&gt;436.0455&lt;/D&gt;&lt;D xsi:type="xsd:double"&gt;439.47418&lt;/D&gt;&lt;D xsi:type="xsd:double"&gt;441.15&lt;/D&gt;&lt;D xsi:type="xsd:double"&gt;445.14944&lt;/D&gt;&lt;/FQL&gt;&lt;FQL&gt;&lt;Q&gt;EQIX^XP_PRICE_VWAP(42826,42916)&lt;/Q&gt;&lt;R&gt;64&lt;/R&gt;&lt;C&gt;1&lt;/C&gt;&lt;D xsi:type="xsd:double"&gt;400.66968&lt;/D&gt;&lt;D xsi:type="xsd:double"&gt;400.41904&lt;/D&gt;&lt;D xsi:type="xsd:double"&gt;399.88663&lt;/D&gt;&lt;D xsi:type="xsd:double"&gt;401.6728&lt;/D&gt;&lt;D xsi:type="xsd:double"&gt;401.5123&lt;/D&gt;&lt;D xsi:type="xsd:double"&gt;402.2889&lt;/D&gt;&lt;D xsi:type="xsd:double"&gt;400.76425&lt;/D&gt;&lt;D xsi:type="xsd:double"&gt;399.22787&lt;/D&gt;&lt;D xsi:type="xsd:double"&gt;399.0718&lt;/D&gt;&lt;D xsi:type="xsd:double"&gt;400.13403&lt;/D&gt;&lt;D xsi:type="xsd:double"&gt;401.64447&lt;/D&gt;&lt;D xsi:type="xsd:double"&gt;402.919&lt;/D&gt;&lt;D xsi:type="xsd:double"&gt;403.74792&lt;/D&gt;&lt;D xsi:type="xsd:double"&gt;405.73123&lt;/D&gt;&lt;D xsi:type="xsd:double"&gt;402.5689&lt;/D&gt;&lt;D xsi:type="xsd:double"&gt;402.10748&lt;/D&gt;&lt;D xsi:type="xsd:double"&gt;405.05475&lt;/D&gt;&lt;D xsi:type="xsd:double"&gt;407.26422&lt;/D&gt;&lt;D xsi:type="xsd:double"&gt;410.8506&lt;/D&gt;&lt;D xsi:type="xsd:double"&gt;415.152&lt;/D&gt;&lt;D xsi:type="xsd:double"&gt;419.30713&lt;/D&gt;&lt;D xsi:type="xsd:double"&gt;422.00687&lt;/D&gt;&lt;D xsi:type="xsd:double"&gt;422.61465&lt;/D&gt;&lt;D xsi:type="xsd:double"&gt;423.4784&lt;/D&gt;&lt;D xsi:type="xsd:double"&gt;424.44174&lt;/D&gt;&lt;D xsi:type="xsd:double"&gt;425.46304&lt;/D&gt;&lt;D xsi:type="xsd:double"&gt;425.95596&lt;/D&gt;&lt;D xsi:type="xsd:double"&gt;424.97162&lt;/D&gt;&lt;D xsi:type="xsd:double"&gt;427.84583&lt;/D&gt;&lt;D xsi:type="xsd:double"&gt;429.9369&lt;/D&gt;&lt;D xsi:type="xsd:double"&gt;430.75732&lt;/D&gt;&lt;D xsi:type="xsd:double"&gt;426.8445&lt;/D&gt;&lt;D xsi:type="xsd:double"&gt;428.27917&lt;/D&gt;&lt;D xsi:type="xsd:double"&gt;424.58804&lt;/D&gt;&lt;D xsi:type="xsd:double"&gt;427.08255&lt;/D&gt;&lt;D xsi:type="xsd:double"&gt;432.80753&lt;/D&gt;&lt;D xsi:type="xsd:double"&gt;435.8593&lt;/D&gt;&lt;D xsi:type="xsd:double"&gt;439.63583&lt;/D&gt;&lt;D xsi:type="xsd:double"&gt;443.7542&lt;/D&gt;&lt;D xsi:type="xsd:double"&gt;442.12735&lt;/D&gt;&lt;D xsi:type="xsd:double"&gt;440.73965&lt;/D&gt;&lt;D xsi:type="xsd:double"&gt;440.49283&lt;/D&gt;&lt;D xsi:type="xsd:double"&gt;437.66467&lt;/D&gt;&lt;D xsi:type="xsd:double"&gt;442.4806&lt;/D&gt;&lt;D xsi:type="xsd:double"&gt;443.47433&lt;/D&gt;&lt;D xsi:type="xsd:double"&gt;443.28745&lt;/D&gt;&lt;D xsi:type="xsd:double"&gt;439.6207&lt;/D&gt;&lt;D xsi:type="xsd:double"&gt;438.49408&lt;/D&gt;&lt;D xsi:type="xsd:double"&gt;438.78958&lt;/D&gt;&lt;D xsi:type="xsd:double"&gt;427.0679&lt;/D&gt;&lt;D xsi:type="xsd:double"&gt;428.83142&lt;/D&gt;&lt;D xsi:type="xsd:double"&gt;433.35666&lt;/D&gt;&lt;D xsi:type="xsd:double"&gt;433.1333&lt;/D&gt;&lt;D xsi:type="xsd:double"&gt;428.04492&lt;/D&gt;&lt;D xsi:type="xsd:double"&gt;430.22476&lt;/D&gt;&lt;D xsi:type="xsd:double"&gt;432.66748&lt;/D&gt;&lt;D xsi:type="xsd:double"&gt;433.11996&lt;/D&gt;&lt;D xsi:type="xsd:double"&gt;439.96762&lt;/D&gt;&lt;D xsi:type="xsd:double"&gt;435.39413&lt;/D&gt;&lt;D xsi:type="xsd:double"&gt;437.5342&lt;/D&gt;&lt;D xsi:type="xsd:double"&gt;435.59454&lt;/D&gt;&lt;D xsi:type="xsd:double"&gt;431.36316&lt;/D&gt;&lt;D xsi:type="xsd:double"&gt;421.19547&lt;/D&gt;&lt;D xsi:type="xsd:double"&gt;427.72885&lt;/D&gt;&lt;/FQL&gt;&lt;FQL&gt;&lt;Q&gt;EQIX^XP_PRICE_VWAP(42736,42825)&lt;/Q&gt;&lt;R&gt;63&lt;/R&gt;&lt;C&gt;1&lt;/C&gt;&lt;D xsi:type="xsd:double"&gt;356.62497&lt;/D&gt;&lt;D xsi:type="xsd:double"&gt;357.71652&lt;/D&gt;&lt;D xsi:type="xsd:double"&gt;364.84464&lt;/D&gt;&lt;D xsi:type="xsd:double"&gt;368.46835&lt;/D&gt;&lt;D xsi:type="xsd:double"&gt;370.62567&lt;/D&gt;&lt;D xsi:type="xsd:double"&gt;372.31512&lt;/D&gt;&lt;D xsi:type="xsd:double"&gt;370.36606&lt;/D&gt;&lt;D xsi:type="xsd:double"&gt;371.6993&lt;/D&gt;&lt;D xsi:type="xsd:double"&gt;372.41483&lt;/D&gt;&lt;D xsi:type="xsd:double"&gt;375.16293&lt;/D&gt;&lt;D xsi:type="xsd:double"&gt;376.4978&lt;/D&gt;&lt;D xsi:type="xsd:double"&gt;376.84192&lt;/D&gt;&lt;D xsi:type="xsd:double"&gt;379.40842&lt;/D&gt;&lt;D xsi:type="xsd:double"&gt;382.43353&lt;/D&gt;&lt;D xsi:type="xsd:double"&gt;385.78506&lt;/D&gt;&lt;D xsi:type="xsd:double"&gt;387.7402&lt;/D&gt;&lt;D xsi:type="xsd:double"&gt;384.55948&lt;/D&gt;&lt;D xsi:type="xsd:double"&gt;384.51227&lt;/D&gt;&lt;D xsi:type="xsd:double"&gt;383.645&lt;/D&gt;&lt;D xsi:type="xsd:double"&gt;384.86926&lt;/D&gt;&lt;D xsi:type="xsd:double"&gt;385.43796&lt;/D&gt;&lt;D xsi:type="xsd:double"&gt;382.25464&lt;/D&gt;&lt;D xsi:type="xsd:double"&gt;383.16885&lt;/D&gt;&lt;D xsi:type="xsd:double"&gt;385.20764&lt;/D&gt;&lt;D xsi:type="xsd:double"&gt;382.59647&lt;/D&gt;&lt;D xsi:type="xsd:double"&gt;381.10944&lt;/D&gt;&lt;D xsi:type="xsd:double"&gt;382.91806&lt;/D&gt;&lt;D xsi:type="xsd:double"&gt;385.09146&lt;/D&gt;&lt;D xsi:type="xsd:double"&gt;386.28497&lt;/D&gt;&lt;D xsi:type="xsd:double"&gt;386.87106&lt;/D&gt;&lt;D xsi:type="xsd:double"&gt;382.17422&lt;/D&gt;&lt;D xsi:type="xsd:double"&gt;380.8159&lt;/D&gt;&lt;D xsi:type="xsd:double"&gt;373.9522&lt;/D&gt;&lt;D xsi:type="xsd:double"&gt;374.63416&lt;/D&gt;&lt;D xsi:type="xsd:double"&gt;370.4765&lt;/D&gt;&lt;D xsi:type="xsd:double"&gt;371.82144&lt;/D&gt;&lt;D xsi:type="xsd:double"&gt;369.97253&lt;/D&gt;&lt;D xsi:type="xsd:double"&gt;377.16812&lt;/D&gt;&lt;D xsi:type="xsd:double"&gt;378.85782&lt;/D&gt;&lt;D xsi:type="xsd:double"&gt;376.97702&lt;/D&gt;&lt;D xsi:type="xsd:double"&gt;378.22794&lt;/D&gt;&lt;D xsi:type="xsd:double"&gt;374.2149&lt;/D&gt;&lt;D xsi:type="xsd:double"&gt;373.44034&lt;/D&gt;&lt;D xsi:type="xsd:double"&gt;376.0852&lt;/D&gt;&lt;D xsi:type="xsd:double"&gt;375.767&lt;/D&gt;&lt;D xsi:type="xsd:double"&gt;365.61307&lt;/D&gt;&lt;D xsi:type="xsd:double"&gt;371.13226&lt;/D&gt;&lt;D xsi:type="xsd:double"&gt;377.36765&lt;/D&gt;&lt;D xsi:type="xsd:double"&gt;382.42108&lt;/D&gt;&lt;D xsi:type="xsd:double"&gt;382.0483&lt;/D&gt;&lt;D xsi:type="xsd:double"&gt;382.50314&lt;/D&gt;&lt;D xsi:type="xsd:double"&gt;378.79245&lt;/D&gt;&lt;D xsi:type="xsd:double"&gt;376.25&lt;/D&gt;&lt;D xsi:type="xsd:double"&gt;382.55127&lt;/D&gt;&lt;D xsi:type="xsd:double"&gt;385.06693&lt;/D&gt;&lt;D xsi:type="xsd:double"&gt;386.68277&lt;/D&gt;&lt;D xsi:type="xsd:double"&gt;389.5484&lt;/D&gt;&lt;D xsi:type="xsd:double"&gt;387.63202&lt;/D&gt;&lt;D xsi:type="xsd:double"&gt;383.64832&lt;/D&gt;&lt;D xsi:type="xsd:double"&gt;385.25052&lt;/D&gt;&lt;D xsi:type="xsd:double"&gt;391.68192&lt;/D&gt;&lt;D xsi:type="xsd:double"&gt;396.31802&lt;/D&gt;&lt;D xsi:type="xsd:double"&gt;400.66968&lt;/D&gt;&lt;/FQL&gt;&lt;FQL&gt;&lt;Q&gt;EQIX^XP_PRICE_VWAP(42644,42735)&lt;/Q&gt;&lt;R&gt;64&lt;/R&gt;&lt;C&gt;1&lt;/C&gt;&lt;D xsi:type="xsd:double"&gt;359.96786&lt;/D&gt;&lt;D xsi:type="xsd:double"&gt;356.93558&lt;/D&gt;&lt;D xsi:type="xsd:double"&gt;352.75824&lt;/D&gt;&lt;D xsi:type="xsd:double"&gt;347.08688&lt;/D&gt;&lt;D xsi:type="xsd:double"&gt;352.26172&lt;/D&gt;&lt;D xsi:type="xsd:double"&gt;351.4108&lt;/D&gt;&lt;D xsi:type="xsd:double"&gt;356.05692&lt;/D&gt;&lt;D xsi:type="xsd:double"&gt;354.0237&lt;/D&gt;&lt;D xsi:type="xsd:double"&gt;357.98267&lt;/D&gt;&lt;D xsi:type="xsd:double"&gt;359.97903&lt;/D&gt;&lt;D xsi:type="xsd:double"&gt;363.25366&lt;/D&gt;&lt;D xsi:type="xsd:double"&gt;361.60547&lt;/D&gt;&lt;D xsi:type="xsd:double"&gt;366.56564&lt;/D&gt;&lt;D xsi:type="xsd:double"&gt;367.0257&lt;/D&gt;&lt;D xsi:type="xsd:double"&gt;368.14032&lt;/D&gt;&lt;D xsi:type="xsd:double"&gt;369.03833&lt;/D&gt;&lt;D xsi:type="xsd:double"&gt;371.6267&lt;/D&gt;&lt;D xsi:type="xsd:double"&gt;372.14032&lt;/D&gt;&lt;D xsi:type="xsd:double"&gt;368.94736&lt;/D&gt;&lt;D xsi:type="xsd:double"&gt;355.08798&lt;/D&gt;&lt;D xsi:type="xsd:double"&gt;353.76996&lt;/D&gt;&lt;D xsi:type="xsd:double"&gt;355.88855&lt;/D&gt;&lt;D xsi:type="xsd:double"&gt;350.166&lt;/D&gt;&lt;D xsi:type="xsd:double"&gt;347.24768&lt;/D&gt;&lt;D xsi:type="xsd:double"&gt;342.7257&lt;/D&gt;&lt;D xsi:type="xsd:double"&gt;337.74365&lt;/D&gt;&lt;D xsi:type="xsd:double"&gt;348.24643&lt;/D&gt;&lt;D xsi:type="xsd:double"&gt;355.71353&lt;/D&gt;&lt;D xsi:type="xsd:double"&gt;346.49554&lt;/D&gt;&lt;D xsi:type="xsd:double"&gt;330.65384&lt;/D&gt;&lt;D xsi:type="xsd:double"&gt;326.93378&lt;/D&gt;&lt;D xsi:type="xsd:double"&gt;324.06747&lt;/D&gt;&lt;D xsi:type="xsd:double"&gt;336.80832&lt;/D&gt;&lt;D xsi:type="xsd:double"&gt;334.29245&lt;/D&gt;&lt;D xsi:type="xsd:double"&gt;333.40994&lt;/D&gt;&lt;D xsi:type="xsd:double"&gt;333.57053&lt;/D&gt;&lt;D xsi:type="xsd:double"&gt;336.31516&lt;/D&gt;&lt;D xsi:type="xsd:double"&gt;341.63138&lt;/D&gt;&lt;D xsi:type="xsd:double"&gt;338.74783&lt;/D&gt;&lt;D xsi:type="xsd:double"&gt;339.92813&lt;/D&gt;&lt;D xsi:type="xsd:double"&gt;341.94376&lt;/D&gt;&lt;D xsi:type="xsd:double"&gt;344.9498&lt;/D&gt;&lt;D xsi:type="xsd:double"&gt;338.8617&lt;/D&gt;&lt;D xsi:type="xsd:double"&gt;331.29007&lt;/D&gt;&lt;D xsi:type="xsd:double"&gt;330.6218&lt;/D&gt;&lt;D xsi:type="xsd:double"&gt;332.1842&lt;/D&gt;&lt;D xsi:type="xsd:double"&gt;334.8552&lt;/D&gt;&lt;D xsi:type="xsd:double"&gt;335.66013&lt;/D&gt;&lt;D xsi:type="xsd:double"&gt;344.78128&lt;/D&gt;&lt;D xsi:type="xsd:double"&gt;346.72757&lt;/D&gt;&lt;D xsi:type="xsd:double"&gt;355.45734&lt;/D&gt;&lt;D xsi:type="xsd:double"&gt;362.85355&lt;/D&gt;&lt;D xsi:type="xsd:double"&gt;358.35568&lt;/D&gt;&lt;D xsi:type="xsd:double"&gt;350.63724&lt;/D&gt;&lt;D xsi:type="xsd:double"&gt;350.5399&lt;/D&gt;&lt;D xsi:type="xsd:double"&gt;353.99997&lt;/D&gt;&lt;D xsi:type="xsd:double"&gt;354.85025&lt;/D&gt;&lt;D xsi:type="xsd:double"&gt;352.41992&lt;/D&gt;&lt;D xsi:type="xsd:double"&gt;350.2962&lt;/D&gt;&lt;D xsi:type="xsd:double"&gt;355.63248&lt;/D&gt;&lt;D xsi:type="xsd:double"&gt;357.49023&lt;/D&gt;&lt;D xsi:type="xsd:double"&gt;354.457&lt;/D&gt;&lt;D xsi:type="xsd:double"&gt;356.2913&lt;/D&gt;&lt;D xsi:type="xsd:double"&gt;356.62497&lt;/D&gt;&lt;/FQL&gt;&lt;FQL&gt;&lt;Q&gt;EQIX^XP_PRICE_VWAP(42552,42643)&lt;/Q&gt;&lt;R&gt;64&lt;/R&gt;&lt;C&gt;1&lt;/C&gt;&lt;D xsi:type="xsd:double"&gt;387.31705&lt;/D&gt;&lt;D xsi:type="xsd:double"&gt;386.1598&lt;/D&gt;&lt;D xsi:type="xsd:double"&gt;384.87253&lt;/D&gt;&lt;D xsi:type="xsd:double"&gt;383.44034&lt;/D&gt;&lt;D xsi:type="xsd:double"&gt;388.93484&lt;/D&gt;&lt;D xsi:type="xsd:double"&gt;388.43262&lt;/D&gt;&lt;D xsi:type="xsd:double"&gt;386.0891&lt;/D&gt;&lt;D xsi:type="xsd:double"&gt;386.39478&lt;/D&gt;&lt;D xsi:type="xsd:double"&gt;383.92322&lt;/D&gt;&lt;D xsi:type="xsd:double"&gt;379.49835&lt;/D&gt;&lt;D xsi:type="xsd:double"&gt;379.69638&lt;/D&gt;&lt;D xsi:type="xsd:double"&gt;379.77612&lt;/D&gt;&lt;D xsi:type="xsd:double"&gt;379.7144&lt;/D&gt;&lt;D xsi:type="xsd:double"&gt;373.0528&lt;/D&gt;&lt;D xsi:type="xsd:double"&gt;377.05624&lt;/D&gt;&lt;D xsi:type="xsd:double"&gt;375.8496&lt;/D&gt;&lt;D xsi:type="xsd:double"&gt;377.42923&lt;/D&gt;&lt;D xsi:type="xsd:double"&gt;374.11276&lt;/D&gt;&lt;D xsi:type="xsd:double"&gt;378.41336&lt;/D&gt;&lt;D xsi:type="xsd:double"&gt;374.59384&lt;/D&gt;&lt;D xsi:type="xsd:double"&gt;377.3648&lt;/D&gt;&lt;D xsi:type="xsd:double"&gt;373.56674&lt;/D&gt;&lt;D xsi:type="xsd:double"&gt;370.84238&lt;/D&gt;&lt;D xsi:type="xsd:double"&gt;371.31717&lt;/D&gt;&lt;D xsi:type="xsd:double"&gt;367.2961&lt;/D&gt;&lt;D xsi:type="xsd:double"&gt;362.96075&lt;/D&gt;&lt;D xsi:type="xsd:double"&gt;367.58765&lt;/D&gt;&lt;D xsi:type="xsd:double"&gt;368.10843&lt;/D&gt;&lt;D xsi:type="xsd:double"&gt;366.786&lt;/D&gt;&lt;D xsi:type="xsd:double"&gt;369.2242&lt;/D&gt;&lt;D xsi:type="xsd:double"&gt;371.4374&lt;/D&gt;&lt;D xsi:type="xsd:double"&gt;368.14725&lt;/D&gt;&lt;D xsi:type="xsd:double"&gt;365.64734&lt;/D&gt;&lt;D xsi:type="xsd:double"&gt;366.2117&lt;/D&gt;&lt;D xsi:type="xsd:double"&gt;365.39395&lt;/D&gt;&lt;D xsi:type="xsd:double"&gt;366.45343&lt;/D&gt;&lt;D xsi:type="xsd:double"&gt;368.37918&lt;/D&gt;&lt;D xsi:type="xsd:double"&gt;365.65894&lt;/D&gt;&lt;D xsi:type="xsd:double"&gt;364.38245&lt;/D&gt;&lt;D xsi:type="xsd:double"&gt;365.01544&lt;/D&gt;&lt;D xsi:type="xsd:double"&gt;367.8823&lt;/D&gt;&lt;D xsi:type="xsd:double"&gt;367.59735&lt;/D&gt;&lt;D xsi:type="xsd:double"&gt;368.7672&lt;/D&gt;&lt;D xsi:type="xsd:double"&gt;366.77975&lt;/D&gt;&lt;D xsi:type="xsd:double"&gt;370.01053&lt;/D&gt;&lt;D xsi:type="xsd:double"&gt;376.69623&lt;/D&gt;&lt;D xsi:type="xsd:double"&gt;377.88135&lt;/D&gt;&lt;D xsi:type="xsd:double"&gt;374.90347&lt;/D&gt;&lt;D xsi:type="xsd:double"&gt;366.28232&lt;/D&gt;&lt;D xsi:type="xsd:double"&gt;364.59927&lt;/D&gt;&lt;D xsi:type="xsd:double"&gt;359.22443&lt;/D&gt;&lt;D xsi:type="xsd:double"&gt;356.66733&lt;/D&gt;&lt;D xsi:type="xsd:double"&gt;359.57825&lt;/D&gt;&lt;D xsi:type="xsd:double"&gt;358.26044&lt;/D&gt;&lt;D xsi:type="xsd:double"&gt;365.0866&lt;/D&gt;&lt;D xsi:type="xsd:double"&gt;357.24936&lt;/D&gt;&lt;D xsi:type="xsd:double"&gt;352.7714&lt;/D&gt;&lt;D xsi:type="xsd:double"&gt;360.45782&lt;/D&gt;&lt;D xsi:type="xsd:double"&gt;359.29187&lt;/D&gt;&lt;D xsi:type="xsd:double"&gt;361.77588&lt;/D&gt;&lt;D xsi:type="xsd:double"&gt;362.35733&lt;/D&gt;&lt;D xsi:type="xsd:double"&gt;362.17203&lt;/D&gt;&lt;D xsi:type="xsd:double"&gt;361.20563&lt;/D&gt;&lt;D xsi:type="xsd:double"&gt;359.96786&lt;/D&gt;&lt;/FQL&gt;&lt;FQL&gt;&lt;Q&gt;EQIX^XP_PRICE_VWAP(42461,42551)&lt;/Q&gt;&lt;R&gt;64&lt;/R&gt;&lt;C&gt;1&lt;/C&gt;&lt;D xsi:type="xsd:double"&gt;330.61505&lt;/D&gt;&lt;D xsi:type="xsd:double"&gt;332.7271&lt;/D&gt;&lt;D xsi:type="xsd:double"&gt;329.47104&lt;/D&gt;&lt;D xsi:type="xsd:double"&gt;327.75705&lt;/D&gt;&lt;D xsi:type="xsd:double"&gt;325.16565&lt;/D&gt;&lt;D xsi:type="xsd:double"&gt;325.5011&lt;/D&gt;&lt;D xsi:type="xsd:double"&gt;324.7041&lt;/D&gt;&lt;D xsi:type="xsd:double"&gt;322.46353&lt;/D&gt;&lt;D xsi:type="xsd:double"&gt;320.54156&lt;/D&gt;&lt;D xsi:type="xsd:double"&gt;320.40143&lt;/D&gt;&lt;D xsi:type="xsd:double"&gt;323.3383&lt;/D&gt;&lt;D xsi:type="xsd:double"&gt;325.05353&lt;/D&gt;&lt;D xsi:type="xsd:double"&gt;325.18756&lt;/D&gt;&lt;D xsi:type="xsd:double"&gt;324.4804&lt;/D&gt;&lt;D xsi:type="xsd:double"&gt;323.80603&lt;/D&gt;&lt;D xsi:type="xsd:double"&gt;320.14893&lt;/D&gt;&lt;D xsi:type="xsd:double"&gt;324.11322&lt;/D&gt;&lt;D xsi:type="xsd:double"&gt;330.05624&lt;/D&gt;&lt;D xsi:type="xsd:double"&gt;330.81415&lt;/D&gt;&lt;D xsi:type="xsd:double"&gt;330.09457&lt;/D&gt;&lt;D xsi:type="xsd:double"&gt;329.10922&lt;/D&gt;&lt;D xsi:type="xsd:double"&gt;331.65967&lt;/D&gt;&lt;D xsi:type="xsd:double"&gt;331.38162&lt;/D&gt;&lt;D xsi:type="xsd:double"&gt;335.23514&lt;/D&gt;&lt;D xsi:type="xsd:double"&gt;331.29553&lt;/D&gt;&lt;D xsi:type="xsd:double"&gt;332.46375&lt;/D&gt;&lt;D xsi:type="xsd:double"&gt;340.3343&lt;/D&gt;&lt;D xsi:type="xsd:double"&gt;340.90717&lt;/D&gt;&lt;D xsi:type="xsd:double"&gt;340.89722&lt;/D&gt;&lt;D xsi:type="xsd:double"&gt;342.97845&lt;/D&gt;&lt;D xsi:type="xsd:double"&gt;345.20905&lt;/D&gt;&lt;D xsi:type="xsd:double"&gt;347.24963&lt;/D&gt;&lt;D xsi:type="xsd:double"&gt;344.50473&lt;/D&gt;&lt;D xsi:type="xsd:double"&gt;341.66483&lt;/D&gt;&lt;D xsi:type="xsd:double"&gt;341.5543&lt;/D&gt;&lt;D xsi:type="xsd:double"&gt;344.12277&lt;/D&gt;&lt;D xsi:type="xsd:double"&gt;344.20325&lt;/D&gt;&lt;D xsi:type="xsd:double"&gt;351.9722&lt;/D&gt;&lt;D xsi:type="xsd:double"&gt;357.3026&lt;/D&gt;&lt;D xsi:type="xsd:double"&gt;360.86377&lt;/D&gt;&lt;D xsi:type="xsd:double"&gt;366.52374&lt;/D&gt;&lt;D xsi:type="xsd:double"&gt;362.99005&lt;/D&gt;&lt;D xsi:type="xsd:double"&gt;364.55765&lt;/D&gt;&lt;D xsi:type="xsd:double"&gt;366.03113&lt;/D&gt;&lt;D xsi:type="xsd:double"&gt;364.4229&lt;/D&gt;&lt;D xsi:type="xsd:double"&gt;368.60495&lt;/D&gt;&lt;D xsi:type="xsd:double"&gt;372.6126&lt;/D&gt;&lt;D xsi:type="xsd:double"&gt;372.02222&lt;/D&gt;&lt;D xsi:type="xsd:double"&gt;373.04892&lt;/D&gt;&lt;D xsi:type="xsd:double"&gt;371.26163&lt;/D&gt;&lt;D xsi:type="xsd:double"&gt;370.9203&lt;/D&gt;&lt;D xsi:type="xsd:double"&gt;369.39282&lt;/D&gt;&lt;D xsi:type="xsd:double"&gt;371.4172&lt;/D&gt;&lt;D xsi:type="xsd:double"&gt;375.36227&lt;/D&gt;&lt;D xsi:type="xsd:double"&gt;374&lt;/D&gt;&lt;D xsi:type="xsd:double"&gt;376.19534&lt;/D&gt;&lt;D xsi:type="xsd:double"&gt;378.9955&lt;/D&gt;&lt;D xsi:type="xsd:double"&gt;381.1372&lt;/D&gt;&lt;D xsi:type="xsd:double"&gt;383.42523&lt;/D&gt;&lt;D xsi:type="xsd:double"&gt;377.57382&lt;/D&gt;&lt;D xsi:type="xsd:double"&gt;370.15616&lt;/D&gt;&lt;D xsi:type="xsd:double"&gt;375.9372&lt;/D&gt;&lt;D xsi:type="xsd:double"&gt;383.5329&lt;/D&gt;&lt;D xsi:type="xsd:double"&gt;386.26855&lt;/D&gt;&lt;/FQL&gt;&lt;FQL&gt;&lt;Q&gt;EQIX^XP_PRICE_VWAP(42370,42460)&lt;/Q&gt;&lt;R&gt;62&lt;/R&gt;&lt;C&gt;1&lt;/C&gt;&lt;D xsi:type="xsd:double"&gt;302.50427&lt;/D&gt;&lt;D xsi:type="xsd:double"&gt;295.41348&lt;/D&gt;&lt;D xsi:type="xsd:double"&gt;301.4881&lt;/D&gt;&lt;D xsi:type="xsd:double"&gt;306.6968&lt;/D&gt;&lt;D xsi:type="xsd:double"&gt;304.2236&lt;/D&gt;&lt;D xsi:type="xsd:double"&gt;309.77087&lt;/D&gt;&lt;D xsi:type="xsd:double"&gt;314.1374&lt;/D&gt;&lt;D xsi:type="xsd:double"&gt;312.95148&lt;/D&gt;&lt;D xsi:type="xsd:double"&gt;310.88443&lt;/D&gt;&lt;D xsi:type="xsd:double"&gt;308.70047&lt;/D&gt;&lt;D xsi:type="xsd:double"&gt;302.684&lt;/D&gt;&lt;D xsi:type="xsd:double"&gt;294.47653&lt;/D&gt;&lt;D xsi:type="xsd:double"&gt;289.25223&lt;/D&gt;&lt;D xsi:type="xsd:double"&gt;291.6451&lt;/D&gt;&lt;D xsi:type="xsd:double"&gt;295.3117&lt;/D&gt;&lt;D xsi:type="xsd:double"&gt;301.04062&lt;/D&gt;&lt;D xsi:type="xsd:double"&gt;303.5862&lt;/D&gt;&lt;D xsi:type="xsd:double"&gt;302.51062&lt;/D&gt;&lt;D xsi:type="xsd:double"&gt;299.9303&lt;/D&gt;&lt;D xsi:type="xsd:double"&gt;308.69583&lt;/D&gt;&lt;D xsi:type="xsd:double"&gt;313.07858&lt;/D&gt;&lt;D xsi:type="xsd:double"&gt;311.2601&lt;/D&gt;&lt;D xsi:type="xsd:double"&gt;308.83545&lt;/D&gt;&lt;D xsi:type="xsd:double"&gt;309.2718&lt;/D&gt;&lt;D xsi:type="xsd:double"&gt;293.5122&lt;/D&gt;&lt;D xsi:type="xsd:double"&gt;269.36325&lt;/D&gt;&lt;D xsi:type="xsd:double"&gt;262.18005&lt;/D&gt;&lt;D xsi:type="xsd:double"&gt;274.77127&lt;/D&gt;&lt;D xsi:type="xsd:double"&gt;273.24963&lt;/D&gt;&lt;D xsi:type="xsd:double"&gt;282.51804&lt;/D&gt;&lt;D xsi:type="xsd:double"&gt;288.61517&lt;/D&gt;&lt;D xsi:type="xsd:double"&gt;290.58307&lt;/D&gt;&lt;D xsi:type="xsd:double"&gt;290.53998&lt;/D&gt;&lt;D xsi:type="xsd:double"&gt;297.87207&lt;/D&gt;&lt;D xsi:type="xsd:double"&gt;302.24283&lt;/D&gt;&lt;D xsi:type="xsd:double"&gt;293.49973&lt;/D&gt;&lt;D xsi:type="xsd:double"&gt;293.92566&lt;/D&gt;&lt;D xsi:type="xsd:double"&gt;304.60138&lt;/D&gt;&lt;D xsi:type="xsd:double"&gt;309.4272&lt;/D&gt;&lt;D xsi:type="xsd:double"&gt;305.30084&lt;/D&gt;&lt;D xsi:type="xsd:double"&gt;307.39514&lt;/D&gt;&lt;D xsi:type="xsd:double"&gt;302.54968&lt;/D&gt;&lt;D xsi:type="xsd:double"&gt;306.09378&lt;/D&gt;&lt;D xsi:type="xsd:double"&gt;307.23502&lt;/D&gt;&lt;D xsi:type="xsd:double"&gt;300.6698&lt;/D&gt;&lt;D xsi:type="xsd:double"&gt;300.64673&lt;/D&gt;&lt;D xsi:type="xsd:double"&gt;301.53442&lt;/D&gt;&lt;D xsi:type="xsd:double"&gt;305.79233&lt;/D&gt;&lt;D xsi:type="xsd:double"&gt;316.01373&lt;/D&gt;&lt;D xsi:type="xsd:double"&gt;312.29358&lt;/D&gt;&lt;D xsi:type="xsd:double"&gt;313.9892&lt;/D&gt;&lt;D xsi:type="xsd:double"&gt;315.12366&lt;/D&gt;&lt;D xsi:type="xsd:double"&gt;317.63974&lt;/D&gt;&lt;D xsi:type="xsd:double"&gt;316.15182&lt;/D&gt;&lt;D xsi:type="xsd:double"&gt;317.0024&lt;/D&gt;&lt;D xsi:type="xsd:double"&gt;319.12&lt;/D&gt;&lt;D xsi:type="xsd:double"&gt;319.3897&lt;/D&gt;&lt;D xsi:type="xsd:double"&gt;320.27902&lt;/D&gt;&lt;D xsi:type="xsd:double"&gt;323.13065&lt;/D&gt;&lt;D xsi:type="xsd:double"&gt;327.4634&lt;/D&gt;&lt;D xsi:type="xsd:double"&gt;329.24&lt;/D&gt;&lt;D xsi:type="xsd:double"&gt;330.01837&lt;/D&gt;&lt;/FQL&gt;&lt;FQL&gt;&lt;Q&gt;EQIX^XP_PRICE_VWAP(42278,42369)&lt;/Q&gt;&lt;R&gt;64&lt;/R&gt;&lt;C&gt;1&lt;/C&gt;&lt;D xsi:type="xsd:double"&gt;274.30167&lt;/D&gt;&lt;D xsi:type="xsd:double"&gt;275.13742&lt;/D&gt;&lt;D xsi:type="xsd:double"&gt;282.57318&lt;/D&gt;&lt;D xsi:type="xsd:double"&gt;271.85794&lt;/D&gt;&lt;D xsi:type="xsd:double"&gt;266.457&lt;/D&gt;&lt;D xsi:type="xsd:double"&gt;266.0833&lt;/D&gt;&lt;D xsi:type="xsd:double"&gt;268.8748&lt;/D&gt;&lt;D xsi:type="xsd:double"&gt;271.79535&lt;/D&gt;&lt;D xsi:type="xsd:double"&gt;271.435&lt;/D&gt;&lt;D xsi:type="xsd:double"&gt;274.10828&lt;/D&gt;&lt;D xsi:type="xsd:double"&gt;278.51382&lt;/D&gt;&lt;D xsi:type="xsd:double"&gt;284.7055&lt;/D&gt;&lt;D xsi:type="xsd:double"&gt;288.12946&lt;/D&gt;&lt;D xsi:type="xsd:double"&gt;292.4847&lt;/D&gt;&lt;D xsi:type="xsd:double"&gt;294.34305&lt;/D&gt;&lt;D xsi:type="xsd:double"&gt;294.91364&lt;/D&gt;&lt;D xsi:type="xsd:double"&gt;294.11578&lt;/D&gt;&lt;D xsi:type="xsd:double"&gt;298.31003&lt;/D&gt;&lt;D xsi:type="xsd:double"&gt;296.66226&lt;/D&gt;&lt;D xsi:type="xsd:double"&gt;294.21033&lt;/D&gt;&lt;D xsi:type="xsd:double"&gt;292.6107&lt;/D&gt;&lt;D xsi:type="xsd:double"&gt;295.27573&lt;/D&gt;&lt;D xsi:type="xsd:double"&gt;301.2401&lt;/D&gt;&lt;D xsi:type="xsd:double"&gt;299.7854&lt;/D&gt;&lt;D xsi:type="xsd:double"&gt;296.5096&lt;/D&gt;&lt;D xsi:type="xsd:double"&gt;294.15317&lt;/D&gt;&lt;D xsi:type="xsd:double"&gt;290.2087&lt;/D&gt;&lt;D xsi:type="xsd:double"&gt;290.80545&lt;/D&gt;&lt;D xsi:type="xsd:double"&gt;296.18326&lt;/D&gt;&lt;D xsi:type="xsd:double"&gt;297.9508&lt;/D&gt;&lt;D xsi:type="xsd:double"&gt;296.11343&lt;/D&gt;&lt;D xsi:type="xsd:double"&gt;292.7082&lt;/D&gt;&lt;D xsi:type="xsd:double"&gt;293.74585&lt;/D&gt;&lt;D xsi:type="xsd:double"&gt;297.89453&lt;/D&gt;&lt;D xsi:type="xsd:double"&gt;291.24863&lt;/D&gt;&lt;D xsi:type="xsd:double"&gt;286.604&lt;/D&gt;&lt;D xsi:type="xsd:double"&gt;295.41696&lt;/D&gt;&lt;D xsi:type="xsd:double"&gt;298.3133&lt;/D&gt;&lt;D xsi:type="xsd:double"&gt;294.7995&lt;/D&gt;&lt;D xsi:type="xsd:double"&gt;294.84418&lt;/D&gt;&lt;D xsi:type="xsd:double"&gt;296.16138&lt;/D&gt;&lt;D xsi:type="xsd:double"&gt;296.08057&lt;/D&gt;&lt;D xsi:type="xsd:double"&gt;299.6447&lt;/D&gt;&lt;D xsi:type="xsd:double"&gt;300.9381&lt;/D&gt;&lt;D xsi:type="xsd:double"&gt;296.0675&lt;/D&gt;&lt;D xsi:type="xsd:double"&gt;299.52103&lt;/D&gt;&lt;D xsi:type="xsd:double"&gt;298.97214&lt;/D&gt;&lt;D xsi:type="xsd:double"&gt;298.5242&lt;/D&gt;&lt;D xsi:type="xsd:double"&gt;298.8976&lt;/D&gt;&lt;D xsi:type="xsd:double"&gt;296.44333&lt;/D&gt;&lt;D xsi:type="xsd:double"&gt;290.42722&lt;/D&gt;&lt;D xsi:type="xsd:double"&gt;292.33722&lt;/D&gt;&lt;D xsi:type="xsd:double"&gt;291.6208&lt;/D&gt;&lt;D xsi:type="xsd:double"&gt;294.33325&lt;/D&gt;&lt;D xsi:type="xsd:double"&gt;294.5875&lt;/D&gt;&lt;D xsi:type="xsd:double"&gt;290.41953&lt;/D&gt;&lt;D xsi:type="xsd:double"&gt;294.19992&lt;/D&gt;&lt;D xsi:type="xsd:double"&gt;296.14697&lt;/D&gt;&lt;D xsi:type="xsd:double"&gt;296.57236&lt;/D&gt;&lt;D xsi:type="xsd:double"&gt;297.0471&lt;/D&gt;&lt;D xsi:type="xsd:double"&gt;298.8174&lt;/D&gt;&lt;D xsi:type="xsd:double"&gt;303.80103&lt;/D&gt;&lt;D xsi:type="xsd:double"&gt;303.38187&lt;/D&gt;&lt;D xsi:type="xsd:double"&gt;302.50427&lt;/D&gt;&lt;/FQL&gt;&lt;FQL&gt;&lt;Q&gt;EQIX^XP_PRICE_VWAP(42186,42277)&lt;/Q&gt;&lt;R&gt;64&lt;/R&gt;&lt;C&gt;1&lt;/C&gt;&lt;D xsi:type="xsd:double"&gt;254.89226&lt;/D&gt;&lt;D xsi:type="xsd:double"&gt;255.08644&lt;/D&gt;&lt;D xsi:type="xsd:double"&gt;255.03273&lt;/D&gt;&lt;D xsi:type="xsd:double"&gt;256.50455&lt;/D&gt;&lt;D xsi:type="xsd:double"&gt;257.35297&lt;/D&gt;&lt;D xsi:type="xsd:double"&gt;258.38052&lt;/D&gt;&lt;D xsi:type="xsd:double"&gt;259.21176&lt;/D&gt;&lt;D xsi:type="xsd:double"&gt;260.24326&lt;/D&gt;&lt;D xsi:type="xsd:double"&gt;261.43246&lt;/D&gt;&lt;D xsi:type="xsd:double"&gt;260.74084&lt;/D&gt;&lt;D xsi:type="xsd:double"&gt;262.26242&lt;/D&gt;&lt;D xsi:type="xsd:double"&gt;262.19418&lt;/D&gt;&lt;D xsi:type="xsd:double"&gt;268.40964&lt;/D&gt;&lt;D xsi:type="xsd:double"&gt;270.0371&lt;/D&gt;&lt;D xsi:type="xsd:double"&gt;270.0038&lt;/D&gt;&lt;D xsi:type="xsd:double"&gt;269.45743&lt;/D&gt;&lt;D xsi:type="xsd:double"&gt;273.83633&lt;/D&gt;&lt;D xsi:type="xsd:double"&gt;275.13116&lt;/D&gt;&lt;D xsi:type="xsd:double"&gt;278.37958&lt;/D&gt;&lt;D xsi:type="xsd:double"&gt;278.70953&lt;/D&gt;&lt;D xsi:type="xsd:double"&gt;283.2373&lt;/D&gt;&lt;D xsi:type="xsd:double"&gt;280.8014&lt;/D&gt;&lt;D xsi:type="xsd:double"&gt;282.62317&lt;/D&gt;&lt;D xsi:type="xsd:double"&gt;280.9977&lt;/D&gt;&lt;D xsi:type="xsd:double"&gt;280.77176&lt;/D&gt;&lt;D xsi:type="xsd:double"&gt;278.2695&lt;/D&gt;&lt;D xsi:type="xsd:double"&gt;279.03073&lt;/D&gt;&lt;D xsi:type="xsd:double"&gt;279.7783&lt;/D&gt;&lt;D xsi:type="xsd:double"&gt;279.92984&lt;/D&gt;&lt;D xsi:type="xsd:double"&gt;279.83685&lt;/D&gt;&lt;D xsi:type="xsd:double"&gt;282.28473&lt;/D&gt;&lt;D xsi:type="xsd:double"&gt;284.399&lt;/D&gt;&lt;D xsi:type="xsd:double"&gt;283.47192&lt;/D&gt;&lt;D xsi:type="xsd:double"&gt;285.94235&lt;/D&gt;&lt;D xsi:type="xsd:double"&gt;285.4637&lt;/D&gt;&lt;D xsi:type=</t>
        </r>
      </text>
    </comment>
    <comment ref="A90" authorId="0" shapeId="0" xr:uid="{AC87A9B5-2121-44EB-AD68-60BDEF2DF86B}">
      <text>
        <r>
          <rPr>
            <b/>
            <sz val="9"/>
            <color indexed="81"/>
            <rFont val="Tahoma"/>
            <family val="2"/>
          </rPr>
          <t>"xsd:double"&gt;281.06735&lt;/D&gt;&lt;D xsi:type="xsd:double"&gt;275.11008&lt;/D&gt;&lt;D xsi:type="xsd:double"&gt;259.95703&lt;/D&gt;&lt;D xsi:type="xsd:double"&gt;258.21155&lt;/D&gt;&lt;D xsi:type="xsd:double"&gt;256.3385&lt;/D&gt;&lt;D xsi:type="xsd:double"&gt;264.42334&lt;/D&gt;&lt;D xsi:type="xsd:double"&gt;268.05127&lt;/D&gt;&lt;D xsi:type="xsd:double"&gt;269.292&lt;/D&gt;&lt;D xsi:type="xsd:double"&gt;263.509&lt;/D&gt;&lt;D xsi:type="xsd:double"&gt;267.1821&lt;/D&gt;&lt;D xsi:type="xsd:double"&gt;272.97873&lt;/D&gt;&lt;D xsi:type="xsd:double"&gt;270.4706&lt;/D&gt;&lt;D xsi:type="xsd:double"&gt;277.25714&lt;/D&gt;&lt;D xsi:type="xsd:double"&gt;282.30737&lt;/D&gt;&lt;D xsi:type="xsd:double"&gt;285.19177&lt;/D&gt;&lt;D xsi:type="xsd:double"&gt;286.96918&lt;/D&gt;&lt;D xsi:type="xsd:double"&gt;289.30344&lt;/D&gt;&lt;D xsi:type="xsd:double"&gt;289.93353&lt;/D&gt;&lt;D xsi:type="xsd:double"&gt;288.8434&lt;/D&gt;&lt;D xsi:type="xsd:double"&gt;290.4282&lt;/D&gt;&lt;D xsi:type="xsd:double"&gt;285.51816&lt;/D&gt;&lt;D xsi:type="xsd:double"&gt;289.66135&lt;/D&gt;&lt;D xsi:type="xsd:double"&gt;287.5904&lt;/D&gt;&lt;D xsi:type="xsd:double"&gt;287.32584&lt;/D&gt;&lt;D xsi:type="xsd:double"&gt;281.30212&lt;/D&gt;&lt;D xsi:type="xsd:double"&gt;280.28012&lt;/D&gt;&lt;D xsi:type="xsd:double"&gt;271.9017&lt;/D&gt;&lt;D xsi:type="xsd:double"&gt;269.43253&lt;/D&gt;&lt;D xsi:type="xsd:double"&gt;271.65732&lt;/D&gt;&lt;/FQL&gt;&lt;FQL&gt;&lt;Q&gt;EQIX^XP_PRICE_VWAP(42095,42185)&lt;/Q&gt;&lt;R&gt;63&lt;/R&gt;&lt;C&gt;1&lt;/C&gt;&lt;D xsi:type="xsd:double"&gt;232.93002&lt;/D&gt;&lt;D xsi:type="xsd:double"&gt;235.64473&lt;/D&gt;&lt;D xsi:type="xsd:double"&gt;235.29762&lt;/D&gt;&lt;D xsi:type="xsd:double"&gt;235.43324&lt;/D&gt;&lt;D xsi:type="xsd:double"&gt;238.56639&lt;/D&gt;&lt;D xsi:type="xsd:double"&gt;239.51634&lt;/D&gt;&lt;D xsi:type="xsd:double"&gt;238.43893&lt;/D&gt;&lt;D xsi:type="xsd:double"&gt;240.62758&lt;/D&gt;&lt;D xsi:type="xsd:double"&gt;241.14568&lt;/D&gt;&lt;D xsi:type="xsd:double"&gt;241.65533&lt;/D&gt;&lt;D xsi:type="xsd:double"&gt;242.10393&lt;/D&gt;&lt;D xsi:type="xsd:double"&gt;235.71225&lt;/D&gt;&lt;D xsi:type="xsd:double"&gt;239.71436&lt;/D&gt;&lt;D xsi:type="xsd:double"&gt;243.0254&lt;/D&gt;&lt;D xsi:type="xsd:double"&gt;244.55609&lt;/D&gt;&lt;D xsi:type="xsd:double"&gt;246.35114&lt;/D&gt;&lt;D xsi:type="xsd:double"&gt;246.73708&lt;/D&gt;&lt;D xsi:type="xsd:double"&gt;245.29251&lt;/D&gt;&lt;D xsi:type="xsd:double"&gt;246.38873&lt;/D&gt;&lt;D xsi:type="xsd:double"&gt;244.62125&lt;/D&gt;&lt;D xsi:type="xsd:double"&gt;256.7471&lt;/D&gt;&lt;D xsi:type="xsd:double"&gt;258.14703&lt;/D&gt;&lt;D xsi:type="xsd:double"&gt;259.07782&lt;/D&gt;&lt;D xsi:type="xsd:double"&gt;258.1327&lt;/D&gt;&lt;D xsi:type="xsd:double"&gt;258.25037&lt;/D&gt;&lt;D xsi:type="xsd:double"&gt;263.5477&lt;/D&gt;&lt;D xsi:type="xsd:double"&gt;267.44852&lt;/D&gt;&lt;D xsi:type="xsd:double"&gt;264.88046&lt;/D&gt;&lt;D xsi:type="xsd:double"&gt;259.79718&lt;/D&gt;&lt;D xsi:type="xsd:double"&gt;259.2275&lt;/D&gt;&lt;D xsi:type="xsd:double"&gt;260.3733&lt;/D&gt;&lt;D xsi:type="xsd:double"&gt;260.5167&lt;/D&gt;&lt;D xsi:type="xsd:double"&gt;261.35803&lt;/D&gt;&lt;D xsi:type="xsd:double"&gt;262.9873&lt;/D&gt;&lt;D xsi:type="xsd:double"&gt;269.23257&lt;/D&gt;&lt;D xsi:type="xsd:double"&gt;267.87173&lt;/D&gt;&lt;D xsi:type="xsd:double"&gt;266.9496&lt;/D&gt;&lt;D xsi:type="xsd:double"&gt;266.15802&lt;/D&gt;&lt;D xsi:type="xsd:double"&gt;268.78665&lt;/D&gt;&lt;D xsi:type="xsd:double"&gt;269.03595&lt;/D&gt;&lt;D xsi:type="xsd:double"&gt;267.5332&lt;/D&gt;&lt;D xsi:type="xsd:double"&gt;269.75656&lt;/D&gt;&lt;D xsi:type="xsd:double"&gt;268.23856&lt;/D&gt;&lt;D xsi:type="xsd:double"&gt;266.7652&lt;/D&gt;&lt;D xsi:type="xsd:double"&gt;263.80365&lt;/D&gt;&lt;D xsi:type="xsd:double"&gt;262.71304&lt;/D&gt;&lt;D xsi:type="xsd:double"&gt;262.8567&lt;/D&gt;&lt;D xsi:type="xsd:double"&gt;258.64273&lt;/D&gt;&lt;D xsi:type="xsd:double"&gt;260.6565&lt;/D&gt;&lt;D xsi:type="xsd:double"&gt;261.67194&lt;/D&gt;&lt;D xsi:type="xsd:double"&gt;260.27142&lt;/D&gt;&lt;D xsi:type="xsd:double"&gt;257.0963&lt;/D&gt;&lt;D xsi:type="xsd:double"&gt;255.33508&lt;/D&gt;&lt;D xsi:type="xsd:double"&gt;257.10406&lt;/D&gt;&lt;D xsi:type="xsd:double"&gt;260.03836&lt;/D&gt;&lt;D xsi:type="xsd:double"&gt;262.55017&lt;/D&gt;&lt;D xsi:type="xsd:double"&gt;261.49203&lt;/D&gt;&lt;D xsi:type="xsd:double"&gt;259.76862&lt;/D&gt;&lt;D xsi:type="xsd:double"&gt;256.59082&lt;/D&gt;&lt;D xsi:type="xsd:double"&gt;256.57858&lt;/D&gt;&lt;D xsi:type="xsd:double"&gt;257.29&lt;/D&gt;&lt;D xsi:type="xsd:double"&gt;252.47784&lt;/D&gt;&lt;D xsi:type="xsd:double"&gt;253.57977&lt;/D&gt;&lt;/FQL&gt;&lt;FQL&gt;&lt;Q&gt;EQIX^XP_PRICE_VWAP(42005,42094)&lt;/Q&gt;&lt;R&gt;62&lt;/R&gt;&lt;C&gt;1&lt;/C&gt;&lt;D xsi:type="xsd:double"&gt;227.66124&lt;/D&gt;&lt;D xsi:type="xsd:double"&gt;226.3823&lt;/D&gt;&lt;D xsi:type="xsd:double"&gt;225.3687&lt;/D&gt;&lt;D xsi:type="xsd:double"&gt;221.62398&lt;/D&gt;&lt;D xsi:type="xsd:double"&gt;220.26945&lt;/D&gt;&lt;D xsi:type="xsd:double"&gt;222.8808&lt;/D&gt;&lt;D xsi:type="xsd:double"&gt;218.25838&lt;/D&gt;&lt;D xsi:type="xsd:double"&gt;216.7524&lt;/D&gt;&lt;D xsi:type="xsd:double"&gt;217.69032&lt;/D&gt;&lt;D xsi:type="xsd:double"&gt;217.50134&lt;/D&gt;&lt;D xsi:type="xsd:double"&gt;218.86267&lt;/D&gt;&lt;D xsi:type="xsd:double"&gt;219.29901&lt;/D&gt;&lt;D xsi:type="xsd:double"&gt;221.30765&lt;/D&gt;&lt;D xsi:type="xsd:double"&gt;223.30276&lt;/D&gt;&lt;D xsi:type="xsd:double"&gt;227.76619&lt;/D&gt;&lt;D xsi:type="xsd:double"&gt;230.24861&lt;/D&gt;&lt;D xsi:type="xsd:double"&gt;229.20947&lt;/D&gt;&lt;D xsi:type="xsd:double"&gt;223.42612&lt;/D&gt;&lt;D xsi:type="xsd:double"&gt;218.0994&lt;/D&gt;&lt;D xsi:type="xsd:double"&gt;219.90898&lt;/D&gt;&lt;D xsi:type="xsd:double"&gt;218.12468&lt;/D&gt;&lt;D xsi:type="xsd:double"&gt;215.85892&lt;/D&gt;&lt;D xsi:type="xsd:double"&gt;222.11432&lt;/D&gt;&lt;D xsi:type="xsd:double"&gt;222.89226&lt;/D&gt;&lt;D xsi:type="xsd:double"&gt;223.96187&lt;/D&gt;&lt;D xsi:type="xsd:double"&gt;221.63797&lt;/D&gt;&lt;D xsi:type="xsd:double"&gt;216.87248&lt;/D&gt;&lt;D xsi:type="xsd:double"&gt;219.23953&lt;/D&gt;&lt;D xsi:type="xsd:double"&gt;220.90811&lt;/D&gt;&lt;D xsi:type="xsd:double"&gt;227.41809&lt;/D&gt;&lt;D xsi:type="xsd:double"&gt;228.03171&lt;/D&gt;&lt;D xsi:type="xsd:double"&gt;225.169&lt;/D&gt;&lt;D xsi:type="xsd:double"&gt;227.025&lt;/D&gt;&lt;D xsi:type="xsd:double"&gt;228.2339&lt;/D&gt;&lt;D xsi:type="xsd:double"&gt;233.00119&lt;/D&gt;&lt;D xsi:type="xsd:double"&gt;233.34999&lt;/D&gt;&lt;D xsi:type="xsd:double"&gt;232.34761&lt;/D&gt;&lt;D xsi:type="xsd:double"&gt;229.54628&lt;/D&gt;&lt;D xsi:type="xsd:double"&gt;226.88918&lt;/D&gt;&lt;D xsi:type="xsd:double"&gt;224.87883&lt;/D&gt;&lt;D xsi:type="xsd:double"&gt;223.91254&lt;/D&gt;&lt;D xsi:type="xsd:double"&gt;220.9041&lt;/D&gt;&lt;D xsi:type="xsd:double"&gt;223.73157&lt;/D&gt;&lt;D xsi:type="xsd:double"&gt;231.9782&lt;/D&gt;&lt;D xsi:type="xsd:double"&gt;235.67314&lt;/D&gt;&lt;D xsi:type="xsd:double"&gt;232.43611&lt;/D&gt;&lt;D xsi:type="xsd:double"&gt;227.83327&lt;/D&gt;&lt;D xsi:type="xsd:double"&gt;226.82785&lt;/D&gt;&lt;D xsi:type="xsd:double"&gt;230.298&lt;/D&gt;&lt;D xsi:type="xsd:double"&gt;230.01631&lt;/D&gt;&lt;D xsi:type="xsd:double"&gt;236.23196&lt;/D&gt;&lt;D xsi:type="xsd:double"&gt;234.87462&lt;/D&gt;&lt;D xsi:type="xsd:double"&gt;234.51358&lt;/D&gt;&lt;D xsi:type="xsd:double"&gt;235.99234&lt;/D&gt;&lt;D xsi:type="xsd:double"&gt;239.37312&lt;/D&gt;&lt;D xsi:type="xsd:double"&gt;237.88042&lt;/D&gt;&lt;D xsi:type="xsd:double"&gt;233.43259&lt;/D&gt;&lt;D xsi:type="xsd:double"&gt;229.23691&lt;/D&gt;&lt;D xsi:type="xsd:double"&gt;227.26245&lt;/D&gt;&lt;D xsi:type="xsd:double"&gt;229.29922&lt;/D&gt;&lt;D xsi:type="xsd:double"&gt;233.27995&lt;/D&gt;&lt;D xsi:type="xsd:double"&gt;233.89388&lt;/D&gt;&lt;/FQL&gt;&lt;FQL&gt;&lt;Q&gt;USDBRL^EE_FX_ESTIMATE(MEAN,QUARTERLY,25/2C,NOW,,,'')&lt;/Q&gt;&lt;R&gt;1&lt;/R&gt;&lt;C&gt;1&lt;/C&gt;&lt;D xsi:type="xsd:double"&gt;5.327871&lt;/D&gt;&lt;/FQL&gt;&lt;FQL&gt;&lt;Q&gt;USDBRL^EE_FX_ESTIMATE(MEAN,QUARTERLY,24/2C,NOW,,,'')&lt;/Q&gt;&lt;R&gt;1&lt;/R&gt;&lt;C&gt;1&lt;/C&gt;&lt;D xsi:type="xsd:double"&gt;5.327871&lt;/D&gt;&lt;/FQL&gt;&lt;FQL&gt;&lt;Q&gt;USDBRL^EE_FX_ESTIMATE(MEAN,QUARTERLY,23/2C,NOW,,,'')&lt;/Q&gt;&lt;R&gt;1&lt;/R&gt;&lt;C&gt;1&lt;/C&gt;&lt;D xsi:type="xsd:double"&gt;5.327871&lt;/D&gt;&lt;/FQL&gt;&lt;FQL&gt;&lt;Q&gt;USDAUD^EE_FX_ESTIMATE(MEAN,QUARTERLY,25/2C,NOW,,,'')&lt;/Q&gt;&lt;R&gt;1&lt;/R&gt;&lt;C&gt;1&lt;/C&gt;&lt;D xsi:type="xsd:double"&gt;1.4989977&lt;/D&gt;&lt;/FQL&gt;&lt;FQL&gt;&lt;Q&gt;USDAUD^EE_FX_ESTIMATE(MEAN,QUARTERLY,24/2C,NOW,,,'')&lt;/Q&gt;&lt;R&gt;1&lt;/R&gt;&lt;C&gt;1&lt;/C&gt;&lt;D xsi:type="xsd:double"&gt;1.4989977&lt;/D&gt;&lt;/FQL&gt;&lt;FQL&gt;&lt;Q&gt;USDAUD^EE_FX_ESTIMATE(MEAN,QUARTERLY,23/2C,NOW,,,'')&lt;/Q&gt;&lt;R&gt;1&lt;/R&gt;&lt;C&gt;1&lt;/C&gt;&lt;D xsi:type="xsd:double"&gt;1.4989977&lt;/D&gt;&lt;/FQL&gt;&lt;FQL&gt;&lt;Q&gt;USDHKD^EE_FX_ESTIMATE(MEAN,QUARTERLY,25/2C,NOW,,,'')&lt;/Q&gt;&lt;R&gt;1&lt;/R&gt;&lt;C&gt;1&lt;/C&gt;&lt;D xsi:type="xsd:double"&gt;7.8475&lt;/D&gt;&lt;/FQL&gt;&lt;FQL&gt;&lt;Q&gt;USDHKD^EE_FX_ESTIMATE(MEAN,QUARTERLY,24/2C,NOW,,,'')&lt;/Q&gt;&lt;R&gt;1&lt;/R&gt;&lt;C&gt;1&lt;/C&gt;&lt;D xsi:type="xsd:double"&gt;7.8475&lt;/D&gt;&lt;/FQL&gt;&lt;FQL&gt;&lt;Q&gt;USDHKD^EE_FX_ESTIMATE(MEAN,QUARTERLY,23/2C,NOW,,,'')&lt;/Q&gt;&lt;R&gt;1&lt;/R&gt;&lt;C&gt;1&lt;/C&gt;&lt;D xsi:type="xsd:double"&gt;7.8475&lt;/D&gt;&lt;/FQL&gt;&lt;FQL&gt;&lt;Q&gt;USDSGD^EE_FX_ESTIMATE(MEAN,QUARTERLY,25/2C,NOW,,,'')&lt;/Q&gt;&lt;R&gt;1&lt;/R&gt;&lt;C&gt;1&lt;/C&gt;&lt;D xsi:type="xsd:double"&gt;1.4183333&lt;/D&gt;&lt;/FQL&gt;&lt;FQL&gt;&lt;Q&gt;USDSGD^EE_FX_ESTIMATE(MEAN,QUARTERLY,24/2C,NOW,,,'')&lt;/Q&gt;&lt;R&gt;1&lt;/R&gt;&lt;C&gt;1&lt;/C&gt;&lt;D xsi:type="xsd:double"&gt;1.4183333&lt;/D&gt;&lt;/FQL&gt;&lt;FQL&gt;&lt;Q&gt;USDSGD^EE_FX_ESTIMATE(MEAN,QUARTERLY,23/2C,NOW,,,'')&lt;/Q&gt;&lt;R&gt;1&lt;/R&gt;&lt;C&gt;1&lt;/C&gt;&lt;D xsi:type="xsd:double"&gt;1.4183333&lt;/D&gt;&lt;/FQL&gt;&lt;FQL&gt;&lt;Q&gt;USDJPY^EE_FX_ESTIMATE(MEAN,QUARTERLY,25/2C,NOW,,,'')&lt;/Q&gt;&lt;R&gt;1&lt;/R&gt;&lt;C&gt;1&lt;/C&gt;&lt;D xsi:type="xsd:double"&gt;140.68488&lt;/D&gt;&lt;/FQL&gt;&lt;FQL&gt;&lt;Q&gt;USDJPY^EE_FX_ESTIMATE(MEAN,QUARTERLY,24/2C,NOW,,,'')&lt;/Q&gt;&lt;R&gt;1&lt;/R&gt;&lt;C&gt;1&lt;/C&gt;&lt;D xsi:type="xsd:double"&gt;140.68488&lt;/D&gt;&lt;/FQL&gt;&lt;FQL&gt;&lt;Q&gt;USDJPY^EE_FX_ESTIMATE(MEAN,QUARTERLY,23/2C,NOW,,,'')&lt;/Q&gt;&lt;R&gt;1&lt;/R&gt;&lt;C&gt;1&lt;/C&gt;&lt;D xsi:type="xsd:double"&gt;140.68488&lt;/D&gt;&lt;/FQL&gt;&lt;FQL&gt;&lt;Q&gt;GBPUSD^EE_FX_ESTIMATE(MEAN,QUARTERLY,25/2C,NOW,,,'')&lt;/Q&gt;&lt;R&gt;1&lt;/R&gt;&lt;C&gt;1&lt;/C&gt;&lt;D xsi:type="xsd:double"&gt;1.115487&lt;/D&gt;&lt;/FQL&gt;&lt;FQL&gt;&lt;Q&gt;GBPUSD^EE_FX_ESTIMATE(MEAN,QUARTERLY,24/2C,NOW,,,'')&lt;/Q&gt;&lt;R&gt;1&lt;/R&gt;&lt;C&gt;1&lt;/C&gt;&lt;D xsi:type="xsd:double"&gt;1.115487&lt;/D&gt;&lt;/FQL&gt;&lt;FQL&gt;&lt;Q&gt;GBPUSD^EE_FX_ESTIMATE(MEAN,QUARTERLY,23/2C,NOW,,,'')&lt;/Q&gt;&lt;R&gt;1&lt;/R&gt;&lt;C&gt;1&lt;/C&gt;&lt;D xsi:type="xsd:double"&gt;1.115487&lt;/D&gt;&lt;/FQL&gt;&lt;FQL&gt;&lt;Q&gt;EURUSD^EE_FX_ESTIMATE(MEAN,QUARTERLY,25/2C,NOW,,,'')&lt;/Q&gt;&lt;R&gt;1&lt;/R&gt;&lt;C&gt;1&lt;/C&gt;&lt;D xsi:type="xsd:double"&gt;0.9961079&lt;/D&gt;&lt;/FQL&gt;&lt;FQL&gt;&lt;Q&gt;EURUSD^EE_FX_ESTIMATE(MEAN,QUARTERLY,24/2C,NOW,,,'')&lt;/Q&gt;&lt;R&gt;1&lt;/R&gt;&lt;C&gt;1&lt;/C&gt;&lt;D xsi:type="xsd:double"&gt;0.9961079&lt;/D&gt;&lt;/FQL&gt;&lt;FQL&gt;&lt;Q&gt;EURUSD^EE_FX_ESTIMATE(MEAN,ANNUAL,23/2C,NOW,,,'')&lt;/Q&gt;&lt;R&gt;0&lt;/R&gt;&lt;C&gt;0&lt;/C&gt;&lt;/FQL&gt;&lt;FQL&gt;&lt;Q&gt;USDBRL^EE_FX_ESTIMATE(MEAN,QUARTERLY,22/4C,NOW,,,'')&lt;/Q&gt;&lt;R&gt;1&lt;/R&gt;&lt;C&gt;1&lt;/C&gt;&lt;D xsi:type="xsd:double"&gt;5.59875&lt;/D&gt;&lt;/FQL&gt;&lt;FQL&gt;&lt;Q&gt;USDBRL^EE_FX_ESTIMATE(MEAN,QUARTERLY,22/3C,NOW,,,'')&lt;/Q&gt;&lt;R&gt;1&lt;/R&gt;&lt;C&gt;1&lt;/C&gt;&lt;D xsi:type="xsd:double"&gt;5.468&lt;/D&gt;&lt;/FQL&gt;&lt;FQL&gt;&lt;Q&gt;USDBRL^EE_FX_ESTIMATE(MEAN,QUARTERLY,22/2C,NOW,,,'')&lt;/Q&gt;&lt;R&gt;1&lt;/R&gt;&lt;C&gt;1&lt;/C&gt;&lt;D xsi:type="xsd:double"&gt;5.327871&lt;/D&gt;&lt;/FQL&gt;&lt;FQL&gt;&lt;Q&gt;USDBRL^EE_FX_ESTIMATE(MEAN,QUARTERLY,22/1C,NOW,,,'')&lt;/Q&gt;&lt;R&gt;1&lt;/R&gt;&lt;C&gt;1&lt;/C&gt;&lt;D xsi:type="xsd:double"&gt;5.36726&lt;/D&gt;&lt;/FQL&gt;&lt;FQL&gt;&lt;Q&gt;USDAUD^EE_FX_ESTIMATE(MEAN,QUARTERLY,22/4C,NOW,,,'')&lt;/Q&gt;&lt;R&gt;1&lt;/R&gt;&lt;C&gt;1&lt;/C&gt;&lt;D xsi:type="xsd:double"&gt;1.4612006&lt;/D&gt;&lt;/FQL&gt;&lt;FQL&gt;&lt;Q&gt;USDAUD^EE_FX_ESTIMATE(MEAN,QUARTERLY,22/3C,NOW,,,'')&lt;/Q&gt;&lt;R&gt;1&lt;/R&gt;&lt;C&gt;1&lt;/C&gt;&lt;D xsi:type="xsd:double"&gt;1.4853066&lt;/D&gt;&lt;/FQL&gt;&lt;FQL&gt;&lt;Q&gt;USDAUD^EE_FX_ESTIMATE(MEAN,QUARTERLY,22/2C,NOW,,,'')&lt;/Q&gt;&lt;R&gt;1&lt;/R&gt;&lt;C&gt;1&lt;/C&gt;&lt;D xsi:type="xsd:double"&gt;1.4989977&lt;/D&gt;&lt;/FQL&gt;&lt;FQL&gt;&lt;Q&gt;USDAUD^EE_FX_ESTIMATE(MEAN,QUARTERLY,22/1C,NOW,,,'')&lt;/Q&gt;&lt;R&gt;1&lt;/R&gt;&lt;C&gt;1&lt;/C&gt;&lt;D xsi:type="xsd:double"&gt;1.4923857&lt;/D&gt;&lt;/FQL&gt;&lt;FQL&gt;&lt;Q&gt;USDHKD^EE_FX_ESTIMATE(MEAN,QUARTERLY,22/4C,NOW,,,'')&lt;/Q&gt;&lt;R&gt;1&lt;/R&gt;&lt;C&gt;1&lt;/C&gt;&lt;D xsi:type="xsd:double"&gt;7.825&lt;/D&gt;&lt;/FQL&gt;&lt;FQL&gt;&lt;Q&gt;USDHKD^EE_FX_ESTIMATE(MEAN,QUARTERLY,22/3C,NOW,,,'')&lt;/Q&gt;&lt;R&gt;1&lt;/R&gt;&lt;C&gt;1&lt;/C&gt;&lt;D xsi:type="xsd:double"&gt;7.8425&lt;/D&gt;&lt;/FQL&gt;&lt;FQL&gt;&lt;Q&gt;USDHKD^EE_FX_ESTIMATE(MEAN,QUARTERLY,22/2C,NOW,,,'')&lt;/Q&gt;&lt;R&gt;1&lt;/R&gt;&lt;C&gt;1&lt;/C&gt;&lt;D xsi:type="xsd:double"&gt;7.8475&lt;/D&gt;&lt;/FQL&gt;&lt;FQL&gt;&lt;Q&gt;USDHKD^EE_FX_ESTIMATE(MEAN,QUARTERLY,22/1C,NOW,,,'')&lt;/Q&gt;&lt;R&gt;1&lt;/R&gt;&lt;C&gt;1&lt;/C&gt;&lt;D xsi:type="xsd:double"&gt;7.85&lt;/D&gt;&lt;/FQL&gt;&lt;FQL&gt;&lt;Q&gt;USDSGD^EE_FX_ESTIMATE(MEAN,QUARTERLY,22/4C,NOW,,,'')&lt;/Q&gt;&lt;R&gt;1&lt;/R&gt;&lt;C&gt;1&lt;/C&gt;&lt;D xsi:type="xsd:double"&gt;1.3907143&lt;/D&gt;&lt;/FQL&gt;&lt;FQL&gt;&lt;Q&gt;USDSGD^EE_FX_ESTIMATE(MEAN,QUARTERLY,22/3C,NOW,,,'')&lt;/Q&gt;&lt;R&gt;1&lt;/R&gt;&lt;C&gt;1&lt;/C&gt;&lt;D xsi:type="xsd:double"&gt;1.4085715&lt;/D&gt;&lt;/FQL&gt;&lt;FQL&gt;&lt;Q&gt;USDSGD^EE_FX_ESTIMATE(MEAN,QUARTERLY,22/2C,NOW,,,'')&lt;/Q&gt;&lt;R&gt;1&lt;/R&gt;&lt;C&gt;1&lt;/C&gt;&lt;D xsi:type="xsd:double"&gt;1.4183333&lt;/D&gt;&lt;/FQL&gt;&lt;FQL&gt;&lt;Q&gt;USDSGD^EE_FX_ESTIMATE(MEAN,QUARTERLY,22/1C,NOW,,,'')&lt;/Q&gt;&lt;R&gt;1&lt;/R&gt;&lt;C&gt;1&lt;/C&gt;&lt;D xsi:type="xsd:double"&gt;1.41125&lt;/D&gt;&lt;/FQL&gt;&lt;FQL&gt;&lt;Q&gt;USDJPY^EE_FX_ESTIMATE(MEAN,QUARTERLY,22/4C,NOW,,,'')&lt;/Q&gt;&lt;R&gt;1&lt;/R&gt;&lt;C&gt;1&lt;/C&gt;&lt;D xsi:type="xsd:double"&gt;135.90962&lt;/D&gt;&lt;/FQL&gt;&lt;FQL&gt;&lt;Q&gt;USDJPY^EE_FX_ESTIMATE(MEAN,QUARTERLY,22/3C,NOW,,,'')&lt;/Q&gt;&lt;R&gt;1&lt;/R&gt;&lt;C&gt;1&lt;/C&gt;&lt;D xsi:type="xsd:double"&gt;138.80812&lt;/D&gt;&lt;/FQL&gt;&lt;FQL&gt;&lt;Q&gt;USDJPY^EE_FX_ESTIMATE(MEAN,QUARTERLY,22/2C,NOW,,,'')&lt;/Q&gt;&lt;R&gt;1&lt;/R&gt;&lt;C&gt;1&lt;/C&gt;&lt;D xsi:type="xsd:double"&gt;140.68488&lt;/D&gt;&lt;/FQL&gt;&lt;FQL&gt;&lt;Q&gt;USDJPY^EE_FX_ESTIMATE(MEAN,QUARTERLY,22/1C,NOW,,,'')&lt;/Q&gt;&lt;R&gt;1&lt;/R&gt;&lt;C&gt;1&lt;/C&gt;&lt;D xsi:type="xsd:double"&gt;139.89467&lt;/D&gt;&lt;/FQL&gt;&lt;FQL&gt;&lt;Q&gt;GBPUSD^EE_FX_ESTIMATE(MEAN,QUARTERLY,22/4C,NOW,,,'')&lt;/Q&gt;&lt;R&gt;1&lt;/R&gt;&lt;C&gt;1&lt;/C&gt;&lt;D xsi:type="xsd:double"&gt;1.1467484&lt;/D&gt;&lt;/FQL&gt;&lt;FQL&gt;&lt;Q&gt;GBPUSD^EE_FX_ESTIMATE(MEAN,QUARTERLY,22/3C,NOW,,,'')&lt;/Q&gt;&lt;R&gt;1&lt;/R&gt;&lt;C&gt;1&lt;/C&gt;&lt;D xsi:type="xsd:double"&gt;1.1301078&lt;/D&gt;&lt;/FQL&gt;&lt;FQL&gt;&lt;Q&gt;GBPUSD^EE_FX_ESTIMATE(MEAN,QUARTERLY,22/2C,NOW,,,'')&lt;/Q&gt;&lt;R&gt;1&lt;/R&gt;&lt;C&gt;1&lt;/C&gt;&lt;D xsi:type="xsd:double"&gt;1.115487&lt;/D&gt;&lt;/FQL&gt;&lt;FQL&gt;&lt;Q&gt;GBPUSD^EE_FX_ESTIMATE(MEAN,QUARTERLY,22/1C,NOW,,,'')&lt;/Q&gt;&lt;R&gt;1&lt;/R&gt;&lt;C&gt;1&lt;/C&gt;&lt;D xsi:type="xsd:double"&gt;1.1559306&lt;/D&gt;&lt;/FQL&gt;&lt;FQL&gt;&lt;Q&gt;EURUSD^EE_FX_ESTIMATE(MEAN,QUARTERLY,22/4C,NOW,,,'')&lt;/Q&gt;&lt;R&gt;1&lt;/R&gt;&lt;C&gt;1&lt;/C&gt;&lt;D xsi:type="xsd:double"&gt;1.0108262&lt;/D&gt;&lt;/FQL&gt;&lt;FQL&gt;&lt;Q&gt;EURUSD^EE_FX_ESTIMATE(MEAN,QUARTERLY,22/3C,NOW,,,'')&lt;/Q&gt;&lt;R&gt;1&lt;/R&gt;&lt;C&gt;1&lt;/C&gt;&lt;D xsi:type="xsd:double"&gt;0.9971212&lt;/D&gt;&lt;/FQL&gt;&lt;FQL&gt;&lt;Q&gt;EURUSD^EE_FX_ESTIMATE(MEAN,QUARTERLY,22/2C,NOW,,,'')&lt;/Q&gt;&lt;R&gt;1&lt;/R&gt;&lt;C&gt;1&lt;/C&gt;&lt;D xsi:type="xsd:double"&gt;0.9961079&lt;/D&gt;&lt;/FQL&gt;&lt;FQL&gt;&lt;Q&gt;EURUSD^EE_FX_ESTIMATE(MEAN,QUARTERLY,22/1C,NOW,,,'')&lt;/Q&gt;&lt;R&gt;1&lt;/R&gt;&lt;C&gt;1&lt;/C&gt;&lt;D xsi:type="xsd:double"&gt;1.0006227&lt;/D&gt;&lt;/FQL&gt;&lt;FQL&gt;&lt;Q&gt;USDBRL^EE_FX_ESTIMATE(MEAN,QUARTERLY,21/4C,NOW,,,'')&lt;/Q&gt;&lt;R&gt;1&lt;/R&gt;&lt;C&gt;1&lt;/C&gt;&lt;D xsi:type="xsd:double"&gt;5.59875&lt;/D&gt;&lt;/FQL&gt;&lt;FQL&gt;&lt;Q&gt;USDBRL^EE_FX_ESTIMATE(MEAN,QUARTERLY,21/3C,NOW,,,'')&lt;/Q&gt;&lt;R&gt;1&lt;/R&gt;&lt;C&gt;1&lt;/C&gt;&lt;D xsi:type="xsd:double"&gt;5.468&lt;/D&gt;&lt;/FQL&gt;&lt;FQL&gt;&lt;Q&gt;USDBRL^EE_FX_ESTIMATE(MEAN,QUARTERLY,21/2C,NOW,,,'')&lt;/Q&gt;&lt;R&gt;1&lt;/R&gt;&lt;C&gt;1&lt;/C&gt;&lt;D xsi:type="xsd:double"&gt;5.327871&lt;/D&gt;&lt;/FQL&gt;&lt;FQL&gt;&lt;Q&gt;USDBRL^P_PRICE_AVG(44197,44286)&lt;/Q&gt;&lt;R&gt;1&lt;/R&gt;&lt;C&gt;1&lt;/C&gt;&lt;D xsi:type="xsd:double"&gt;5.4749146&lt;/D&gt;&lt;/FQL&gt;&lt;FQL&gt;&lt;Q&gt;USDAUD^EE_FX_ESTIMATE(MEAN,QUARTERLY,21/4C,NOW,,,'')&lt;/Q&gt;&lt;R&gt;1&lt;/R&gt;&lt;C&gt;1&lt;/C&gt;&lt;D xsi:type="xsd:double"&gt;1.4612006&lt;/D&gt;&lt;/FQL&gt;&lt;FQL&gt;&lt;Q&gt;USDAUD^EE_FX_ESTIMATE(MEAN,QUARTERLY,21/3C,NOW,,,'')&lt;/Q&gt;&lt;R&gt;1&lt;/R&gt;&lt;C&gt;1&lt;/C&gt;&lt;D xsi:type="xsd:double"&gt;1.4853066&lt;/D&gt;&lt;/FQL&gt;&lt;FQL&gt;&lt;Q&gt;USDAUD^EE_FX_ESTIMATE(MEAN,QUARTERLY,21/2C,NOW,,,'')&lt;/Q&gt;&lt;R&gt;1&lt;/R&gt;&lt;C&gt;1&lt;/C&gt;&lt;D xsi:type="xsd:double"&gt;1.4989977&lt;/D&gt;&lt;/FQL&gt;&lt;FQL&gt;&lt;Q&gt;USDAUD^P_PRICE_AVG(44197,44286)&lt;/Q&gt;&lt;R&gt;1&lt;/R&gt;&lt;C&gt;1&lt;/C&gt;&lt;D xsi:type="xsd:double"&gt;1.2943344&lt;/D&gt;&lt;/FQL&gt;&lt;FQL&gt;&lt;Q&gt;USDHKD^EE_FX_ESTIMATE(MEAN,QUARTERLY,21/4C,NOW,,,'')&lt;/Q&gt;&lt;R&gt;1&lt;/R&gt;&lt;C&gt;1&lt;/C&gt;&lt;D xsi:type="xsd:double"&gt;7.825&lt;/D&gt;&lt;/FQL&gt;&lt;FQL&gt;&lt;Q&gt;USDHKD^EE_FX_ESTIMATE(MEAN,QUARTERLY,21/3C,NOW,,,'')&lt;/Q&gt;&lt;R&gt;1&lt;/R&gt;&lt;C&gt;1&lt;/C&gt;&lt;D xsi:type="xsd:double"&gt;7.8425&lt;/D&gt;&lt;/FQL&gt;&lt;FQL&gt;&lt;Q&gt;USDHKD^EE_FX_ESTIMATE(MEAN,QUARTERLY,21/2C,NOW,,,'')&lt;/Q&gt;&lt;R&gt;1&lt;/R&gt;&lt;C&gt;1&lt;/C&gt;&lt;D xsi:type="xsd:double"&gt;7.8475&lt;/D&gt;&lt;/FQL&gt;&lt;FQL&gt;&lt;Q&gt;USDHKD^P_PRICE_AVG(44197,44286)&lt;/Q&gt;&lt;R&gt;1&lt;/R&gt;&lt;C&gt;1&lt;/C&gt;&lt;D xsi:type="xsd:double"&gt;7.757523&lt;/D&gt;&lt;/FQL&gt;&lt;FQL&gt;&lt;Q&gt;USDSGD^EE_FX_ESTIMATE(MEAN,QUARTERLY,21/4C,NOW,,,'')&lt;/Q&gt;&lt;R&gt;1&lt;/R&gt;&lt;C&gt;1&lt;/C&gt;&lt;D xsi:type="xsd:double"&gt;1.3907143&lt;/D&gt;&lt;/FQL&gt;&lt;FQL&gt;&lt;Q&gt;USDSGD^EE_FX_ESTIMATE(MEAN,QUARTERLY,21/3C,NOW,,,'')&lt;/Q&gt;&lt;R&gt;1&lt;/R&gt;&lt;C&gt;1&lt;/C&gt;&lt;D xsi:type="xsd:double"&gt;1.4085715&lt;/D&gt;&lt;/FQL&gt;&lt;FQL&gt;&lt;Q&gt;USDSGD^EE_FX_ESTIMATE(MEAN,QUARTERLY,21/2C,NOW,,,'')&lt;/Q&gt;&lt;R&gt;1&lt;/R&gt;&lt;C&gt;1&lt;/C&gt;&lt;D xsi:type="xsd:double"&gt;1.4183333&lt;/D&gt;&lt;/FQL&gt;&lt;FQL&gt;&lt;Q&gt;USDSGD^P_PRICE_AVG(44197,44286)&lt;/Q&gt;&lt;R&gt;1&lt;/R&gt;&lt;C&gt;1&lt;/C&gt;&lt;D xsi:type="xsd:double"&gt;1.3324395&lt;/D&gt;&lt;/FQL&gt;&lt;FQL&gt;&lt;Q&gt;USDJPY^EE_FX_ESTIMATE(MEAN,QUARTERLY,21/4C,NOW,,,'')&lt;/Q&gt;&lt;R&gt;1&lt;/R&gt;&lt;C&gt;1&lt;/C&gt;&lt;D xsi:type="xsd:double"&gt;135.90962&lt;/D&gt;&lt;/FQL&gt;&lt;FQL&gt;&lt;Q&gt;USDJPY^EE_FX_ESTIMATE(MEAN,QUARTERLY,21/3C,NOW,,,'')&lt;/Q&gt;&lt;R&gt;1&lt;/R&gt;&lt;C&gt;1&lt;/C&gt;&lt;D xsi:type="xsd:double"&gt;138.80812&lt;/D&gt;&lt;/FQL&gt;&lt;FQL&gt;&lt;Q&gt;USDJPY^EE_FX_ESTIMATE(MEAN,QUARTERLY,21/2C,NOW,,,'')&lt;/Q&gt;&lt;R&gt;1&lt;/R&gt;&lt;C&gt;1&lt;/C&gt;&lt;D xsi:type="xsd:double"&gt;140.68488&lt;/D&gt;&lt;/FQL&gt;&lt;FQL&gt;&lt;Q&gt;USDJPY^P_PRICE_AVG(44197,44286)&lt;/Q&gt;&lt;R&gt;1&lt;/R&gt;&lt;C&gt;1&lt;/C&gt;&lt;D xsi:type="xsd:double"&gt;106.05508&lt;/D&gt;&lt;/FQL&gt;&lt;FQL&gt;&lt;Q&gt;GBPUSD^EE_FX_ESTIMATE(MEAN,QUARTERLY,21/4C,NOW,,,'')&lt;/Q&gt;&lt;R&gt;1&lt;/R&gt;&lt;C&gt;1&lt;/C&gt;&lt;D xsi:type="xsd:double"&gt;1.1467484&lt;/D&gt;&lt;/FQL&gt;&lt;FQL&gt;&lt;Q&gt;GBPUSD^EE_FX_ESTIMATE(MEAN,QUARTERLY,21/3C,NOW,,,'')&lt;/Q&gt;&lt;R&gt;1&lt;/R&gt;&lt;C&gt;1&lt;/C&gt;&lt;D xsi:type="xsd:double"&gt;1.1301078&lt;/D&gt;&lt;/FQL&gt;&lt;FQL&gt;&lt;Q&gt;GBPUSD^EE_FX_ESTIMATE(MEAN,QUARTERLY,21/2C,NOW,,,'')&lt;/Q&gt;&lt;R&gt;1&lt;/R&gt;&lt;C&gt;1&lt;/C&gt;&lt;D xsi:type="xsd:double"&gt;1.115487&lt;/D&gt;&lt;/FQL&gt;&lt;FQL&gt;&lt;Q&gt;GBPUSD^P_PRICE_AVG(44197,44286)&lt;/Q&gt;&lt;R&gt;1&lt;/R&gt;&lt;C&gt;1&lt;/C&gt;&lt;D xsi:type="xsd:double"&gt;1.3788726&lt;/D&gt;&lt;/FQL&gt;&lt;FQL&gt;&lt;Q&gt;EURUSD^EE_FX_ESTIMATE(MEAN,QUARTERLY,21/4C,NOW,,,'')&lt;/Q&gt;&lt;R&gt;1&lt;/R&gt;&lt;C&gt;1&lt;/C&gt;&lt;D xsi:type="xsd:double"&gt;1.0108262&lt;/D&gt;&lt;/FQL&gt;&lt;FQL&gt;&lt;Q&gt;EURUSD^EE_FX_ESTIMATE(MEAN,QUARTERLY,21/3C,NOW,,,'')&lt;/Q&gt;&lt;R&gt;1&lt;/R&gt;&lt;C&gt;1&lt;/C&gt;&lt;D xsi:type="xsd:double"&gt;0.9971212&lt;/D&gt;&lt;/FQL&gt;&lt;FQL&gt;&lt;Q&gt;EURUSD^EE_FX_ESTIMATE(MEAN,QUARTERLY,21/2C,NOW,,,'')&lt;/Q&gt;&lt;R&gt;1&lt;/R&gt;&lt;C&gt;1&lt;/C&gt;&lt;D xsi:type="xsd:double"&gt;0.9961079&lt;/D&gt;&lt;/FQL&gt;&lt;FQL&gt;&lt;Q&gt;EURUSD^P_PRICE_AVG(44197,44286)&lt;/Q&gt;&lt;R&gt;1&lt;/R&gt;&lt;C&gt;1&lt;/C&gt;&lt;D xsi:type="xsd:double"&gt;1.2049398&lt;/D&gt;&lt;/FQL&gt;&lt;FQL&gt;&lt;Q&gt;USDBRL^P_PRICE_AVG(44105,44196)&lt;/Q&gt;&lt;R&gt;1&lt;/R&gt;&lt;C&gt;1&lt;/C&gt;&lt;D xsi:type="xsd:double"&gt;5.396113&lt;/D&gt;&lt;/FQL&gt;&lt;FQL&gt;&lt;Q&gt;USDBRL^P_PRICE_AVG(44013,44104)&lt;/Q&gt;&lt;R&gt;1&lt;/R&gt;&lt;C&gt;1&lt;/C&gt;&lt;D xsi:type="xsd:double"&gt;5.3770165&lt;/D&gt;&lt;/FQL&gt;&lt;FQL&gt;&lt;Q&gt;USDBRL^P_PRICE_AVG(43922,44012)&lt;/Q&gt;&lt;R&gt;1&lt;/R&gt;&lt;C&gt;1&lt;/C&gt;&lt;D xsi:type="xsd:double"&gt;5.3766108&lt;/D&gt;&lt;/FQL&gt;&lt;FQL&gt;&lt;Q&gt;USDBRL^P_PRICE_AVG(43831,43921)&lt;/Q&gt;&lt;R&gt;1&lt;/R&gt;&lt;C&gt;1&lt;/C&gt;&lt;D xsi:type="xsd:double"&gt;4.4575458&lt;/D&gt;&lt;/FQL&gt;&lt;FQL&gt;&lt;Q&gt;USDAUD^P_PRICE_AVG(44105,44196)&lt;/Q&gt;&lt;R&gt;1&lt;/R&gt;&lt;C&gt;1&lt;/C&gt;&lt;D xsi:type="xsd:double"&gt;1.3675016&lt;/D&gt;&lt;/FQL&gt;&lt;FQL&gt;&lt;Q&gt;USDAUD^P_PRICE_AVG(44013,44104)&lt;/Q&gt;&lt;R&gt;1&lt;/R&gt;&lt;C&gt;1&lt;/C&gt;&lt;D xsi:type="xsd:double"&gt;1.3985163&lt;/D&gt;&lt;/FQL&gt;&lt;FQL&gt;&lt;Q&gt;USDAUD^P_PRICE_AVG(43922,44012)&lt;/Q&gt;&lt;R&gt;1&lt;/R&gt;&lt;C&gt;1&lt;/C&gt;&lt;D xsi:type="xsd:double"&gt;1.5228282&lt;/D&gt;&lt;/FQL&gt;&lt;FQL&gt;&lt;Q&gt;USDAUD^P_PRICE_AVG(43831,43921)&lt;/Q&gt;&lt;R&gt;1&lt;/R&gt;&lt;C&gt;1&lt;/C&gt;&lt;D xsi:type="xsd:double"&gt;1.5230671&lt;/D&gt;&lt;/FQL&gt;&lt;FQL&gt;&lt;Q&gt;USDHKD^P_PRICE_AVG(44105,44196)&lt;/Q&gt;&lt;R&gt;1&lt;/R&gt;&lt;C&gt;1&lt;/C&gt;&lt;D xsi:type="xsd:double"&gt;7.7517323&lt;/D&gt;&lt;/FQL&gt;&lt;FQL&gt;&lt;Q&gt;USDHKD^P_PRICE_AVG(44013,44104)&lt;/Q&gt;&lt;R&gt;1&lt;/R&gt;&lt;C&gt;1&lt;/C&gt;&lt;D xsi:type="xsd:double"&gt;7.7504864&lt;/D&gt;&lt;/FQL&gt;&lt;FQL&gt;&lt;Q&gt;USDHKD^P_PRICE_AVG(43922,44012)&lt;/Q&gt;&lt;R&gt;1&lt;/R&gt;&lt;C&gt;1&lt;/C&gt;&lt;D xsi:type="xsd:double"&gt;7.7512608&lt;/D&gt;&lt;/FQL&gt;&lt;FQL&gt;&lt;Q&gt;USDHKD^P_PRICE_AVG(43831,43921)&lt;/Q&gt;&lt;R&gt;1&lt;/R&gt;&lt;C&gt;1&lt;/C&gt;&lt;D xsi:type="xsd:double"&gt;7.7711&lt;/D&gt;&lt;/FQL&gt;&lt;FQL&gt;&lt;Q&gt;USDSGD^P_PRICE_AVG(44105,44196)&lt;/Q&gt;&lt;R&gt;1&lt;/R&gt;&lt;C&gt;1&lt;/C&gt;&lt;D xsi:type="xsd:double"&gt;1.3461363&lt;/D&gt;&lt;/FQL&gt;&lt;FQL&gt;&lt;Q&gt;USDSGD^P_PRICE_AVG(44013,44104)&lt;/Q&gt;&lt;R&gt;1&lt;/R&gt;&lt;C&gt;1&lt;/C&gt;&lt;D xsi:type="xsd:double"&gt;1.374344&lt;/D&gt;&lt;/FQL&gt;&lt;FQL&gt;&lt;Q&gt;USDSGD^P_PRICE_AVG(43922,44012)&lt;/Q&gt;&lt;R&gt;1&lt;/R&gt;&lt;C&gt;1&lt;/C&gt;&lt;D xsi:type="xsd:double"&gt;1.4114617&lt;/D&gt;&lt;/FQL&gt;&lt;FQL&gt;&lt;Q&gt;USDSGD^P_PRICE_AVG(43831,43921)&lt;/Q&gt;&lt;R&gt;1&lt;/R&gt;&lt;C&gt;1&lt;/C&gt;&lt;D xsi:type="xsd:double"&gt;1.3854736&lt;/D&gt;&lt;/FQL&gt;&lt;FQL&gt;&lt;Q&gt;USDJPY^P_PRICE_AVG(44105,44196)&lt;/Q&gt;&lt;R&gt;1&lt;/R&gt;&lt;C&gt;1&lt;/C&gt;&lt;D xsi:type="xsd:double"&gt;104.47303&lt;/D&gt;&lt;/FQL&gt;&lt;FQL&gt;&lt;Q&gt;USDJPY^P_PRICE_AVG(44013,44104)&lt;/Q&gt;&lt;R&gt;1&lt;/R&gt;&lt;C&gt;1&lt;/C&gt;&lt;D xsi:type="xsd:double"&gt;106.140755&lt;/D&gt;&lt;/FQL&gt;&lt;FQL&gt;&lt;Q&gt;USDJPY^P_PRICE_AVG(43922,44012)&lt;/Q&gt;&lt;R&gt;1&lt;/R&gt;&lt;C&gt;1&lt;/C&gt;&lt;D xsi:type="xsd:double"&gt;107.540924&lt;/D&gt;&lt;/FQL&gt;&lt;FQL&gt;&lt;Q&gt;USDJPY^P_PRICE_AVG(43831,43921)&lt;/Q&gt;&lt;R&gt;1&lt;/R&gt;&lt;C&gt;1&lt;/C&gt;&lt;D xsi:type="xsd:double"&gt;108.97208&lt;/D&gt;&lt;/FQL&gt;&lt;FQL&gt;&lt;Q&gt;GBPUSD^P_PRICE_AVG(44105,44196)&lt;/Q&gt;&lt;R&gt;1&lt;/R&gt;&lt;C&gt;1&lt;/C&gt;&lt;D xsi:type="xsd:double"&gt;1.3212705&lt;/D&gt;&lt;/FQL&gt;&lt;FQL&gt;&lt;Q&gt;GBPUSD^P_PRICE_AVG(44013,44104)&lt;/Q&gt;&lt;R&gt;1&lt;/R&gt;&lt;C&gt;1&lt;/C&gt;&lt;D xsi:type="xsd:double"&gt;1.2920719&lt;/D&gt;&lt;/FQL&gt;&lt;FQL&gt;&lt;Q&gt;GBPUSD^P_PRICE_AVG(43922,44012)&lt;/Q&gt;&lt;R&gt;1&lt;/R&gt;&lt;C&gt;1&lt;/C&gt;&lt;D xsi:type="xsd:double"&gt;1.241633&lt;/D&gt;&lt;/FQL&gt;&lt;FQL&gt;&lt;Q&gt;GBPUSD^P_PRICE_AVG(43831,43921)&lt;/Q&gt;&lt;R&gt;1&lt;/R&gt;&lt;C&gt;1&lt;/C&gt;&lt;D xsi:type="xsd:double"&gt;1.2799162&lt;/D&gt;&lt;/FQL&gt;&lt;FQL&gt;&lt;Q&gt;EURUSD^P_PRICE_AVG(44105,44196)&lt;/Q&gt;&lt;R&gt;1&lt;/R&gt;&lt;C&gt;1&lt;/C&gt;&lt;D xsi:type="xsd:double"&gt;1.1928728&lt;/D&gt;&lt;/FQL&gt;&lt;FQL&gt;&lt;Q&gt;EURUSD^P_PRICE_AVG(44013,44104)&lt;/Q&gt;&lt;R&gt;1&lt;/R&gt;&lt;C&gt;1&lt;/C&gt;&lt;D xsi:type="xsd:double"&gt;1.1691606&lt;/D&gt;&lt;/FQL&gt;&lt;FQL&gt;&lt;Q&gt;EURUSD^P_PRICE_AVG(43922,44012)&lt;/Q&gt;&lt;R&gt;1&lt;/R&gt;&lt;C&gt;1&lt;/C&gt;&lt;D xsi:type="xsd:double"&gt;1.1014742&lt;/D&gt;&lt;/FQL&gt;&lt;FQL&gt;&lt;Q&gt;EURUSD^P_PRICE_AVG(43831,43921)&lt;/Q&gt;&lt;R&gt;1&lt;/R&gt;&lt;C&gt;1&lt;/C&gt;&lt;D xsi:type="xsd:double"&gt;1.1022012&lt;/D&gt;&lt;/FQL&gt;&lt;FQL&gt;&lt;Q&gt;USDBRL^P_PRICE_AVG(43739,43830)&lt;/Q&gt;&lt;R&gt;1&lt;/R&gt;&lt;C&gt;1&lt;/C&gt;&lt;D xsi:type="xsd:double"&gt;4.115858&lt;/D&gt;&lt;/FQL&gt;&lt;FQL&gt;&lt;Q&gt;USDBRL^P_PRICE_AVG(43647,43738)&lt;/Q&gt;&lt;R&gt;1&lt;/R&gt;&lt;C&gt;1&lt;/C&gt;&lt;D xsi:type="xsd:double"&gt;3.9687212&lt;/D&gt;&lt;/FQL&gt;&lt;FQL&gt;&lt;Q&gt;USDBRL^P_PRICE_AVG(43556,43646)&lt;/Q&gt;&lt;R&gt;1&lt;/R&gt;&lt;C&gt;1&lt;/C&gt;&lt;D xsi:type="xsd:double"&gt;3.9205499&lt;/D&gt;&lt;/FQL&gt;&lt;FQL&gt;&lt;Q&gt;USDBRL^P_PRICE_AVG(43466,43555)&lt;/Q&gt;&lt;R&gt;1&lt;/R&gt;&lt;C&gt;1&lt;/C&gt;&lt;D xsi:type="xsd:double"&gt;3.7692444&lt;/D&gt;&lt;/FQL&gt;&lt;FQL&gt;&lt;Q&gt;USDAUD^P_PRICE_AVG(43739,43830)&lt;/Q&gt;&lt;R&gt;1&lt;/R&gt;&lt;C&gt;1&lt;/C&gt;&lt;D xsi:type="xsd:double"&gt;1.462973&lt;/D&gt;&lt;/FQL&gt;&lt;FQL&gt;&lt;Q&gt;USDAUD^P_PRICE_AVG(43647,43738)&lt;/Q&gt;&lt;R&gt;1&lt;/R&gt;&lt;C&gt;1&lt;/C&gt;&lt;D xsi:type="xsd:double"&gt;1.4585425&lt;/D&gt;&lt;/FQL&gt;&lt;FQL&gt;&lt;Q&gt;USDAUD^P_PRICE_AVG(43556,43646)&lt;/Q&gt;&lt;R&gt;1&lt;/R&gt;&lt;C&gt;1&lt;/C&gt;&lt;D xsi:type="xsd:double"&gt;1.4284151&lt;/D&gt;&lt;/FQL&gt;&lt;FQL&gt;&lt;Q&gt;USDAUD^P_PRICE_AVG(43466,43555)&lt;/Q&gt;&lt;R&gt;1&lt;/R&gt;&lt;C&gt;1&lt;/C&gt;&lt;D xsi:type="xsd:double"&gt;1.4039019&lt;/D&gt;&lt;/FQL&gt;&lt;FQL&gt;&lt;Q&gt;USDHKD^P_PRICE_AVG(43739,43830)&lt;/Q&gt;&lt;R&gt;1&lt;/R&gt;&lt;C&gt;1&lt;/C&gt;&lt;D xsi:type="xsd:double"&gt;7.824961&lt;/D&gt;&lt;/FQL&gt;&lt;FQL&gt;&lt;Q&gt;USDHKD^P_PRICE_AVG(43647,43738)&lt;/Q&gt;&lt;R&gt;1&lt;/R&gt;&lt;C&gt;1&lt;/C&gt;&lt;D xsi:type="xsd:double"&gt;7.829503&lt;/D&gt;&lt;/FQL&gt;&lt;FQL&gt;&lt;Q&gt;USDHKD^P_PRICE_AVG(43556,43646)&lt;/Q&gt;&lt;R&gt;1&lt;/R&gt;&lt;C&gt;1&lt;/C&gt;&lt;D xsi:type="xsd:double"&gt;7.840252&lt;/D&gt;&lt;/FQL&gt;&lt;FQL&gt;&lt;Q&gt;USDHKD^P_PRICE_AVG(43466,43555)&lt;/Q&gt;&lt;R&gt;1&lt;/R&gt;&lt;C&gt;1&lt;/C&gt;&lt;D xsi:type="xsd:double"&gt;7.845821&lt;/D&gt;&lt;/FQL&gt;&lt;FQL&gt;&lt;Q&gt;USDSGD^P_PRICE_AVG(43739,43830)&lt;/Q&gt;&lt;R&gt;1&lt;/R&gt;&lt;C&gt;1&lt;/C&gt;&lt;D xsi:type="xsd:double"&gt;1.3631215&lt;/D&gt;&lt;/FQL&gt;&lt;FQL&gt;&lt;Q&gt;USDSGD^P_PRICE_AVG(43647,43738)&lt;/Q&gt;&lt;R&gt;1&lt;/R&gt;&lt;C&gt;1&lt;/C&gt;&lt;D xsi:type="xsd:double"&gt;1.3749174&lt;/D&gt;&lt;/FQL&gt;&lt;FQL&gt;&lt;Q&gt;USDSGD^P_PRICE_AVG(43556,43646)&lt;/Q&gt;&lt;R&gt;1&lt;/R&gt;&lt;C&gt;1&lt;/C&gt;&lt;D xsi:type="xsd:double"&gt;1.3632283&lt;/D&gt;&lt;/FQL&gt;&lt;FQL&gt;&lt;Q&gt;USDSGD^P_PRICE_AVG(43466,43555)&lt;/Q&gt;&lt;R&gt;1&lt;/R&gt;&lt;C&gt;1&lt;/C&gt;&lt;D xsi:type="xsd:double"&gt;1.3549441&lt;/D&gt;&lt;/FQL&gt;&lt;FQL&gt;&lt;Q&gt;USDJPY^P_PRICE_AVG(43739,43830)&lt;/Q&gt;&lt;R&gt;1&lt;/R&gt;&lt;C&gt;1&lt;/C&gt;&lt;D xsi:type="xsd:double"&gt;108.71902&lt;/D&gt;&lt;/FQL&gt;&lt;FQL&gt;&lt;Q&gt;USDJPY^P_PRICE_AVG(43647,43738)&lt;/Q&gt;&lt;R&gt;1&lt;/R&gt;&lt;C&gt;1&lt;/C&gt;&lt;D xsi:type="xsd:double"&gt;107.338104&lt;/D&gt;&lt;/FQL&gt;&lt;FQL&gt;&lt;Q&gt;USDJPY^P_PRICE_AVG(43556,43646)&lt;/Q&gt;&lt;R&gt;1&lt;/R&gt;&lt;C&gt;1&lt;/C&gt;&lt;D xsi:type="xsd:double"&gt;109.952614&lt;/D&gt;&lt;/FQL&gt;&lt;FQL&gt;&lt;Q&gt;USDJPY^P_PRICE_AVG(43466,43555)&lt;/Q&gt;&lt;R&gt;1&lt;/R&gt;&lt;C&gt;1&lt;/C&gt;&lt;D xsi:type="xsd:double"&gt;110.14125&lt;/D&gt;&lt;/FQL&gt;&lt;FQL&gt;&lt;Q&gt;GBPUSD^P_PRICE_AVG(43739,43830)&lt;/Q&gt;&lt;R&gt;1&lt;/R&gt;&lt;C&gt;1&lt;/C&gt;&lt;D xsi:type="xsd:double"&gt;1.2872916&lt;/D&gt;&lt;/FQL&gt;&lt;FQL&gt;&lt;Q&gt;GBPUSD^P_PRICE_AVG(43647,43738)&lt;/Q&gt;&lt;R&gt;1&lt;/R&gt;&lt;C&gt;1&lt;/C&gt;&lt;D xsi:type="xsd:double"&gt;1.2328174&lt;/D&gt;&lt;/FQL&gt;&lt;FQL&gt;&lt;Q&gt;GBPUSD^P_PRICE_AVG(43556,43646)&lt;/Q&gt;&lt;R&gt;1&lt;/R&gt;&lt;C&gt;1&lt;/C&gt;&lt;D xsi:type="xsd:double"&gt;1.2857454&lt;/D&gt;&lt;/FQL&gt;&lt;FQL&gt;&lt;Q&gt;GBPUSD^P_PRICE_AVG(43466,43555)&lt;/Q&gt;&lt;R&gt;1&lt;/R&gt;&lt;C&gt;1&lt;/C&gt;&lt;D xsi:type="xsd:double"&gt;1.3021414&lt;/D&gt;&lt;/FQL&gt;&lt;FQL&gt;&lt;Q&gt;EURUSD^P_PRICE_AVG(43739,43830)&lt;/Q&gt;&lt;R&gt;1&lt;/R&gt;&lt;C&gt;1&lt;/C&gt;&lt;D xsi:type="xsd:double"&gt;1.107206&lt;/D&gt;&lt;/FQL&gt;&lt;FQL&gt;&lt;Q&gt;EURUSD^P_PRICE_AVG(43647,43738)&lt;/Q&gt;&lt;R&gt;1&lt;/R&gt;&lt;C&gt;1&lt;/C&gt;&lt;D xsi:type="xsd:double"&gt;1.111928&lt;/D&gt;&lt;/FQL&gt;&lt;FQL&gt;&lt;Q&gt;EURUSD^P_PRICE_AVG(43556,43646)&lt;/Q&gt;&lt;R&gt;1&lt;/R&gt;&lt;C&gt;1&lt;/C&gt;&lt;D xsi:type="xsd:double"&gt;1.1237026&lt;/D&gt;&lt;/FQL&gt;&lt;FQL&gt;&lt;Q&gt;EURUSD^P_PRICE_AVG(43466,43555)&lt;/Q&gt;&lt;R&gt;1&lt;/R&gt;&lt;C&gt;1&lt;/C&gt;&lt;D xsi:type="xsd:double"&gt;1.1356283&lt;/D&gt;&lt;/FQL&gt;&lt;FQL&gt;&lt;Q&gt;USDBRL^P_PRICE_AVG(43374,43465)&lt;/Q&gt;&lt;R&gt;1&lt;/R&gt;&lt;C&gt;1&lt;/C&gt;&lt;D xsi:type="xsd:double"&gt;3.808882&lt;/D&gt;&lt;/FQL&gt;&lt;FQL&gt;&lt;Q&gt;USDBRL^P_PRICE_AVG(43282,43373)&lt;/Q&gt;&lt;R&gt;1&lt;/R&gt;&lt;C&gt;1&lt;/C&gt;&lt;D xsi:type="xsd:double"&gt;3.9491181&lt;/D&gt;&lt;/FQL&gt;&lt;FQL&gt;&lt;Q&gt;USDBRL^P_PRICE_AVG(43191,43281)&lt;/Q&gt;&lt;R&gt;1&lt;/R&gt;&lt;C&gt;1&lt;/C&gt;&lt;D xsi:type="xsd:double"&gt;3.6035721&lt;/D&gt;&lt;/FQL&gt;&lt;FQL&gt;&lt;Q&gt;USDBRL^P_PRICE_AVG(43101,43190)&lt;/Q&gt;&lt;R&gt;1&lt;/R&gt;&lt;C&gt;1&lt;/C&gt;&lt;D xsi:type="xsd:double"&gt;3.2487123&lt;/D&gt;&lt;/FQL&gt;&lt;FQL&gt;&lt;Q&gt;USDAUD^P_PRICE_AVG(43374,43465)&lt;/Q&gt;&lt;R&gt;1&lt;/R&gt;&lt;C&gt;1&lt;/C&gt;&lt;D xsi:type="xsd:double"&gt;1.3945022&lt;/D&gt;&lt;/FQL&gt;&lt;FQL&gt;&lt;Q&gt;USDAUD^P_PRICE_AVG(43282,43373)&lt;/Q&gt;&lt;R&gt;1&lt;/R&gt;&lt;C&gt;1&lt;/C&gt;&lt;D xsi:type="xsd:double"&gt;1.3669782&lt;/D&gt;&lt;/FQL&gt;&lt;FQL&gt;&lt;Q&gt;USDAUD^P_PRICE_AVG(43191,43281)&lt;/Q&gt;&lt;R&gt;1&lt;/R&gt;&lt;C&gt;1&lt;/C&gt;&lt;D xsi:type="xsd:double"&gt;1.3215957&lt;/D&gt;&lt;/FQL&gt;&lt;FQL&gt;&lt;Q&gt;USDAUD^P_PRICE_AVG(43101,43190)&lt;/Q&gt;&lt;R&gt;1&lt;/R&gt;&lt;C&gt;1&lt;/C&gt;&lt;D xsi:type="xsd:double"&gt;1.2724988&lt;/D&gt;&lt;/FQL&gt;&lt;FQL&gt;&lt;Q&gt;USDHKD^P_PRICE_AVG(43374,43465)&lt;/Q&gt;&lt;R&gt;1&lt;/R&gt;&lt;C&gt;1&lt;/C&gt;&lt;D xsi:type="xsd:double"&gt;7.8291507&lt;/D&gt;&lt;/FQL&gt;&lt;FQL&gt;&lt;Q&gt;USDHKD^P_PRICE_AVG(43282,43373)&lt;/Q&gt;&lt;R&gt;1&lt;/R&gt;&lt;C&gt;1&lt;/C&gt;&lt;D xsi:type="xsd:double"&gt;7.8451447&lt;/D&gt;&lt;/FQL&gt;&lt;FQL&gt;&lt;Q&gt;USDHKD^P_PRICE_AVG(43191,43281)&lt;/Q&gt;&lt;R&gt;1&lt;/R&gt;&lt;C&gt;1&lt;/C&gt;&lt;D xsi:type="xsd:double"&gt;7.848171&lt;/D&gt;&lt;/FQL&gt;&lt;FQL&gt;&lt;Q&gt;USDHKD^P_PRICE_AVG(43101,43190)&lt;/Q&gt;&lt;R&gt;1&lt;/R&gt;&lt;C&gt;1&lt;/C&gt;&lt;D xsi:type="xsd:double"&gt;7.8276334&lt;/D&gt;&lt;/FQL&gt;&lt;FQL&gt;&lt;Q&gt;USDSGD^P_PRICE_AVG(43374,43465)&lt;/Q&gt;&lt;R&gt;1&lt;/R&gt;&lt;C&gt;1&lt;/C&gt;&lt;D xsi:type="xsd:double"&gt;1.3750485&lt;/D&gt;&lt;/FQL&gt;&lt;FQL&gt;&lt;Q&gt;USDSGD^P_PRICE_AVG(43282,43373)&lt;/Q&gt;&lt;R&gt;1&lt;/R&gt;&lt;C&gt;1&lt;/C&gt;&lt;D xsi:type="xsd:double"&gt;1.3674356&lt;/D&gt;&lt;/FQL&gt;&lt;FQL&gt;&lt;Q&gt;USDSGD^P_PRICE_AVG(43191,43281)&lt;/Q&gt;&lt;R&gt;1&lt;/R&gt;&lt;C&gt;1&lt;/C&gt;&lt;D xsi:type="xsd:double"&gt;1.3344933&lt;/D&gt;&lt;/FQL&gt;&lt;FQL&gt;&lt;Q&gt;USDSGD^P_PRICE_AVG(43101,43190)&lt;/Q&gt;&lt;R&gt;1&lt;/R&gt;&lt;C&gt;1&lt;/C&gt;&lt;D xsi:type="xsd:double"&gt;1.3189967&lt;/D&gt;&lt;/FQL&gt;&lt;FQL&gt;&lt;Q&gt;USDJPY^P_PRICE_AVG(43374,43465)&lt;/Q&gt;&lt;R&gt;1&lt;/R&gt;&lt;C&gt;1&lt;/C&gt;&lt;D xsi:type="xsd:double"&gt;112.738335&lt;/D&gt;&lt;/FQL&gt;&lt;FQL&gt;&lt;Q&gt;USDJPY^P_PRICE_AVG(43282,43373)&lt;/Q&gt;&lt;R&gt;1&lt;/R&gt;&lt;C&gt;1&lt;/C&gt;&lt;D xsi:type="xsd:double"&gt;111.46409&lt;/D&gt;&lt;/FQL&gt;&lt;FQL&gt;&lt;Q&gt;USDJPY^P_PRICE_AVG(43191,43281)&lt;/Q&gt;&lt;R&gt;1&lt;/R&gt;&lt;C&gt;1&lt;/C&gt;&lt;D xsi:type="xsd:double"&gt;109.11773&lt;/D&gt;&lt;/FQL&gt;&lt;FQL&gt;&lt;Q&gt;USDJPY^P_PRICE_AVG(43101,43190)&lt;/Q&gt;&lt;R&gt;1&lt;/R&gt;&lt;C&gt;1&lt;/C&gt;&lt;D xsi:type="xsd:double"&gt;108.33454&lt;/D&gt;&lt;/FQL&gt;&lt;FQL&gt;&lt;Q&gt;GBPUSD^P_PRICE_AVG(43374,43465)&lt;/Q&gt;&lt;R&gt;1&lt;/R&gt;&lt;C&gt;1&lt;/C&gt;&lt;D xsi:type="xsd:double"&gt;1.2864803&lt;/D&gt;&lt;/FQL&gt;&lt;FQL&gt;&lt;Q&gt;GBPUSD^P_PRICE_AVG(43282,43373)&lt;/Q&gt;&lt;R&gt;1&lt;/R&gt;&lt;C&gt;1&lt;/C&gt;&lt;D xsi:type="xsd:double"&gt;1.3036288&lt;/D&gt;&lt;/FQL&gt;&lt;FQL&gt;&lt;Q&gt;GBPUSD^P_PRICE_AVG(43191,43281)&lt;/Q&gt;&lt;R&gt;1&lt;/R&gt;&lt;C&gt;1&lt;/C&gt;&lt;D xsi:type="xsd:double"&gt;1.3610432&lt;/D&gt;&lt;/FQL&gt;&lt;FQL&gt;&lt;Q&gt;GBPUSD^P_PRICE_AVG(43101,43190)&lt;/Q&gt;&lt;R&gt;1&lt;/R&gt;&lt;C&gt;1&lt;/C&gt;&lt;D xsi:type="xsd:double"&gt;1.3914193&lt;/D&gt;&lt;/FQL&gt;&lt;FQL&gt;&lt;Q&gt;EURUSD^P_PRICE_AVG(43374,43465)&lt;/Q&gt;&lt;R&gt;1&lt;/R&gt;&lt;C&gt;1&lt;/C&gt;&lt;D xsi:type="xsd:double"&gt;1.1411302&lt;/D&gt;&lt;/FQL&gt;&lt;FQL&gt;&lt;Q&gt;EURUSD^P_PRICE_AVG(43282,43373)&lt;/Q&gt;&lt;R&gt;1&lt;/R&gt;&lt;C&gt;1&lt;/C&gt;&lt;D xsi:type="xsd:double"&gt;1.1632872&lt;/D&gt;&lt;/FQL&gt;&lt;FQL&gt;&lt;Q&gt;EURUSD^P_PRICE_AVG(43191,43281)&lt;/Q&gt;&lt;R&gt;1&lt;/R&gt;&lt;C&gt;1&lt;/C&gt;&lt;D xsi:type="xsd:double"&gt;1.1920671&lt;/D&gt;&lt;/FQL&gt;&lt;FQL&gt;&lt;Q&gt;EURUSD^P_PRICE_AVG(43101,43190)&lt;/Q&gt;&lt;R&gt;1&lt;/R&gt;&lt;C&gt;1&lt;/C&gt;&lt;D xsi:type="xsd:double"&gt;1.2287203&lt;/D&gt;&lt;/FQL&gt;&lt;FQL&gt;&lt;Q&gt;USDBRL^P_PRICE_AVG(43009,43100)&lt;/Q&gt;&lt;R&gt;1&lt;/R&gt;&lt;C&gt;1&lt;/C&gt;&lt;D xsi:type="xsd:double"&gt;3.2485452&lt;/D&gt;&lt;/FQL&gt;&lt;FQL&gt;&lt;Q&gt;USDBRL^P_PRICE_AVG(42917,43008)&lt;/Q&gt;&lt;R&gt;1&lt;/R&gt;&lt;C&gt;1&lt;/C&gt;&lt;D xsi:type="xsd:double"&gt;3.165606&lt;/D&gt;&lt;/FQL&gt;&lt;FQL&gt;&lt;Q&gt;USDBRL^P_PRICE_AVG(42826,42916)&lt;/Q&gt;&lt;R&gt;1&lt;/R&gt;&lt;C&gt;1&lt;/C&gt;&lt;D xsi:type="xsd:double"&gt;3.213743&lt;/D&gt;&lt;/FQL&gt;&lt;FQL&gt;&lt;Q&gt;USDBRL^P_PRICE_AVG(42736,42825)&lt;/Q&gt;&lt;R&gt;1&lt;/R&gt;&lt;C&gt;1&lt;/C&gt;&lt;D xsi:type="xsd:double"&gt;3.1464717&lt;/D&gt;&lt;/FQL&gt;&lt;FQL&gt;&lt;Q&gt;USDAUD^P_PRICE_AVG(43009,43100)&lt;/Q&gt;&lt;R&gt;1&lt;/R&gt;&lt;C&gt;1&lt;/C&gt;&lt;D xsi:type="xsd:double"&gt;1.300756&lt;/D&gt;&lt;/FQL&gt;&lt;FQL&gt;&lt;Q&gt;USDAUD^P_PRICE_AVG(42917,43008)&lt;/Q&gt;&lt;R&gt;1&lt;/R&gt;&lt;C&gt;1&lt;/C&gt;&lt;D xsi:type="xsd:double"&gt;1.2674778&lt;/D&gt;&lt;/FQL&gt;&lt;FQL&gt;&lt;Q&gt;USDAUD^P_PRICE_AVG(42826,42916)&lt;/Q&gt;&lt;R&gt;1&lt;/R&gt;&lt;C&gt;1&lt;/C&gt;&lt;D xsi:type="xsd:double"&gt;1.3316185&lt;/D&gt;&lt;/FQL&gt;&lt;FQL&gt;&lt;Q&gt;USDAUD^P_PRICE_AVG(42736,42825)&lt;/Q&gt;&lt;R&gt;1&lt;/R&gt;&lt;C&gt;1&lt;/C&gt;&lt;D xsi:type="xsd:double"&gt;1.3205757&lt;/D&gt;&lt;/FQL&gt;&lt;FQL&gt;&lt;Q&gt;USDHKD^P_PRICE_AVG(43009,43100)&lt;/Q&gt;&lt;R&gt;1&lt;/R&gt;&lt;C&gt;1&lt;/C&gt;&lt;D xsi:type="xsd:double"&gt;7.807818&lt;/D&gt;&lt;/FQL&gt;&lt;FQL&gt;&lt;Q&gt;USDHKD^P_PRICE_AVG(42917,43008)&lt;/Q&gt;&lt;R&gt;1&lt;/R&gt;&lt;C&gt;1&lt;/C&gt;&lt;D xsi:type="xsd:double"&gt;7.814954&lt;/D&gt;&lt;/FQL&gt;&lt;FQL&gt;&lt;Q&gt;USDHKD^P_PRICE_AVG(42826,42916)&lt;/Q&gt;&lt;R&gt;1&lt;/R&gt;&lt;C&gt;1&lt;/C&gt;&lt;D xsi:type="xsd:double"&gt;7.7867937&lt;/D&gt;&lt;/FQL&gt;&lt;FQL&gt;&lt;Q&gt;USDHKD^P_PRICE_AVG(42736,42825)&lt;/Q&gt;&lt;R&gt;1&lt;/R&gt;&lt;C&gt;1&lt;/C&gt;&lt;D xsi:type="xsd:double"&gt;7.760685&lt;/D&gt;&lt;/FQL&gt;&lt;FQL&gt;&lt;Q&gt;USDSGD^P_PRICE_AVG(43009,43100)&lt;/Q&gt;&lt;R&gt;1&lt;/R&gt;&lt;C&gt;1&lt;/C&gt;&lt;D xsi:type="xsd:double"&gt;1.3540874&lt;/D&gt;&lt;/FQL&gt;&lt;FQL&gt;&lt;Q&gt;USDSGD^P_PRICE_AVG(42917,43008)&lt;/Q&gt;&lt;R&gt;1&lt;/R&gt;&lt;C&gt;1&lt;/C&gt;&lt;D xsi:type="xsd:double"&gt;1.3609872&lt;/D&gt;&lt;/FQL&gt;&lt;FQL&gt;&lt;Q&gt;USDSGD^P_PRICE_AVG(42826,42916)&lt;/Q&gt;&lt;R&gt;1&lt;/R&gt;&lt;C&gt;1&lt;/C&gt;&lt;D xsi:type="xsd:double"&gt;1.3920311&lt;/D&gt;&lt;/FQL&gt;&lt;FQL&gt;&lt;Q&gt;USDSGD^P_PRICE_AVG(42736,42825)&lt;/Q&gt;&lt;R&gt;1&lt;/R&gt;&lt;C&gt;1&lt;/C&gt;&lt;D xsi:type="xsd:double"&gt;1.416316&lt;/D&gt;&lt;/FQL&gt;&lt;FQL&gt;&lt;Q&gt;USDJPY^P_PRICE_AVG(43009,43100)&lt;/Q&gt;&lt;R&gt;1&lt;/R&gt;&lt;C&gt;1&lt;/C&gt;&lt;D xsi:type="xsd:double"&gt;112.89341&lt;/D&gt;&lt;/FQL&gt;&lt;FQL&gt;&lt;Q&gt;USDJPY^P_PRICE_AVG(42917,43008)&lt;/Q&gt;&lt;R&gt;1&lt;/R&gt;&lt;C&gt;1&lt;/C&gt;&lt;D xsi:type="xsd:double"&gt;110.98333&lt;/D&gt;&lt;/FQL&gt;&lt;FQL&gt;&lt;Q&gt;USDJPY^P_PRICE_AVG(42826,42916)&lt;/Q&gt;&lt;R&gt;1&lt;/R&gt;&lt;C&gt;1&lt;/C&gt;&lt;D xsi:type="xsd:double"&gt;111.113106&lt;/D&gt;&lt;/FQL&gt;&lt;FQL&gt;&lt;Q&gt;USDJPY^P_PRICE_AVG(42736,42825)&lt;/Q&gt;&lt;R&gt;1&lt;/R&gt;&lt;C&gt;1&lt;/C&gt;&lt;D xsi:type="xsd:double"&gt;113.65561&lt;/D&gt;&lt;/FQL&gt;&lt;FQL&gt;&lt;Q&gt;GBPUSD^P_PRICE_AVG(43009,43100)&lt;/Q&gt;&lt;R&gt;1&lt;/R&gt;&lt;C&gt;1&lt;/C&gt;&lt;D xsi:type="xsd:double"&gt;1.3271583&lt;/D&gt;&lt;/FQL&gt;&lt;FQL&gt;&lt;Q&gt;GBPUSD^P_PRICE_AVG(42917,43008)&lt;/Q&gt;&lt;R&gt;1&lt;/R&gt;&lt;C&gt;1&lt;/C&gt;&lt;D xsi:type="xsd:double"&gt;1.3084583&lt;/D&gt;&lt;/FQL&gt;&lt;FQL&gt;&lt;Q&gt;GBPUSD^P_PRICE_AVG(42826,42916)&lt;/Q&gt;&lt;R&gt;1&lt;/R&gt;&lt;C&gt;1&lt;/C&gt;&lt;D xsi:type="xsd:double"&gt;1.2796727&lt;/D&gt;&lt;/FQL&gt;&lt;FQL&gt;&lt;Q&gt;GBPUSD^P_PRICE_AVG(42736,42825)&lt;/Q&gt;&lt;R&gt;1&lt;/R&gt;&lt;C&gt;1&lt;/C&gt;&lt;D xsi:type="xsd:double"&gt;1.2391917&lt;/D&gt;&lt;/FQL&gt;&lt;FQL&gt;&lt;Q&gt;EURUSD^P_PRICE_AVG(43009,43100)&lt;/Q&gt;&lt;R&gt;1&lt;/R&gt;&lt;C&gt;1&lt;/C&gt;&lt;D xsi:type="xsd:double"&gt;1.1775805&lt;/D&gt;&lt;/FQL&gt;&lt;FQL&gt;&lt;Q&gt;EURUSD^P_PRICE_AVG(42917,43008)&lt;/Q&gt;&lt;R&gt;1&lt;/R&gt;&lt;C&gt;1&lt;/C&gt;&lt;D xsi:type="xsd:double"&gt;1.1744939&lt;/D&gt;&lt;/FQL&gt;&lt;FQL&gt;&lt;Q&gt;EURUSD^P_PRICE_AVG(42826,42916)&lt;/Q&gt;&lt;R&gt;1&lt;/R&gt;&lt;C&gt;1&lt;/C&gt;&lt;D xsi:type="xsd:double"&gt;1.1008055&lt;/D&gt;&lt;/FQL&gt;&lt;FQL&gt;&lt;Q&gt;EURUSD^P_PRICE_AVG(42736,42825)&lt;/Q&gt;&lt;R&gt;1&lt;/R&gt;&lt;C&gt;1&lt;/C&gt;&lt;D xsi:type="xsd:double"&gt;1.065569&lt;/D&gt;&lt;/FQL&gt;&lt;FQL&gt;&lt;Q&gt;USDBRL^P_PRICE_AVG(42644,42735)&lt;/Q&gt;&lt;R&gt;1&lt;/R&gt;&lt;C&gt;1&lt;/C&gt;&lt;D xsi:type="xsd:double"&gt;3.297466&lt;/D&gt;&lt;/FQL&gt;&lt;FQL&gt;&lt;Q&gt;USDBRL^P_PRICE_AVG(42552,42643)&lt;/Q&gt;&lt;R&gt;1&lt;/R&gt;&lt;C&gt;1&lt;/C&gt;&lt;D xsi:type="xsd:double"&gt;3.2457378&lt;/D&gt;&lt;/FQL&gt;&lt;FQL&gt;&lt;Q&gt;USDBRL^P_PRICE_AVG(42461,42551)&lt;/Q&gt;&lt;R&gt;1&lt;/R&gt;&lt;C&gt;1&lt;/C&gt;&lt;D xsi:type="xsd:double"&gt;3.509946&lt;/D&gt;&lt;/FQL&gt;&lt;FQL&gt;&lt;Q&gt;USDBRL^P_PRICE_AVG(42370,42460)&lt;/Q&gt;&lt;R&gt;1&lt;/R&gt;&lt;C&gt;1&lt;/C&gt;&lt;D xsi:type="xsd:double"&gt;3.9002273&lt;/D&gt;&lt;/FQL&gt;&lt;FQL&gt;&lt;Q&gt;USDAUD^P_PRICE_AVG(42644,42735)&lt;/Q&gt;&lt;R&gt;1&lt;/R&gt;&lt;C&gt;1&lt;/C&gt;&lt;D xsi:type="xsd:double"&gt;1.3353033&lt;/D&gt;&lt;/FQL&gt;&lt;FQL&gt;&lt;Q&gt;USDAUD^P_PRICE_AVG(42552,42643)&lt;/Q&gt;&lt;R&gt;1&lt;/R&gt;&lt;C&gt;1&lt;/C&gt;&lt;D xsi:type="xsd:double"&gt;1.3185349&lt;/D&gt;&lt;/FQL&gt;&lt;FQL&gt;&lt;Q&gt;USDAUD^P_PRICE_AVG(42461,42551)&lt;/Q&gt;&lt;R&gt;1&lt;/R&gt;&lt;C&gt;1&lt;/C&gt;&lt;D xsi:type="xsd:double"&gt;1.3419646&lt;/D&gt;&lt;/FQL&gt;&lt;FQL&gt;&lt;Q&gt;USDAUD^P_PRICE_AVG(42370,42460)&lt;/Q&gt;&lt;R&gt;1&lt;/R&gt;&lt;C&gt;1&lt;/C&gt;&lt;D xsi:type="xsd:double"&gt;1.3858505&lt;/D&gt;&lt;/FQL&gt;&lt;FQL&gt;&lt;Q&gt;USDHKD^P_PRICE_AVG(42644,42735)&lt;/Q&gt;&lt;R&gt;1&lt;/R&gt;&lt;C&gt;1&lt;/C&gt;&lt;D xsi:type="xsd:double"&gt;7.757577&lt;/D&gt;&lt;/FQL&gt;&lt;FQL&gt;&lt;Q&gt;USDHKD^P_PRICE_AVG(42552,42643)&lt;/Q&gt;&lt;R&gt;1&lt;/R&gt;&lt;C&gt;1&lt;/C&gt;&lt;D xsi:type="xsd:double"&gt;7.756568&lt;/D&gt;&lt;/FQL&gt;&lt;FQL&gt;&lt;Q&gt;USDHKD^P_PRICE_AVG(42461,42551)&lt;/Q&gt;&lt;R&gt;1&lt;/R&gt;&lt;C&gt;1&lt;/C&gt;&lt;D xsi:type="xsd:double"&gt;7.760857&lt;/D&gt;&lt;/FQL&gt;&lt;FQL&gt;&lt;Q&gt;USDHKD^P_PRICE_AVG(42370,42460)&lt;/Q&gt;&lt;R&gt;1&lt;/R&gt;&lt;C&gt;1&lt;/C&gt;&lt;D xsi:type="xsd:double"&gt;7.774613&lt;/D&gt;&lt;/FQL&gt;&lt;FQL&gt;&lt;Q&gt;USDSGD^P_PRICE_AVG(42644,42735)&lt;/Q&gt;&lt;R&gt;1&lt;/R&gt;&lt;C&gt;1&lt;/C&gt;&lt;D xsi:type="xsd:double"&gt;1.4105954&lt;/D&gt;&lt;/FQL&gt;&lt;FQL&gt;&lt;Q&gt;USDSGD^P_PRICE_AVG(42552,42643)&lt;/Q&gt;&lt;R&gt;1&lt;/R&gt;&lt;C&gt;1&lt;/C&gt;&lt;D xsi:type="xsd:double"&gt;1.3525553&lt;/D&gt;&lt;/FQL&gt;&lt;FQL&gt;&lt;Q&gt;USDSGD^P_PRICE_AVG(42461,42551)&lt;/Q&gt;&lt;R&gt;1&lt;/R&gt;&lt;C&gt;1&lt;/C&gt;&lt;D xsi:type="xsd:double"&gt;1.3579869&lt;/D&gt;&lt;/FQL&gt;&lt;FQL&gt;&lt;Q&gt;USDSGD^P_PRICE_AVG(42370,42460)&lt;/Q&gt;&lt;R&gt;1&lt;/R&gt;&lt;C&gt;1&lt;/C&gt;&lt;D xsi:type="xsd:double"&gt;1.4026144&lt;/D&gt;&lt;/FQL&gt;&lt;FQL&gt;&lt;Q&gt;USDJPY^P_PRICE_AVG(42644,42735)&lt;/Q&gt;&lt;R&gt;1&lt;/R&gt;&lt;C&gt;1&lt;/C&gt;&lt;D xsi:type="xsd:double"&gt;109.50015&lt;/D&gt;&lt;/FQL&gt;&lt;FQL&gt;&lt;Q&gt;USDJPY^P_PRICE_AVG(42552,42643)&lt;/Q&gt;&lt;R&gt;1&lt;/R&gt;&lt;C&gt;1&lt;/C&gt;&lt;D xsi:type="xsd:double"&gt;102.35621&lt;/D&gt;&lt;/FQL&gt;&lt;FQL&gt;&lt;Q&gt;USDJPY^P_PRICE_AVG(42461,42551)&lt;/Q&gt;&lt;R&gt;1&lt;/R&gt;&lt;C&gt;1&lt;/C&gt;&lt;D xsi:type="xsd:double"&gt;107.91461&lt;/D&gt;&lt;/FQL&gt;&lt;FQL&gt;&lt;Q&gt;USDJPY^P_PRICE_AVG(42370,42460)&lt;/Q&gt;&lt;R&gt;1&lt;/R&gt;&lt;C&gt;1&lt;/C&gt;&lt;D xsi:type="xsd:double"&gt;115.207306&lt;/D&gt;&lt;/FQL&gt;&lt;FQL&gt;&lt;Q&gt;GBPUSD^P_PRICE_AVG(42644,42735)&lt;/Q&gt;&lt;R&gt;1&lt;/R&gt;&lt;C&gt;1&lt;/C&gt;&lt;D xsi:type="xsd:double"&gt;1.2419902&lt;/D&gt;&lt;/FQL&gt;&lt;FQL&gt;&lt;Q&gt;GBPUSD^P_PRICE_AVG(42552,42643)&lt;/Q&gt;&lt;R&gt;1&lt;/R&gt;&lt;C&gt;1&lt;/C&gt;&lt;D xsi:type="xsd:double"&gt;1.312766&lt;/D&gt;&lt;/FQL&gt;&lt;FQL&gt;&lt;Q&gt;GBPUSD^P_PRICE_AVG(42461,42551)&lt;/Q&gt;&lt;R&gt;1&lt;/R&gt;&lt;C&gt;1&lt;/C&gt;&lt;D xsi:type="xsd:double"&gt;1.43505&lt;/D&gt;&lt;/FQL&gt;&lt;FQL&gt;&lt;Q&gt;GBPUSD^P_PRICE_AVG(42370,42460)&lt;/Q&gt;&lt;R&gt;1&lt;/R&gt;&lt;C&gt;1&lt;/C&gt;&lt;D xsi:type="xsd:double"&gt;1.4310862&lt;/D&gt;&lt;/FQL&gt;&lt;FQL&gt;&lt;Q&gt;EURUSD^P_PRICE_AVG(42644,42735)&lt;/Q&gt;&lt;R&gt;1&lt;/R&gt;&lt;C&gt;1&lt;/C&gt;&lt;D xsi:type="xsd:double"&gt;1.0784096&lt;/D&gt;&lt;/FQL&gt;&lt;FQL&gt;&lt;Q&gt;EURUSD^P_PRICE_AVG(42552,42643)&lt;/Q&gt;&lt;R&gt;1&lt;/R&gt;&lt;C&gt;1&lt;/C&gt;&lt;D xsi:type="xsd:double"&gt;1.1161788&lt;/D&gt;&lt;/FQL&gt;&lt;FQL&gt;&lt;Q&gt;EURUSD^P_PRICE_AVG(42461,42551)&lt;/Q&gt;&lt;R&gt;1&lt;/R&gt;&lt;C&gt;1&lt;/C&gt;&lt;D xsi:type="xsd:double"&gt;1.12926&lt;/D&gt;&lt;/FQL&gt;&lt;FQL&gt;&lt;Q&gt;EURUSD^P_PRICE_AVG(42370,42460)&lt;/Q&gt;&lt;R&gt;1&lt;/R&gt;&lt;C&gt;1&lt;/C&gt;&lt;D xsi:type="xsd:double"&gt;1.1027266&lt;/D&gt;&lt;/FQL&gt;&lt;FQL&gt;&lt;Q&gt;USDBRL^P_PRICE_AVG(42278,42369)&lt;/Q&gt;&lt;R&gt;1&lt;/R&gt;&lt;C&gt;1&lt;/C&gt;&lt;D xsi:type="xsd:double"&gt;3.847836&lt;/D&gt;&lt;/FQL&gt;&lt;FQL&gt;&lt;Q&gt;USDBRL^P_PRICE_AVG(42186,42277)&lt;/Q&gt;&lt;R&gt;1&lt;/R&gt;&lt;C&gt;1&lt;/C&gt;&lt;D xsi:type="xsd:double"&gt;3.5457137&lt;/D&gt;&lt;/FQL&gt;&lt;FQL&gt;&lt;Q&gt;USDBRL^P_PRICE_AVG(42095,42185)&lt;/Q&gt;&lt;R&gt;1&lt;/R&gt;&lt;C&gt;1&lt;/C&gt;&lt;D xsi:type="xsd:double"&gt;3.074297&lt;/D&gt;&lt;/FQL&gt;&lt;FQL&gt;&lt;Q&gt;USDBRL^P_PRICE_AVG(42005,42094)&lt;/Q&gt;&lt;R&gt;1&lt;/R&gt;&lt;C&gt;1&lt;/C&gt;&lt;D xsi:type="xsd:double"&gt;2.8667586&lt;/D&gt;&lt;/FQL&gt;&lt;FQL&gt;&lt;Q&gt;USDAUD^P_PRICE_AVG(42278,42369)&lt;/Q&gt;&lt;R&gt;1&lt;/R&gt;&lt;C&gt;1&lt;/C&gt;&lt;D xsi:type="xsd:double"&gt;1.3886197&lt;/D&gt;&lt;/FQL&gt;&lt;FQL&gt;&lt;Q&gt;USDAUD^P_PRICE_AVG(42186,42277)&lt;/Q&gt;&lt;R&gt;1&lt;/R&gt;&lt;C&gt;1&lt;/C&gt;&lt;D xsi:type="xsd:double"&gt;1.3794249&lt;/D&gt;&lt;/FQL&gt;&lt;FQL&gt;&lt;Q&gt;USDAUD^P_PRICE_AVG(42095,42185)&lt;/Q&gt;&lt;R&gt;1&lt;/R&gt;&lt;C&gt;1&lt;/C&gt;&lt;D xsi:type="xsd:double"&gt;1.2863113&lt;/D&gt;&lt;/FQL&gt;&lt;FQL&gt;&lt;Q&gt;USDAUD^P_PRICE_AVG(42005,42094)&lt;/Q&gt;&lt;R&gt;1&lt;/R&gt;&lt;C&gt;1&lt;/C&gt;&lt;D xsi:type="xsd:double"&gt;1.2716558&lt;/D&gt;&lt;/FQL&gt;&lt;FQL&gt;&lt;Q&gt;USDHKD^P_PRICE_AVG(42278,42369)&lt;/Q&gt;&lt;R&gt;1&lt;/R&gt;&lt;C&gt;1&lt;/C&gt;&lt;D xsi:type="xsd:double"&gt;7.7506013&lt;/D&gt;&lt;/FQL&gt;&lt;FQL&gt;&lt;Q&gt;USDHKD^P_PRICE_AVG(42186,42277)&lt;/Q&gt;&lt;R&gt;1&lt;/R&gt;&lt;C&gt;1&lt;/C&gt;&lt;D xsi:type="xsd:double"&gt;7.751764&lt;/D&gt;&lt;/FQL&gt;&lt;FQL&gt;&lt;Q&gt;USDHKD^P_PRICE_AVG(42095,42185)&lt;/Q&gt;&lt;R&gt;1&lt;/R&gt;&lt;C&gt;1&lt;/C&gt;&lt;D xsi:type="xsd:double"&gt;7.7521634&lt;/D&gt;&lt;/FQL&gt;&lt;FQL&gt;&lt;Q&gt;USDHKD^P_PRICE_AVG(42005,42094)&lt;/Q&gt;&lt;R&gt;1&lt;/R&gt;&lt;C&gt;1&lt;/C&gt;&lt;D xsi:type="xsd:double"&gt;7.7558656&lt;/D&gt;&lt;/FQL&gt;&lt;FQL&gt;&lt;Q&gt;USDSGD^P_PRICE_AVG(42278,42369)&lt;/Q&gt;&lt;R&gt;1&lt;/R&gt;&lt;C&gt;1&lt;/C&gt;&lt;D xsi:type="xsd:double"&gt;1.4078016&lt;/D&gt;&lt;/FQL&gt;&lt;FQL&gt;&lt;Q&gt;USDSGD^P_PRICE_AVG(42186,42277)&lt;/Q&gt;&lt;R&gt;1&lt;/R&gt;&lt;C&gt;1&lt;/C&gt;&lt;D xsi:type="xsd:double"&gt;1.3912129&lt;/D&gt;&lt;/FQL&gt;&lt;FQL&gt;&lt;Q&gt;USDSGD^P_PRICE_AVG(42095,42185)&lt;/Q&gt;&lt;R&gt;1&lt;/R&gt;&lt;C&gt;1&lt;/C&gt;&lt;D xsi:type="xsd:double"&gt;1.3432738&lt;/D&gt;&lt;/FQL&gt;&lt;FQL&gt;&lt;Q&gt;USDSGD^P_PRICE_AVG(42005,42094)&lt;/Q&gt;&lt;R&gt;1&lt;/R&gt;&lt;C&gt;1&lt;/C&gt;&lt;D xsi:type="xsd:double"&gt;1.3565527&lt;/D&gt;&lt;/FQL&gt;&lt;FQL&gt;&lt;Q&gt;USDJPY^P_PRICE_AVG(42278,42369)&lt;/Q&gt;&lt;R&gt;1&lt;/R&gt;&lt;C&gt;1&lt;/C&gt;&lt;D xsi:type="xsd:double"&gt;121.41992&lt;/D&gt;&lt;/FQL&gt;&lt;FQL&gt;&lt;Q&gt;USDJPY^P_PRICE_AVG(42186,42277)&lt;/Q&gt;&lt;R&gt;1&lt;/R&gt;&lt;C&gt;1&lt;/C&gt;&lt;D xsi:type="xsd:double"&gt;122.17&lt;/D&gt;&lt;/FQL&gt;&lt;FQL&gt;&lt;Q&gt;USDJPY^P_PRICE_AVG(42095,42185)&lt;/Q&gt;&lt;R&gt;1&lt;/R&gt;&lt;C&gt;1&lt;/C&gt;&lt;D xsi:type="xsd:double"&gt;121.395&lt;/D&gt;&lt;/FQL&gt;&lt;FQL&gt;&lt;Q&gt;USDJPY^P_PRICE_AVG(42005,42094)&lt;/Q&gt;&lt;R&gt;1&lt;/R&gt;&lt;C&gt;1&lt;/C&gt;&lt;D xsi:type="xsd:double"&gt;119.17851&lt;/D&gt;&lt;/FQL&gt;&lt;FQL&gt;&lt;Q&gt;GBPUSD^P_PRICE_AVG(42278,42369)&lt;/Q&gt;&lt;R&gt;1&lt;/R&gt;&lt;C&gt;1&lt;/C&gt;&lt;D xsi:type="xsd:double"&gt;1.5164932&lt;/D&gt;&lt;/FQL&gt;&lt;FQL&gt;&lt;Q&gt;GBPUSD^P_PRICE_AVG(42186,42277)&lt;/Q&gt;&lt;R&gt;1&lt;/R&gt;&lt;C&gt;1&lt;/C&gt;&lt;D xsi:type="xsd:double"&gt;1.5487128&lt;/D&gt;&lt;/FQL&gt;&lt;FQL&gt;&lt;Q&gt;GBPUSD^P_PRICE_AVG(42095,42185)&lt;/Q&gt;&lt;R&gt;1&lt;/R&gt;&lt;C&gt;1&lt;/C&gt;&lt;D xsi:type="xsd:double"&gt;1.5326099&lt;/D&gt;&lt;/FQL&gt;&lt;FQL&gt;&lt;Q&gt;GBPUSD^P_PRICE_AVG(42005,42094)&lt;/Q&gt;&lt;R&gt;1&lt;/R&gt;&lt;C&gt;1&lt;/C&gt;&lt;D xsi:type="xsd:double"&gt;1.5145789&lt;/D&gt;&lt;/FQL&gt;&lt;FQL&gt;&lt;Q&gt;EURUSD^P_PRICE_AVG(42278,42369)&lt;/Q&gt;&lt;R&gt;1&lt;/R&gt;&lt;C&gt;1&lt;/C&gt;&lt;D xsi:type="xsd:double"&gt;1.0950724&lt;/D&gt;&lt;/FQL&gt;&lt;FQL&gt;&lt;Q&gt;EURUSD^P_PRICE_AVG(42186,42277)&lt;/Q&gt;&lt;R&gt;1&lt;/R&gt;&lt;C&gt;1&lt;/C&gt;&lt;D xsi:type="xsd:double"&gt;1.1117038&lt;/D&gt;&lt;/FQL&gt;&lt;FQL&gt;&lt;Q&gt;EURUSD^P_PRICE_AVG(42095,42185)&lt;/Q&gt;&lt;R&gt;1&lt;/R&gt;&lt;C&gt;1&lt;/C&gt;&lt;D xsi:type="xsd:double"&gt;1.1063794&lt;/D&gt;&lt;/FQL&gt;&lt;FQL&gt;&lt;Q&gt;EURUSD^P_PRICE_AVG(42005,42094)&lt;/Q&gt;&lt;R&gt;1&lt;/R&gt;&lt;C&gt;1&lt;/C&gt;&lt;D xsi:type="xsd:double"&gt;1.1267973&lt;/D&gt;&lt;/FQL&gt;&lt;FQL&gt;&lt;Q&gt;USDBRL^P_PRICE_AVG(41913,42004)&lt;/Q&gt;&lt;R&gt;1&lt;/R&gt;&lt;C&gt;1&lt;/C&gt;&lt;D xsi:type="xsd:double"&gt;2.5481038&lt;/D&gt;&lt;/FQL&gt;&lt;FQL&gt;&lt;Q&gt;USDBRL^P_PRICE_AVG(41821,41912)&lt;/Q&gt;&lt;R&gt;1&lt;/R&gt;&lt;C&gt;1&lt;/C&gt;&lt;D xsi:type="xsd:double"&gt;2.2750645&lt;/D&gt;&lt;/FQL&gt;&lt;FQL&gt;&lt;Q&gt;USDBRL^P_PRICE_AVG(41730,41820)&lt;/Q&gt;&lt;R&gt;1&lt;/R&gt;&lt;C&gt;1&lt;/</t>
        </r>
      </text>
    </comment>
    <comment ref="A91" authorId="0" shapeId="0" xr:uid="{85419D2C-0D86-42DE-967B-6099E4ED1DA4}">
      <text>
        <r>
          <rPr>
            <b/>
            <sz val="9"/>
            <color indexed="81"/>
            <rFont val="Tahoma"/>
            <family val="2"/>
          </rPr>
          <t>C&gt;&lt;D xsi:type="xsd:double"&gt;2.2305515&lt;/D&gt;&lt;/FQL&gt;&lt;FQL&gt;&lt;Q&gt;USDBRL^P_PRICE_AVG(41640,41729)&lt;/Q&gt;&lt;R&gt;1&lt;/R&gt;&lt;C&gt;1&lt;/C&gt;&lt;D xsi:type="xsd:double"&gt;2.36376&lt;/D&gt;&lt;/FQL&gt;&lt;FQL&gt;&lt;Q&gt;USDAUD^P_PRICE_AVG(41913,42004)&lt;/Q&gt;&lt;R&gt;1&lt;/R&gt;&lt;C&gt;1&lt;/C&gt;&lt;D xsi:type="xsd:double"&gt;1.170534&lt;/D&gt;&lt;/FQL&gt;&lt;FQL&gt;&lt;Q&gt;USDAUD^P_PRICE_AVG(41821,41912)&lt;/Q&gt;&lt;R&gt;1&lt;/R&gt;&lt;C&gt;1&lt;/C&gt;&lt;D xsi:type="xsd:double"&gt;1.081272&lt;/D&gt;&lt;/FQL&gt;&lt;FQL&gt;&lt;Q&gt;USDAUD^P_PRICE_AVG(41730,41820)&lt;/Q&gt;&lt;R&gt;1&lt;/R&gt;&lt;C&gt;1&lt;/C&gt;&lt;D xsi:type="xsd:double"&gt;1.0722566&lt;/D&gt;&lt;/FQL&gt;&lt;FQL&gt;&lt;Q&gt;USDAUD^P_PRICE_AVG(41640,41729)&lt;/Q&gt;&lt;R&gt;1&lt;/R&gt;&lt;C&gt;1&lt;/C&gt;&lt;D xsi:type="xsd:double"&gt;1.1149431&lt;/D&gt;&lt;/FQL&gt;&lt;FQL&gt;&lt;Q&gt;USDHKD^P_PRICE_AVG(41913,42004)&lt;/Q&gt;&lt;R&gt;1&lt;/R&gt;&lt;C&gt;1&lt;/C&gt;&lt;D xsi:type="xsd:double"&gt;7.755754&lt;/D&gt;&lt;/FQL&gt;&lt;FQL&gt;&lt;Q&gt;USDHKD^P_PRICE_AVG(41821,41912)&lt;/Q&gt;&lt;R&gt;1&lt;/R&gt;&lt;C&gt;1&lt;/C&gt;&lt;D xsi:type="xsd:double"&gt;7.7511363&lt;/D&gt;&lt;/FQL&gt;&lt;FQL&gt;&lt;Q&gt;USDHKD^P_PRICE_AVG(41730,41820)&lt;/Q&gt;&lt;R&gt;1&lt;/R&gt;&lt;C&gt;1&lt;/C&gt;&lt;D xsi:type="xsd:double"&gt;7.7528815&lt;/D&gt;&lt;/FQL&gt;&lt;FQL&gt;&lt;Q&gt;USDHKD^P_PRICE_AVG(41640,41729)&lt;/Q&gt;&lt;R&gt;1&lt;/R&gt;&lt;C&gt;1&lt;/C&gt;&lt;D xsi:type="xsd:double"&gt;7.7591515&lt;/D&gt;&lt;/FQL&gt;&lt;FQL&gt;&lt;Q&gt;USDSGD^P_PRICE_AVG(41913,42004)&lt;/Q&gt;&lt;R&gt;1&lt;/R&gt;&lt;C&gt;1&lt;/C&gt;&lt;D xsi:type="xsd:double"&gt;1.2957113&lt;/D&gt;&lt;/FQL&gt;&lt;FQL&gt;&lt;Q&gt;USDSGD^P_PRICE_AVG(41821,41912)&lt;/Q&gt;&lt;R&gt;1&lt;/R&gt;&lt;C&gt;1&lt;/C&gt;&lt;D xsi:type="xsd:double"&gt;1.2513841&lt;/D&gt;&lt;/FQL&gt;&lt;FQL&gt;&lt;Q&gt;USDSGD^P_PRICE_AVG(41730,41820)&lt;/Q&gt;&lt;R&gt;1&lt;/R&gt;&lt;C&gt;1&lt;/C&gt;&lt;D xsi:type="xsd:double"&gt;1.2525718&lt;/D&gt;&lt;/FQL&gt;&lt;FQL&gt;&lt;Q&gt;USDSGD^P_PRICE_AVG(41640,41729)&lt;/Q&gt;&lt;R&gt;1&lt;/R&gt;&lt;C&gt;1&lt;/C&gt;&lt;D xsi:type="xsd:double"&gt;1.2686572&lt;/D&gt;&lt;/FQL&gt;&lt;FQL&gt;&lt;Q&gt;USDJPY^P_PRICE_AVG(41913,42004)&lt;/Q&gt;&lt;R&gt;1&lt;/R&gt;&lt;C&gt;1&lt;/C&gt;&lt;D xsi:type="xsd:double"&gt;114.5347&lt;/D&gt;&lt;/FQL&gt;&lt;FQL&gt;&lt;Q&gt;USDJPY^P_PRICE_AVG(41821,41912)&lt;/Q&gt;&lt;R&gt;1&lt;/R&gt;&lt;C&gt;1&lt;/C&gt;&lt;D xsi:type="xsd:double"&gt;103.974396&lt;/D&gt;&lt;/FQL&gt;&lt;FQL&gt;&lt;Q&gt;USDJPY^P_PRICE_AVG(41730,41820)&lt;/Q&gt;&lt;R&gt;1&lt;/R&gt;&lt;C&gt;1&lt;/C&gt;&lt;D xsi:type="xsd:double"&gt;102.101616&lt;/D&gt;&lt;/FQL&gt;&lt;FQL&gt;&lt;Q&gt;USDJPY^P_PRICE_AVG(41640,41729)&lt;/Q&gt;&lt;R&gt;1&lt;/R&gt;&lt;C&gt;1&lt;/C&gt;&lt;D xsi:type="xsd:double"&gt;102.79625&lt;/D&gt;&lt;/FQL&gt;&lt;FQL&gt;&lt;Q&gt;GBPUSD^P_PRICE_AVG(41913,42004)&lt;/Q&gt;&lt;R&gt;1&lt;/R&gt;&lt;C&gt;1&lt;/C&gt;&lt;D xsi:type="xsd:double"&gt;1.5828841&lt;/D&gt;&lt;/FQL&gt;&lt;FQL&gt;&lt;Q&gt;GBPUSD^P_PRICE_AVG(41821,41912)&lt;/Q&gt;&lt;R&gt;1&lt;/R&gt;&lt;C&gt;1&lt;/C&gt;&lt;D xsi:type="xsd:double"&gt;1.6697712&lt;/D&gt;&lt;/FQL&gt;&lt;FQL&gt;&lt;Q&gt;GBPUSD^P_PRICE_AVG(41730,41820)&lt;/Q&gt;&lt;R&gt;1&lt;/R&gt;&lt;C&gt;1&lt;/C&gt;&lt;D xsi:type="xsd:double"&gt;1.683233&lt;/D&gt;&lt;/FQL&gt;&lt;FQL&gt;&lt;Q&gt;GBPUSD^P_PRICE_AVG(41640,41729)&lt;/Q&gt;&lt;R&gt;1&lt;/R&gt;&lt;C&gt;1&lt;/C&gt;&lt;D xsi:type="xsd:double"&gt;1.6551446&lt;/D&gt;&lt;/FQL&gt;&lt;FQL&gt;&lt;Q&gt;EURUSD^P_PRICE_AVG(41913,42004)&lt;/Q&gt;&lt;R&gt;1&lt;/R&gt;&lt;C&gt;1&lt;/C&gt;&lt;D xsi:type="xsd:double"&gt;1.248921&lt;/D&gt;&lt;/FQL&gt;&lt;FQL&gt;&lt;Q&gt;EURUSD^P_PRICE_AVG(41821,41912)&lt;/Q&gt;&lt;R&gt;1&lt;/R&gt;&lt;C&gt;1&lt;/C&gt;&lt;D xsi:type="xsd:double"&gt;1.3254629&lt;/D&gt;&lt;/FQL&gt;&lt;FQL&gt;&lt;Q&gt;EURUSD^P_PRICE_AVG(41730,41820)&lt;/Q&gt;&lt;R&gt;1&lt;/R&gt;&lt;C&gt;1&lt;/C&gt;&lt;D xsi:type="xsd:double"&gt;1.3715334&lt;/D&gt;&lt;/FQL&gt;&lt;FQL&gt;&lt;Q&gt;EURUSD^P_PRICE_AVG(41640,41729)&lt;/Q&gt;&lt;R&gt;1&lt;/R&gt;&lt;C&gt;1&lt;/C&gt;&lt;D xsi:type="xsd:double"&gt;1.3703877&lt;/D&gt;&lt;/FQL&gt;&lt;FQL&gt;&lt;Q&gt;USDBRL^P_PRICE_AVG(41548,41639)&lt;/Q&gt;&lt;R&gt;1&lt;/R&gt;&lt;C&gt;1&lt;/C&gt;&lt;D xsi:type="xsd:double"&gt;2.2775354&lt;/D&gt;&lt;/FQL&gt;&lt;FQL&gt;&lt;Q&gt;USDBRL^P_PRICE_AVG(41456,41547)&lt;/Q&gt;&lt;R&gt;1&lt;/R&gt;&lt;C&gt;1&lt;/C&gt;&lt;D xsi:type="xsd:double"&gt;2.2879696&lt;/D&gt;&lt;/FQL&gt;&lt;FQL&gt;&lt;Q&gt;USDBRL^P_PRICE_AVG(41365,41455)&lt;/Q&gt;&lt;R&gt;1&lt;/R&gt;&lt;C&gt;1&lt;/C&gt;&lt;D xsi:type="xsd:double"&gt;2.067666&lt;/D&gt;&lt;/FQL&gt;&lt;FQL&gt;&lt;Q&gt;USDBRL^P_PRICE_AVG(41275,41364)&lt;/Q&gt;&lt;R&gt;1&lt;/R&gt;&lt;C&gt;1&lt;/C&gt;&lt;D xsi:type="xsd:double"&gt;1.9972769&lt;/D&gt;&lt;/FQL&gt;&lt;FQL&gt;&lt;Q&gt;USDAUD^P_PRICE_AVG(41548,41639)&lt;/Q&gt;&lt;R&gt;1&lt;/R&gt;&lt;C&gt;1&lt;/C&gt;&lt;D xsi:type="xsd:double"&gt;1.0791624&lt;/D&gt;&lt;/FQL&gt;&lt;FQL&gt;&lt;Q&gt;USDAUD^P_PRICE_AVG(41456,41547)&lt;/Q&gt;&lt;R&gt;1&lt;/R&gt;&lt;C&gt;1&lt;/C&gt;&lt;D xsi:type="xsd:double"&gt;1.092142&lt;/D&gt;&lt;/FQL&gt;&lt;FQL&gt;&lt;Q&gt;USDAUD^P_PRICE_AVG(41365,41455)&lt;/Q&gt;&lt;R&gt;1&lt;/R&gt;&lt;C&gt;1&lt;/C&gt;&lt;D xsi:type="xsd:double"&gt;1.0098081&lt;/D&gt;&lt;/FQL&gt;&lt;FQL&gt;&lt;Q&gt;USDAUD^P_PRICE_AVG(41275,41364)&lt;/Q&gt;&lt;R&gt;1&lt;/R&gt;&lt;C&gt;1&lt;/C&gt;&lt;D xsi:type="xsd:double"&gt;0.9627477&lt;/D&gt;&lt;/FQL&gt;&lt;FQL&gt;&lt;Q&gt;USDHKD^P_PRICE_AVG(41548,41639)&lt;/Q&gt;&lt;R&gt;1&lt;/R&gt;&lt;C&gt;1&lt;/C&gt;&lt;D xsi:type="xsd:double"&gt;7.753405&lt;/D&gt;&lt;/FQL&gt;&lt;FQL&gt;&lt;Q&gt;USDHKD^P_PRICE_AVG(41456,41547)&lt;/Q&gt;&lt;R&gt;1&lt;/R&gt;&lt;C&gt;1&lt;/C&gt;&lt;D xsi:type="xsd:double"&gt;7.7555447&lt;/D&gt;&lt;/FQL&gt;&lt;FQL&gt;&lt;Q&gt;USDHKD^P_PRICE_AVG(41365,41455)&lt;/Q&gt;&lt;R&gt;1&lt;/R&gt;&lt;C&gt;1&lt;/C&gt;&lt;D xsi:type="xsd:double"&gt;7.761793&lt;/D&gt;&lt;/FQL&gt;&lt;FQL&gt;&lt;Q&gt;USDHKD^P_PRICE_AVG(41275,41364)&lt;/Q&gt;&lt;R&gt;1&lt;/R&gt;&lt;C&gt;1&lt;/C&gt;&lt;D xsi:type="xsd:double"&gt;7.755855&lt;/D&gt;&lt;/FQL&gt;&lt;FQL&gt;&lt;Q&gt;USDSGD^P_PRICE_AVG(41548,41639)&lt;/Q&gt;&lt;R&gt;1&lt;/R&gt;&lt;C&gt;1&lt;/C&gt;&lt;D xsi:type="xsd:double"&gt;1.250181&lt;/D&gt;&lt;/FQL&gt;&lt;FQL&gt;&lt;Q&gt;USDSGD^P_PRICE_AVG(41456,41547)&lt;/Q&gt;&lt;R&gt;1&lt;/R&gt;&lt;C&gt;1&lt;/C&gt;&lt;D xsi:type="xsd:double"&gt;1.2681181&lt;/D&gt;&lt;/FQL&gt;&lt;FQL&gt;&lt;Q&gt;USDSGD^P_PRICE_AVG(41365,41455)&lt;/Q&gt;&lt;R&gt;1&lt;/R&gt;&lt;C&gt;1&lt;/C&gt;&lt;D xsi:type="xsd:double"&gt;1.2487816&lt;/D&gt;&lt;/FQL&gt;&lt;FQL&gt;&lt;Q&gt;USDSGD^P_PRICE_AVG(41275,41364)&lt;/Q&gt;&lt;R&gt;1&lt;/R&gt;&lt;C&gt;1&lt;/C&gt;&lt;D xsi:type="xsd:double"&gt;1.2374024&lt;/D&gt;&lt;/FQL&gt;&lt;FQL&gt;&lt;Q&gt;USDJPY^P_PRICE_AVG(41548,41639)&lt;/Q&gt;&lt;R&gt;1&lt;/R&gt;&lt;C&gt;1&lt;/C&gt;&lt;D xsi:type="xsd:double"&gt;100.44432&lt;/D&gt;&lt;/FQL&gt;&lt;FQL&gt;&lt;Q&gt;USDJPY^P_PRICE_AVG(41456,41547)&lt;/Q&gt;&lt;R&gt;1&lt;/R&gt;&lt;C&gt;1&lt;/C&gt;&lt;D xsi:type="xsd:double"&gt;98.898636&lt;/D&gt;&lt;/FQL&gt;&lt;FQL&gt;&lt;Q&gt;USDJPY^P_PRICE_AVG(41365,41455)&lt;/Q&gt;&lt;R&gt;1&lt;/R&gt;&lt;C&gt;1&lt;/C&gt;&lt;D xsi:type="xsd:double"&gt;98.74177&lt;/D&gt;&lt;/FQL&gt;&lt;FQL&gt;&lt;Q&gt;USDJPY^P_PRICE_AVG(41275,41364)&lt;/Q&gt;&lt;R&gt;1&lt;/R&gt;&lt;C&gt;1&lt;/C&gt;&lt;D xsi:type="xsd:double"&gt;92.13961&lt;/D&gt;&lt;/FQL&gt;&lt;FQL&gt;&lt;Q&gt;GBPUSD^P_PRICE_AVG(41548,41639)&lt;/Q&gt;&lt;R&gt;1&lt;/R&gt;&lt;C&gt;1&lt;/C&gt;&lt;D xsi:type="xsd:double"&gt;1.6191826&lt;/D&gt;&lt;/FQL&gt;&lt;FQL&gt;&lt;Q&gt;GBPUSD^P_PRICE_AVG(41456,41547)&lt;/Q&gt;&lt;R&gt;1&lt;/R&gt;&lt;C&gt;1&lt;/C&gt;&lt;D xsi:type="xsd:double"&gt;1.550503&lt;/D&gt;&lt;/FQL&gt;&lt;FQL&gt;&lt;Q&gt;GBPUSD^P_PRICE_AVG(41365,41455)&lt;/Q&gt;&lt;R&gt;1&lt;/R&gt;&lt;C&gt;1&lt;/C&gt;&lt;D xsi:type="xsd:double"&gt;1.5354469&lt;/D&gt;&lt;/FQL&gt;&lt;FQL&gt;&lt;Q&gt;GBPUSD^P_PRICE_AVG(41275,41364)&lt;/Q&gt;&lt;R&gt;1&lt;/R&gt;&lt;C&gt;1&lt;/C&gt;&lt;D xsi:type="xsd:double"&gt;1.5524954&lt;/D&gt;&lt;/FQL&gt;&lt;FQL&gt;&lt;Q&gt;EURUSD^P_PRICE_AVG(41548,41639)&lt;/Q&gt;&lt;R&gt;1&lt;/R&gt;&lt;C&gt;1&lt;/C&gt;&lt;D xsi:type="xsd:double"&gt;1.3614585&lt;/D&gt;&lt;/FQL&gt;&lt;FQL&gt;&lt;Q&gt;EURUSD^P_PRICE_AVG(41456,41547)&lt;/Q&gt;&lt;R&gt;1&lt;/R&gt;&lt;C&gt;1&lt;/C&gt;&lt;D xsi:type="xsd:double"&gt;1.3244243&lt;/D&gt;&lt;/FQL&gt;&lt;FQL&gt;&lt;Q&gt;EURUSD^P_PRICE_AVG(41365,41455)&lt;/Q&gt;&lt;R&gt;1&lt;/R&gt;&lt;C&gt;1&lt;/C&gt;&lt;D xsi:type="xsd:double"&gt;1.3058285&lt;/D&gt;&lt;/FQL&gt;&lt;FQL&gt;&lt;Q&gt;EURUSD^P_PRICE_AVG(41275,41364)&lt;/Q&gt;&lt;R&gt;1&lt;/R&gt;&lt;C&gt;1&lt;/C&gt;&lt;D xsi:type="xsd:double"&gt;1.3200575&lt;/D&gt;&lt;/FQL&gt;&lt;FQL&gt;&lt;Q&gt;USDBRL^P_PRICE_AVG(41183,41274)&lt;/Q&gt;&lt;R&gt;1&lt;/R&gt;&lt;C&gt;1&lt;/C&gt;&lt;D xsi:type="xsd:double"&gt;2.0575716&lt;/D&gt;&lt;/FQL&gt;&lt;FQL&gt;&lt;Q&gt;USDBRL^P_PRICE_AVG(41091,41182)&lt;/Q&gt;&lt;R&gt;1&lt;/R&gt;&lt;C&gt;1&lt;/C&gt;&lt;D xsi:type="xsd:double"&gt;2.0287857&lt;/D&gt;&lt;/FQL&gt;&lt;FQL&gt;&lt;Q&gt;USDBRL^P_PRICE_AVG(41000,41090)&lt;/Q&gt;&lt;R&gt;1&lt;/R&gt;&lt;C&gt;1&lt;/C&gt;&lt;D xsi:type="xsd:double"&gt;1.9599584&lt;/D&gt;&lt;/FQL&gt;&lt;FQL&gt;&lt;Q&gt;USDBRL^P_PRICE_AVG(40909,40999)&lt;/Q&gt;&lt;R&gt;1&lt;/R&gt;&lt;C&gt;1&lt;/C&gt;&lt;D xsi:type="xsd:double"&gt;1.7697792&lt;/D&gt;&lt;/FQL&gt;&lt;FQL&gt;&lt;Q&gt;USDAUD^P_PRICE_AVG(41183,41274)&lt;/Q&gt;&lt;R&gt;1&lt;/R&gt;&lt;C&gt;1&lt;/C&gt;&lt;D xsi:type="xsd:double"&gt;0.96305543&lt;/D&gt;&lt;/FQL&gt;&lt;FQL&gt;&lt;Q&gt;USDAUD^P_PRICE_AVG(41091,41182)&lt;/Q&gt;&lt;R&gt;1&lt;/R&gt;&lt;C&gt;1&lt;/C&gt;&lt;D xsi:type="xsd:double"&gt;0.96285814&lt;/D&gt;&lt;/FQL&gt;&lt;FQL&gt;&lt;Q&gt;USDAUD^P_PRICE_AVG(41000,41090)&lt;/Q&gt;&lt;R&gt;1&lt;/R&gt;&lt;C&gt;1&lt;/C&gt;&lt;D xsi:type="xsd:double"&gt;0.9902134&lt;/D&gt;&lt;/FQL&gt;&lt;FQL&gt;&lt;Q&gt;USDAUD^P_PRICE_AVG(40909,40999)&lt;/Q&gt;&lt;R&gt;1&lt;/R&gt;&lt;C&gt;1&lt;/C&gt;&lt;D xsi:type="xsd:double"&gt;0.9484718&lt;/D&gt;&lt;/FQL&gt;&lt;FQL&gt;&lt;Q&gt;USDHKD^P_PRICE_AVG(41183,41274)&lt;/Q&gt;&lt;R&gt;1&lt;/R&gt;&lt;C&gt;1&lt;/C&gt;&lt;D xsi:type="xsd:double"&gt;7.750874&lt;/D&gt;&lt;/FQL&gt;&lt;FQL&gt;&lt;Q&gt;USDHKD^P_PRICE_AVG(41091,41182)&lt;/Q&gt;&lt;R&gt;1&lt;/R&gt;&lt;C&gt;1&lt;/C&gt;&lt;D xsi:type="xsd:double"&gt;7.755636&lt;/D&gt;&lt;/FQL&gt;&lt;FQL&gt;&lt;Q&gt;USDHKD^P_PRICE_AVG(41000,41090)&lt;/Q&gt;&lt;R&gt;1&lt;/R&gt;&lt;C&gt;1&lt;/C&gt;&lt;D xsi:type="xsd:double"&gt;7.761683&lt;/D&gt;&lt;/FQL&gt;&lt;FQL&gt;&lt;Q&gt;USDHKD^P_PRICE_AVG(40909,40999)&lt;/Q&gt;&lt;R&gt;1&lt;/R&gt;&lt;C&gt;1&lt;/C&gt;&lt;D xsi:type="xsd:double"&gt;7.7602725&lt;/D&gt;&lt;/FQL&gt;&lt;FQL&gt;&lt;Q&gt;USDSGD^P_PRICE_AVG(41183,41274)&lt;/Q&gt;&lt;R&gt;1&lt;/R&gt;&lt;C&gt;1&lt;/C&gt;&lt;D xsi:type="xsd:double"&gt;1.2226696&lt;/D&gt;&lt;/FQL&gt;&lt;FQL&gt;&lt;Q&gt;USDSGD^P_PRICE_AVG(41091,41182)&lt;/Q&gt;&lt;R&gt;1&lt;/R&gt;&lt;C&gt;1&lt;/C&gt;&lt;D xsi:type="xsd:double"&gt;1.2475841&lt;/D&gt;&lt;/FQL&gt;&lt;FQL&gt;&lt;Q&gt;USDSGD^P_PRICE_AVG(41000,41090)&lt;/Q&gt;&lt;R&gt;1&lt;/R&gt;&lt;C&gt;1&lt;/C&gt;&lt;D xsi:type="xsd:double"&gt;1.2640241&lt;/D&gt;&lt;/FQL&gt;&lt;FQL&gt;&lt;Q&gt;USDSGD^P_PRICE_AVG(40909,40999)&lt;/Q&gt;&lt;R&gt;1&lt;/R&gt;&lt;C&gt;1&lt;/C&gt;&lt;D xsi:type="xsd:double"&gt;1.2648968&lt;/D&gt;&lt;/FQL&gt;&lt;FQL&gt;&lt;Q&gt;USDJPY^P_PRICE_AVG(41183,41274)&lt;/Q&gt;&lt;R&gt;1&lt;/R&gt;&lt;C&gt;1&lt;/C&gt;&lt;D xsi:type="xsd:double"&gt;81.20651&lt;/D&gt;&lt;/FQL&gt;&lt;FQL&gt;&lt;Q&gt;USDJPY^P_PRICE_AVG(41091,41182)&lt;/Q&gt;&lt;R&gt;1&lt;/R&gt;&lt;C&gt;1&lt;/C&gt;&lt;D xsi:type="xsd:double"&gt;78.63379&lt;/D&gt;&lt;/FQL&gt;&lt;FQL&gt;&lt;Q&gt;USDJPY^P_PRICE_AVG(41000,41090)&lt;/Q&gt;&lt;R&gt;1&lt;/R&gt;&lt;C&gt;1&lt;/C&gt;&lt;D xsi:type="xsd:double"&gt;80.114624&lt;/D&gt;&lt;/FQL&gt;&lt;FQL&gt;&lt;Q&gt;USDJPY^P_PRICE_AVG(40909,40999)&lt;/Q&gt;&lt;R&gt;1&lt;/R&gt;&lt;C&gt;1&lt;/C&gt;&lt;D xsi:type="xsd:double"&gt;79.2775&lt;/D&gt;&lt;/FQL&gt;&lt;FQL&gt;&lt;Q&gt;GBPUSD^P_PRICE_AVG(41183,41274)&lt;/Q&gt;&lt;R&gt;1&lt;/R&gt;&lt;C&gt;1&lt;/C&gt;&lt;D xsi:type="xsd:double"&gt;1.6060311&lt;/D&gt;&lt;/FQL&gt;&lt;FQL&gt;&lt;Q&gt;GBPUSD^P_PRICE_AVG(41091,41182)&lt;/Q&gt;&lt;R&gt;1&lt;/R&gt;&lt;C&gt;1&lt;/C&gt;&lt;D xsi:type="xsd:double"&gt;1.5796417&lt;/D&gt;&lt;/FQL&gt;&lt;FQL&gt;&lt;Q&gt;GBPUSD^P_PRICE_AVG(41000,41090)&lt;/Q&gt;&lt;R&gt;1&lt;/R&gt;&lt;C&gt;1&lt;/C&gt;&lt;D xsi:type="xsd:double"&gt;1.5827674&lt;/D&gt;&lt;/FQL&gt;&lt;FQL&gt;&lt;Q&gt;GBPUSD^P_PRICE_AVG(40909,40999)&lt;/Q&gt;&lt;R&gt;1&lt;/R&gt;&lt;C&gt;1&lt;/C&gt;&lt;D xsi:type="xsd:double"&gt;1.5707963&lt;/D&gt;&lt;/FQL&gt;&lt;FQL&gt;&lt;Q&gt;EURUSD^P_PRICE_AVG(41183,41274)&lt;/Q&gt;&lt;R&gt;1&lt;/R&gt;&lt;C&gt;1&lt;/C&gt;&lt;D xsi:type="xsd:double"&gt;1.2973996&lt;/D&gt;&lt;/FQL&gt;&lt;FQL&gt;&lt;Q&gt;EURUSD^P_PRICE_AVG(41091,41182)&lt;/Q&gt;&lt;R&gt;1&lt;/R&gt;&lt;C&gt;1&lt;/C&gt;&lt;D xsi:type="xsd:double"&gt;1.2511083&lt;/D&gt;&lt;/FQL&gt;&lt;FQL&gt;&lt;Q&gt;EURUSD^P_PRICE_AVG(41000,41090)&lt;/Q&gt;&lt;R&gt;1&lt;/R&gt;&lt;C&gt;1&lt;/C&gt;&lt;D xsi:type="xsd:double"&gt;1.2836759&lt;/D&gt;&lt;/FQL&gt;&lt;FQL&gt;&lt;Q&gt;EURUSD^P_PRICE_AVG(40909,40999)&lt;/Q&gt;&lt;R&gt;1&lt;/R&gt;&lt;C&gt;1&lt;/C&gt;&lt;D xsi:type="xsd:double"&gt;1.3107684&lt;/D&gt;&lt;/FQL&gt;&lt;FQL&gt;&lt;Q&gt;USDBRL^P_PRICE_AVG(40817,40908)&lt;/Q&gt;&lt;R&gt;1&lt;/R&gt;&lt;C&gt;1&lt;/C&gt;&lt;D xsi:type="xsd:double"&gt;1.8011936&lt;/D&gt;&lt;/FQL&gt;&lt;FQL&gt;&lt;Q&gt;USDBRL^P_PRICE_AVG(40725,40816)&lt;/Q&gt;&lt;R&gt;1&lt;/R&gt;&lt;C&gt;1&lt;/C&gt;&lt;D xsi:type="xsd:double"&gt;1.6361561&lt;/D&gt;&lt;/FQL&gt;&lt;FQL&gt;&lt;Q&gt;USDBRL^P_PRICE_AVG(40634,40724)&lt;/Q&gt;&lt;R&gt;1&lt;/R&gt;&lt;C&gt;1&lt;/C&gt;&lt;D xsi:type="xsd:double"&gt;1.5951092&lt;/D&gt;&lt;/FQL&gt;&lt;FQL&gt;&lt;Q&gt;USDBRL^P_PRICE_AVG(40544,40633)&lt;/Q&gt;&lt;R&gt;1&lt;/R&gt;&lt;C&gt;1&lt;/C&gt;&lt;D xsi:type="xsd:double"&gt;1.6664253&lt;/D&gt;&lt;/FQL&gt;&lt;FQL&gt;&lt;Q&gt;USDAUD^P_PRICE_AVG(40817,40908)&lt;/Q&gt;&lt;R&gt;1&lt;/R&gt;&lt;C&gt;1&lt;/C&gt;&lt;D xsi:type="xsd:double"&gt;0.9886792&lt;/D&gt;&lt;/FQL&gt;&lt;FQL&gt;&lt;Q&gt;USDAUD^P_PRICE_AVG(40725,40816)&lt;/Q&gt;&lt;R&gt;1&lt;/R&gt;&lt;C&gt;1&lt;/C&gt;&lt;D xsi:type="xsd:double"&gt;0.9533154&lt;/D&gt;&lt;/FQL&gt;&lt;FQL&gt;&lt;Q&gt;USDAUD^P_PRICE_AVG(40634,40724)&lt;/Q&gt;&lt;R&gt;1&lt;/R&gt;&lt;C&gt;1&lt;/C&gt;&lt;D xsi:type="xsd:double"&gt;0.9411822&lt;/D&gt;&lt;/FQL&gt;&lt;FQL&gt;&lt;Q&gt;USDAUD^P_PRICE_AVG(40544,40633)&lt;/Q&gt;&lt;R&gt;1&lt;/R&gt;&lt;C&gt;1&lt;/C&gt;&lt;D xsi:type="xsd:double"&gt;0.99462515&lt;/D&gt;&lt;/FQL&gt;&lt;FQL&gt;&lt;Q&gt;USDHKD^P_PRICE_AVG(40817,40908)&lt;/Q&gt;&lt;R&gt;1&lt;/R&gt;&lt;C&gt;1&lt;/C&gt;&lt;D xsi:type="xsd:double"&gt;7.7791457&lt;/D&gt;&lt;/FQL&gt;&lt;FQL&gt;&lt;Q&gt;USDHKD^P_PRICE_AVG(40725,40816)&lt;/Q&gt;&lt;R&gt;1&lt;/R&gt;&lt;C&gt;1&lt;/C&gt;&lt;D xsi:type="xsd:double"&gt;7.7937174&lt;/D&gt;&lt;/FQL&gt;&lt;FQL&gt;&lt;Q&gt;USDHKD^P_PRICE_AVG(40634,40724)&lt;/Q&gt;&lt;R&gt;1&lt;/R&gt;&lt;C&gt;1&lt;/C&gt;&lt;D xsi:type="xsd:double"&gt;7.7775855&lt;/D&gt;&lt;/FQL&gt;&lt;FQL&gt;&lt;Q&gt;USDHKD^P_PRICE_AVG(40544,40633)&lt;/Q&gt;&lt;R&gt;1&lt;/R&gt;&lt;C&gt;1&lt;/C&gt;&lt;D xsi:type="xsd:double"&gt;7.7869864&lt;/D&gt;&lt;/FQL&gt;&lt;FQL&gt;&lt;Q&gt;USDSGD^P_PRICE_AVG(40817,40908)&lt;/Q&gt;&lt;R&gt;1&lt;/R&gt;&lt;C&gt;1&lt;/C&gt;&lt;D xsi:type="xsd:double"&gt;1.287629&lt;/D&gt;&lt;/FQL&gt;&lt;FQL&gt;&lt;Q&gt;USDSGD^P_PRICE_AVG(40725,40816)&lt;/Q&gt;&lt;R&gt;1&lt;/R&gt;&lt;C&gt;1&lt;/C&gt;&lt;D xsi:type="xsd:double"&gt;1.225756&lt;/D&gt;&lt;/FQL&gt;&lt;FQL&gt;&lt;Q&gt;USDSGD^P_PRICE_AVG(40634,40724)&lt;/Q&gt;&lt;R&gt;1&lt;/R&gt;&lt;C&gt;1&lt;/C&gt;&lt;D xsi:type="xsd:double"&gt;1.2395898&lt;/D&gt;&lt;/FQL&gt;&lt;FQL&gt;&lt;Q&gt;USDSGD^P_PRICE_AVG(40544,40633)&lt;/Q&gt;&lt;R&gt;1&lt;/R&gt;&lt;C&gt;1&lt;/C&gt;&lt;D xsi:type="xsd:double"&gt;1.276723&lt;/D&gt;&lt;/FQL&gt;&lt;FQL&gt;&lt;Q&gt;USDJPY^P_PRICE_AVG(40817,40908)&lt;/Q&gt;&lt;R&gt;1&lt;/R&gt;&lt;C&gt;1&lt;/C&gt;&lt;D xsi:type="xsd:double"&gt;77.32735&lt;/D&gt;&lt;/FQL&gt;&lt;FQL&gt;&lt;Q&gt;USDJPY^P_PRICE_AVG(40725,40816)&lt;/Q&gt;&lt;R&gt;1&lt;/R&gt;&lt;C&gt;1&lt;/C&gt;&lt;D xsi:type="xsd:double"&gt;77.667274&lt;/D&gt;&lt;/FQL&gt;&lt;FQL&gt;&lt;Q&gt;USDJPY^P_PRICE_AVG(40634,40724)&lt;/Q&gt;&lt;R&gt;1&lt;/R&gt;&lt;C&gt;1&lt;/C&gt;&lt;D xsi:type="xsd:double"&gt;81.55238&lt;/D&gt;&lt;/FQL&gt;&lt;FQL&gt;&lt;Q&gt;USDJPY^P_PRICE_AVG(40544,40633)&lt;/Q&gt;&lt;R&gt;1&lt;/R&gt;&lt;C&gt;1&lt;/C&gt;&lt;D xsi:type="xsd:double"&gt;82.26238&lt;/D&gt;&lt;/FQL&gt;&lt;FQL&gt;&lt;Q&gt;GBPUSD^P_PRICE_AVG(40817,40908)&lt;/Q&gt;&lt;R&gt;1&lt;/R&gt;&lt;C&gt;1&lt;/C&gt;&lt;D xsi:type="xsd:double"&gt;1.5716174&lt;/D&gt;&lt;/FQL&gt;&lt;FQL&gt;&lt;Q&gt;GBPUSD^P_PRICE_AVG(40725,40816)&lt;/Q&gt;&lt;R&gt;1&lt;/R&gt;&lt;C&gt;1&lt;/C&gt;&lt;D xsi:type="xsd:double"&gt;1.609553&lt;/D&gt;&lt;/FQL&gt;&lt;FQL&gt;&lt;Q&gt;GBPUSD^P_PRICE_AVG(40634,40724)&lt;/Q&gt;&lt;R&gt;1&lt;/R&gt;&lt;C&gt;1&lt;/C&gt;&lt;D xsi:type="xsd:double"&gt;1.6308138&lt;/D&gt;&lt;/FQL&gt;&lt;FQL&gt;&lt;Q&gt;GBPUSD^P_PRICE_AVG(40544,40633)&lt;/Q&gt;&lt;R&gt;1&lt;/R&gt;&lt;C&gt;1&lt;/C&gt;&lt;D xsi:type="xsd:double"&gt;1.6019862&lt;/D&gt;&lt;/FQL&gt;&lt;FQL&gt;&lt;Q&gt;EURUSD^P_PRICE_AVG(40817,40908)&lt;/Q&gt;&lt;R&gt;1&lt;/R&gt;&lt;C&gt;1&lt;/C&gt;&lt;D xsi:type="xsd:double"&gt;1.3471495&lt;/D&gt;&lt;/FQL&gt;&lt;FQL&gt;&lt;Q&gt;EURUSD^P_PRICE_AVG(40725,40816)&lt;/Q&gt;&lt;R&gt;1&lt;/R&gt;&lt;C&gt;1&lt;/C&gt;&lt;D xsi:type="xsd:double"&gt;1.4121053&lt;/D&gt;&lt;/FQL&gt;&lt;FQL&gt;&lt;Q&gt;EURUSD^P_PRICE_AVG(40634,40724)&lt;/Q&gt;&lt;R&gt;1&lt;/R&gt;&lt;C&gt;1&lt;/C&gt;&lt;D xsi:type="xsd:double"&gt;1.4395573&lt;/D&gt;&lt;/FQL&gt;&lt;FQL&gt;&lt;Q&gt;EURUSD^P_PRICE_AVG(40544,40633)&lt;/Q&gt;&lt;R&gt;1&lt;/R&gt;&lt;C&gt;1&lt;/C&gt;&lt;D xsi:type="xsd:double"&gt;1.3687161&lt;/D&gt;&lt;/FQL&gt;&lt;FQL&gt;&lt;Q&gt;USDBRL^P_PRICE_AVG(40452,40543)&lt;/Q&gt;&lt;R&gt;1&lt;/R&gt;&lt;C&gt;1&lt;/C&gt;&lt;D xsi:type="xsd:double"&gt;1.6972629&lt;/D&gt;&lt;/FQL&gt;&lt;FQL&gt;&lt;Q&gt;USDBRL^P_PRICE_AVG(40360,40451)&lt;/Q&gt;&lt;R&gt;1&lt;/R&gt;&lt;C&gt;1&lt;/C&gt;&lt;D xsi:type="xsd:double"&gt;1.7494258&lt;/D&gt;&lt;/FQL&gt;&lt;FQL&gt;&lt;Q&gt;USDBRL^P_PRICE_AVG(40269,40359)&lt;/Q&gt;&lt;R&gt;1&lt;/R&gt;&lt;C&gt;1&lt;/C&gt;&lt;D xsi:type="xsd:double"&gt;1.7921654&lt;/D&gt;&lt;/FQL&gt;&lt;FQL&gt;&lt;Q&gt;USDBRL^P_PRICE_AVG(40179,40268)&lt;/Q&gt;&lt;R&gt;1&lt;/R&gt;&lt;C&gt;1&lt;/C&gt;&lt;D xsi:type="xsd:double"&gt;1.8018812&lt;/D&gt;&lt;/FQL&gt;&lt;FQL&gt;&lt;Q&gt;USDAUD^P_PRICE_AVG(40452,40543)&lt;/Q&gt;&lt;R&gt;1&lt;/R&gt;&lt;C&gt;1&lt;/C&gt;&lt;D xsi:type="xsd:double"&gt;1.0119767&lt;/D&gt;&lt;/FQL&gt;&lt;FQL&gt;&lt;Q&gt;USDAUD^P_PRICE_AVG(40360,40451)&lt;/Q&gt;&lt;R&gt;1&lt;/R&gt;&lt;C&gt;1&lt;/C&gt;&lt;D xsi:type="xsd:double"&gt;1.1063292&lt;/D&gt;&lt;/FQL&gt;&lt;FQL&gt;&lt;Q&gt;USDAUD^P_PRICE_AVG(40269,40359)&lt;/Q&gt;&lt;R&gt;1&lt;/R&gt;&lt;C&gt;1&lt;/C&gt;&lt;D xsi:type="xsd:double"&gt;1.1346227&lt;/D&gt;&lt;/FQL&gt;&lt;FQL&gt;&lt;Q&gt;USDAUD^P_PRICE_AVG(40179,40268)&lt;/Q&gt;&lt;R&gt;1&lt;/R&gt;&lt;C&gt;1&lt;/C&gt;&lt;D xsi:type="xsd:double"&gt;1.1061192&lt;/D&gt;&lt;/FQL&gt;&lt;FQL&gt;&lt;Q&gt;USDHKD^P_PRICE_AVG(40452,40543)&lt;/Q&gt;&lt;R&gt;1&lt;/R&gt;&lt;C&gt;1&lt;/C&gt;&lt;D xsi:type="xsd:double"&gt;7.762717&lt;/D&gt;&lt;/FQL&gt;&lt;FQL&gt;&lt;Q&gt;USDHKD^P_PRICE_AVG(40360,40451)&lt;/Q&gt;&lt;R&gt;1&lt;/R&gt;&lt;C&gt;1&lt;/C&gt;&lt;D xsi:type="xsd:double"&gt;7.7704854&lt;/D&gt;&lt;/FQL&gt;&lt;FQL&gt;&lt;Q&gt;USDHKD^P_PRICE_AVG(40269,40359)&lt;/Q&gt;&lt;R&gt;1&lt;/R&gt;&lt;C&gt;1&lt;/C&gt;&lt;D xsi:type="xsd:double"&gt;7.7789707&lt;/D&gt;&lt;/FQL&gt;&lt;FQL&gt;&lt;Q&gt;USDHKD^P_PRICE_AVG(40179,40268)&lt;/Q&gt;&lt;R&gt;1&lt;/R&gt;&lt;C&gt;1&lt;/C&gt;&lt;D xsi:type="xsd:double"&gt;7.7635439999999996&lt;/D&gt;&lt;/FQL&gt;&lt;FQL&gt;&lt;Q&gt;USDSGD^P_PRICE_AVG(40452,40543)&lt;/Q&gt;&lt;R&gt;1&lt;/R&gt;&lt;C&gt;1&lt;/C&gt;&lt;D xsi:type="xsd:double"&gt;1.3025545&lt;/D&gt;&lt;/FQL&gt;&lt;FQL&gt;&lt;Q&gt;USDSGD^P_PRICE_AVG(40360,40451)&lt;/Q&gt;&lt;R&gt;1&lt;/R&gt;&lt;C&gt;1&lt;/C&gt;&lt;D xsi:type="xsd:double"&gt;1.3555349&lt;/D&gt;&lt;/FQL&gt;&lt;FQL&gt;&lt;Q&gt;USDSGD^P_PRICE_AVG(40269,40359)&lt;/Q&gt;&lt;R&gt;1&lt;/R&gt;&lt;C&gt;1&lt;/C&gt;&lt;D xsi:type="xsd:double"&gt;1.3917698&lt;/D&gt;&lt;/FQL&gt;&lt;FQL&gt;&lt;Q&gt;USDSGD^P_PRICE_AVG(40179,40268)&lt;/Q&gt;&lt;R&gt;1&lt;/R&gt;&lt;C&gt;1&lt;/C&gt;&lt;D xsi:type="xsd:double"&gt;1.4026816&lt;/D&gt;&lt;/FQL&gt;&lt;FQL&gt;&lt;Q&gt;USDJPY^P_PRICE_AVG(40452,40543)&lt;/Q&gt;&lt;R&gt;1&lt;/R&gt;&lt;C&gt;1&lt;/C&gt;&lt;D xsi:type="xsd:double"&gt;82.551285&lt;/D&gt;&lt;/FQL&gt;&lt;FQL&gt;&lt;Q&gt;USDJPY^P_PRICE_AVG(40360,40451)&lt;/Q&gt;&lt;R&gt;1&lt;/R&gt;&lt;C&gt;1&lt;/C&gt;&lt;D xsi:type="xsd:double"&gt;85.74659&lt;/D&gt;&lt;/FQL&gt;&lt;FQL&gt;&lt;Q&gt;USDJPY^P_PRICE_AVG(40269,40359)&lt;/Q&gt;&lt;R&gt;1&lt;/R&gt;&lt;C&gt;1&lt;/C&gt;&lt;D xsi:type="xsd:double"&gt;92.09385&lt;/D&gt;&lt;/FQL&gt;&lt;FQL&gt;&lt;Q&gt;USDJPY^P_PRICE_AVG(40179,40268)&lt;/Q&gt;&lt;R&gt;1&lt;/R&gt;&lt;C&gt;1&lt;/C&gt;&lt;D xsi:type="xsd:double"&gt;90.7275&lt;/D&gt;&lt;/FQL&gt;&lt;FQL&gt;&lt;Q&gt;GBPUSD^P_PRICE_AVG(40452,40543)&lt;/Q&gt;&lt;R&gt;1&lt;/R&gt;&lt;C&gt;1&lt;/C&gt;&lt;D xsi:type="xsd:double"&gt;1.5797894&lt;/D&gt;&lt;/FQL&gt;&lt;FQL&gt;&lt;Q&gt;GBPUSD^P_PRICE_AVG(40360,40451)&lt;/Q&gt;&lt;R&gt;1&lt;/R&gt;&lt;C&gt;1&lt;/C&gt;&lt;D xsi:type="xsd:double"&gt;1.5509417&lt;/D&gt;&lt;/FQL&gt;&lt;FQL&gt;&lt;Q&gt;GBPUSD^P_PRICE_AVG(40269,40359)&lt;/Q&gt;&lt;R&gt;1&lt;/R&gt;&lt;C&gt;1&lt;/C&gt;&lt;D xsi:type="xsd:double"&gt;1.4919661&lt;/D&gt;&lt;/FQL&gt;&lt;FQL&gt;&lt;Q&gt;GBPUSD^P_PRICE_AVG(40179,40268)&lt;/Q&gt;&lt;R&gt;1&lt;/R&gt;&lt;C&gt;1&lt;/C&gt;&lt;D xsi:type="xsd:double"&gt;1.5592203&lt;/D&gt;&lt;/FQL&gt;&lt;FQL&gt;&lt;Q&gt;EURUSD^P_PRICE_AVG(40452,40543)&lt;/Q&gt;&lt;R&gt;1&lt;/R&gt;&lt;C&gt;1&lt;/C&gt;&lt;D xsi:type="xsd:double"&gt;1.3575462&lt;/D&gt;&lt;/FQL&gt;&lt;FQL&gt;&lt;Q&gt;EURUSD^P_PRICE_AVG(40360,40451)&lt;/Q&gt;&lt;R&gt;1&lt;/R&gt;&lt;C&gt;1&lt;/C&gt;&lt;D xsi:type="xsd:double"&gt;1.2928561&lt;/D&gt;&lt;/FQL&gt;&lt;FQL&gt;&lt;Q&gt;EURUSD^P_PRICE_AVG(40269,40359)&lt;/Q&gt;&lt;R&gt;1&lt;/R&gt;&lt;C&gt;1&lt;/C&gt;&lt;D xsi:type="xsd:double"&gt;1.2729254&lt;/D&gt;&lt;/FQL&gt;&lt;FQL&gt;&lt;Q&gt;EURUSD^P_PRICE_AVG(40179,40268)&lt;/Q&gt;&lt;R&gt;1&lt;/R&gt;&lt;C&gt;1&lt;/C&gt;&lt;D xsi:type="xsd:double"&gt;1.3835578&lt;/D&gt;&lt;/FQL&gt;&lt;FQL&gt;&lt;Q&gt;USDBRL^P_PRICE_AVG(40087,40178)&lt;/Q&gt;&lt;R&gt;1&lt;/R&gt;&lt;C&gt;1&lt;/C&gt;&lt;D xsi:type="xsd:double"&gt;1.7395694&lt;/D&gt;&lt;/FQL&gt;&lt;FQL&gt;&lt;Q&gt;USDBRL^P_PRICE_AVG(39995,40086)&lt;/Q&gt;&lt;R&gt;1&lt;/R&gt;&lt;C&gt;1&lt;/C&gt;&lt;D xsi:type="xsd:double"&gt;1.8679341&lt;/D&gt;&lt;/FQL&gt;&lt;FQL&gt;&lt;Q&gt;USDBRL^P_PRICE_AVG(39904,39994)&lt;/Q&gt;&lt;R&gt;1&lt;/R&gt;&lt;C&gt;1&lt;/C&gt;&lt;D xsi:type="xsd:double"&gt;2.0780473&lt;/D&gt;&lt;/FQL&gt;&lt;FQL&gt;&lt;Q&gt;USDBRL^P_PRICE_AVG(39814,39903)&lt;/Q&gt;&lt;R&gt;1&lt;/R&gt;&lt;C&gt;1&lt;/C&gt;&lt;D xsi:type="xsd:double"&gt;2.3162038&lt;/D&gt;&lt;/FQL&gt;&lt;FQL&gt;&lt;Q&gt;USDAUD^P_PRICE_AVG(40087,40178)&lt;/Q&gt;&lt;R&gt;1&lt;/R&gt;&lt;C&gt;1&lt;/C&gt;&lt;D xsi:type="xsd:double"&gt;1.100532&lt;/D&gt;&lt;/FQL&gt;&lt;FQL&gt;&lt;Q&gt;USDAUD^P_PRICE_AVG(39995,40086)&lt;/Q&gt;&lt;R&gt;1&lt;/R&gt;&lt;C&gt;1&lt;/C&gt;&lt;D xsi:type="xsd:double"&gt;1.2009784&lt;/D&gt;&lt;/FQL&gt;&lt;FQL&gt;&lt;Q&gt;USDAUD^P_PRICE_AVG(39904,39994)&lt;/Q&gt;&lt;R&gt;1&lt;/R&gt;&lt;C&gt;1&lt;/C&gt;&lt;D xsi:type="xsd:double"&gt;1.3178025&lt;/D&gt;&lt;/FQL&gt;&lt;FQL&gt;&lt;Q&gt;USDAUD^P_PRICE_AVG(39814,39903)&lt;/Q&gt;&lt;R&gt;1&lt;/R&gt;&lt;C&gt;1&lt;/C&gt;&lt;D xsi:type="xsd:double"&gt;1.5070274&lt;/D&gt;&lt;/FQL&gt;&lt;FQL&gt;&lt;Q&gt;USDHKD^P_PRICE_AVG(40087,40178)&lt;/Q&gt;&lt;R&gt;1&lt;/R&gt;&lt;C&gt;1&lt;/C&gt;&lt;D xsi:type="xsd:double"&gt;7.75116&lt;/D&gt;&lt;/FQL&gt;&lt;FQL&gt;&lt;Q&gt;USDHKD^P_PRICE_AVG(39995,40086)&lt;/Q&gt;&lt;R&gt;1&lt;/R&gt;&lt;C&gt;1&lt;/C&gt;&lt;D xsi:type="xsd:double"&gt;7.7504244&lt;/D&gt;&lt;/FQL&gt;&lt;FQL&gt;&lt;Q&gt;USDHKD^P_PRICE_AVG(39904,39994)&lt;/Q&gt;&lt;R&gt;1&lt;/R&gt;&lt;C&gt;1&lt;/C&gt;&lt;D xsi:type="xsd:double"&gt;7.7506604&lt;/D&gt;&lt;/FQL&gt;&lt;FQL&gt;&lt;Q&gt;USDHKD^P_PRICE_AVG(39814,39903)&lt;/Q&gt;&lt;R&gt;1&lt;/R&gt;&lt;C&gt;1&lt;/C&gt;&lt;D xsi:type="xsd:double"&gt;7.754398&lt;/D&gt;&lt;/FQL&gt;&lt;FQL&gt;&lt;Q&gt;USDSGD^P_PRICE_AVG(40087,40178)&lt;/Q&gt;&lt;R&gt;1&lt;/R&gt;&lt;C&gt;1&lt;/C&gt;&lt;D xsi:type="xsd:double"&gt;1.3944254&lt;/D&gt;&lt;/FQL&gt;&lt;FQL&gt;&lt;Q&gt;USDSGD^P_PRICE_AVG(39995,40086)&lt;/Q&gt;&lt;R&gt;1&lt;/R&gt;&lt;C&gt;1&lt;/C&gt;&lt;D xsi:type="xsd:double"&gt;1.438375&lt;/D&gt;&lt;/FQL&gt;&lt;FQL&gt;&lt;Q&gt;USDSGD^P_PRICE_AVG(39904,39994)&lt;/Q&gt;&lt;R&gt;1&lt;/R&gt;&lt;C&gt;1&lt;/C&gt;&lt;D xsi:type="xsd:double"&gt;1.4721931&lt;/D&gt;&lt;/FQL&gt;&lt;FQL&gt;&lt;Q&gt;USDSGD^P_PRICE_AVG(39814,39903)&lt;/Q&gt;&lt;R&gt;1&lt;/R&gt;&lt;C&gt;1&lt;/C&gt;&lt;D xsi:type="xsd:double"&gt;1.5122992&lt;/D&gt;&lt;/FQL&gt;&lt;FQL&gt;&lt;Q&gt;USDJPY^P_PRICE_AVG(40087,40178)&lt;/Q&gt;&lt;R&gt;1&lt;/R&gt;&lt;C&gt;1&lt;/C&gt;&lt;D xsi:type="xsd:double"&gt;89.85507&lt;/D&gt;&lt;/FQL&gt;&lt;FQL&gt;&lt;Q&gt;USDJPY^P_PRICE_AVG(39995,40086)&lt;/Q&gt;&lt;R&gt;1&lt;/R&gt;&lt;C&gt;1&lt;/C&gt;&lt;D xsi:type="xsd:double"&gt;93.57462&lt;/D&gt;&lt;/FQL&gt;&lt;FQL&gt;&lt;Q&gt;USDJPY^P_PRICE_AVG(39904,39994)&lt;/Q&gt;&lt;R&gt;1&lt;/R&gt;&lt;C&gt;1&lt;/C&gt;&lt;D xsi:type="xsd:double"&gt;97.41261&lt;/D&gt;&lt;/FQL&gt;&lt;FQL&gt;&lt;Q&gt;USDJPY^P_PRICE_AVG(39814,39903)&lt;/Q&gt;&lt;R&gt;1&lt;/R&gt;&lt;C&gt;1&lt;/C&gt;&lt;D xsi:type="xsd:double"&gt;93.675156&lt;/D&gt;&lt;/FQL&gt;&lt;FQL&gt;&lt;Q&gt;GBPUSD^P_PRICE_AVG(40087,40178)&lt;/Q&gt;&lt;R&gt;1&lt;/R&gt;&lt;C&gt;1&lt;/C&gt;&lt;D xsi:type="xsd:double"&gt;1.6330992&lt;/D&gt;&lt;/FQL&gt;&lt;FQL&gt;&lt;Q&gt;GBPUSD^P_PRICE_AVG(39995,40086)&lt;/Q&gt;&lt;R&gt;1&lt;/R&gt;&lt;C&gt;1&lt;/C&gt;&lt;D xsi:type="xsd:double"&gt;1.6404477&lt;/D&gt;&lt;/FQL&gt;&lt;FQL&gt;&lt;Q&gt;GBPUSD^P_PRICE_AVG(39904,39994)&lt;/Q&gt;&lt;R&gt;1&lt;/R&gt;&lt;C&gt;1&lt;/C&gt;&lt;D xsi:type="xsd:double"&gt;1.55049&lt;/D&gt;&lt;/FQL&gt;&lt;FQL&gt;&lt;Q&gt;GBPUSD^P_PRICE_AVG(39814,39903)&lt;/Q&gt;&lt;R&gt;1&lt;/R&gt;&lt;C&gt;1&lt;/C&gt;&lt;D xsi:type="xsd:double"&gt;1.434232&lt;/D&gt;&lt;/FQL&gt;&lt;FQL&gt;&lt;Q&gt;EURUSD^P_PRICE_AVG(40087,40178)&lt;/Q&gt;&lt;R&gt;1&lt;/R&gt;&lt;C&gt;1&lt;/C&gt;&lt;D xsi:type="xsd:double"&gt;1.4767175&lt;/D&gt;&lt;/FQL&gt;&lt;FQL&gt;&lt;Q&gt;EURUSD^P_PRICE_AVG(39995,40086)&lt;/Q&gt;&lt;R&gt;1&lt;/R&gt;&lt;C&gt;1&lt;/C&gt;&lt;D xsi:type="xsd:double"&gt;1.430178&lt;/D&gt;&lt;/FQL&gt;&lt;FQL&gt;&lt;Q&gt;EURUSD^P_PRICE_AVG(39904,39994)&lt;/Q&gt;&lt;R&gt;1&lt;/R&gt;&lt;C&gt;1&lt;/C&gt;&lt;D xsi:type="xsd:double"&gt;1.3621775&lt;/D&gt;&lt;/FQL&gt;&lt;FQL&gt;&lt;Q&gt;EURUSD^P_PRICE_AVG(39814,39903)&lt;/Q&gt;&lt;R&gt;1&lt;/R&gt;&lt;C&gt;1&lt;/C&gt;&lt;D xsi:type="xsd:double"&gt;1.3043852&lt;/D&gt;&lt;/FQL&gt;&lt;FQL&gt;&lt;Q&gt;USDBRL^P_PRICE_AVG(39722,39813)&lt;/Q&gt;&lt;R&gt;1&lt;/R&gt;&lt;C&gt;1&lt;/C&gt;&lt;D xsi:type="xsd:double"&gt;2.2795968&lt;/D&gt;&lt;/FQL&gt;&lt;FQL&gt;&lt;Q&gt;USDBRL^P_PRICE_AVG(39630,39721)&lt;/Q&gt;&lt;R&gt;1&lt;/R&gt;&lt;C&gt;1&lt;/C&gt;&lt;D xsi:type="xsd:double"&gt;1.6656841&lt;/D&gt;&lt;/FQL&gt;&lt;FQL&gt;&lt;Q&gt;USDBRL^P_PRICE_AVG(39539,39629)&lt;/Q&gt;&lt;R&gt;1&lt;/R&gt;&lt;C&gt;1&lt;/C&gt;&lt;D xsi:type="xsd:double"&gt;1.6559508&lt;/D&gt;&lt;/FQL&gt;&lt;FQL&gt;&lt;Q&gt;USDBRL^P_PRICE_AVG(39448,39538)&lt;/Q&gt;&lt;R&gt;1&lt;/R&gt;&lt;C&gt;1&lt;/C&gt;&lt;D xsi:type="xsd:double"&gt;1.7391826&lt;/D&gt;&lt;/FQL&gt;&lt;FQL&gt;&lt;Q&gt;USDAUD^P_PRICE_AVG(39722,39813)&lt;/Q&gt;&lt;R&gt;1&lt;/R&gt;&lt;C&gt;1&lt;/C&gt;&lt;D xsi:type="xsd:double"&gt;1.4899781&lt;/D&gt;&lt;/FQL&gt;&lt;FQL&gt;&lt;Q&gt;USDAUD^P_PRICE_AVG(39630,39721)&lt;/Q&gt;&lt;R&gt;1&lt;/R&gt;&lt;C&gt;1&lt;/C&gt;&lt;D xsi:type="xsd:double"&gt;1.1307828&lt;/D&gt;&lt;/FQL&gt;&lt;FQL&gt;&lt;Q&gt;USDAUD^P_PRICE_AVG(39539,39629)&lt;/Q&gt;&lt;R&gt;1&lt;/R&gt;&lt;C&gt;1&lt;/C&gt;&lt;D xsi:type="xsd:double"&gt;1.0600761&lt;/D&gt;&lt;/FQL&gt;&lt;FQL&gt;&lt;Q&gt;USDAUD^P_PRICE_AVG(39448,39538)&lt;/Q&gt;&lt;R&gt;1&lt;/R&gt;&lt;C&gt;1&lt;/C&gt;&lt;D xsi:type="xsd:double"&gt;1.105878&lt;/D&gt;&lt;/FQL&gt;&lt;FQL&gt;&lt;Q&gt;USDHKD^P_PRICE_AVG(39722,39813)&lt;/Q&gt;&lt;R&gt;1&lt;/R&gt;&lt;C&gt;1&lt;/C&gt;&lt;D xsi:type="xsd:double"&gt;7.7537313&lt;/D&gt;&lt;/FQL&gt;&lt;FQL&gt;&lt;Q&gt;USDHKD^P_PRICE_AVG(39630,39721)&lt;/Q&gt;&lt;R&gt;1&lt;/R&gt;&lt;C&gt;1&lt;/C&gt;&lt;D xsi:type="xsd:double"&gt;7.7984676&lt;/D&gt;&lt;/FQL&gt;&lt;FQL&gt;&lt;Q&gt;USDHKD^P_PRICE_AVG(39539,39629)&lt;/Q&gt;&lt;R&gt;1&lt;/R&gt;&lt;C&gt;1&lt;/C&gt;&lt;D xsi:type="xsd:double"&gt;7.799313&lt;/D&gt;&lt;/FQL&gt;&lt;FQL&gt;&lt;Q&gt;USDHKD^P_PRICE_AVG(39448,39538)&lt;/Q&gt;&lt;R&gt;1&lt;/R&gt;&lt;C&gt;1&lt;/C&gt;&lt;D xsi:type="xsd:double"&gt;7.794623&lt;/D&gt;&lt;/FQL&gt;&lt;FQL&gt;&lt;Q&gt;USDSGD^P_PRICE_AVG(39722,39813)&lt;/Q&gt;&lt;R&gt;1&lt;/R&gt;&lt;C&gt;1&lt;/C&gt;&lt;D xsi:type="xsd:double"&gt;1.4861507&lt;/D&gt;&lt;/FQL&gt;&lt;FQL&gt;&lt;Q&gt;USDSGD^P_PRICE_AVG(39630,39721)&lt;/Q&gt;&lt;R&gt;1&lt;/R&gt;&lt;C&gt;1&lt;/C&gt;&lt;D xsi:type="xsd:double"&gt;1.3974113&lt;/D&gt;&lt;/FQL&gt;&lt;FQL&gt;&lt;Q&gt;USDSGD^P_PRICE_AVG(39539,39629)&lt;/Q&gt;&lt;R&gt;1&lt;/R&gt;&lt;C&gt;1&lt;/C&gt;&lt;D xsi:type="xsd:double"&gt;1.3662677&lt;/D&gt;&lt;/FQL&gt;&lt;FQL&gt;&lt;Q&gt;USDSGD^P_PRICE_AVG(39448,39538)&lt;/Q&gt;&lt;R&gt;1&lt;/R&gt;&lt;C&gt;1&lt;/C&gt;&lt;D xsi:type="xsd:double"&gt;1.4095253&lt;/D&gt;&lt;/FQL&gt;&lt;FQL&gt;&lt;Q&gt;USDJPY^P_PRICE_AVG(39722,39813)&lt;/Q&gt;&lt;R&gt;1&lt;/R&gt;&lt;C&gt;1&lt;/C&gt;&lt;D xsi:type="xsd:double"&gt;96.016815&lt;/D&gt;&lt;/FQL&gt;&lt;FQL&gt;&lt;Q&gt;USDJPY^P_PRICE_AVG(39630,39721)&lt;/Q&gt;&lt;R&gt;1&lt;/R&gt;&lt;C&gt;1&lt;/C&gt;&lt;D xsi:type="xsd:double"&gt;107.568405&lt;/D&gt;&lt;/FQL&gt;&lt;FQL&gt;&lt;Q&gt;USDJPY^P_PRICE_AVG(39539,39629)&lt;/Q&gt;&lt;R&gt;1&lt;/R&gt;&lt;C&gt;1&lt;/C&gt;&lt;D xsi:type="xsd:double"&gt;104.60477&lt;/D&gt;&lt;/FQL&gt;&lt;FQL&gt;&lt;Q&gt;USDJPY^P_PRICE_AVG(39448,39538)&lt;/Q&gt;&lt;R&gt;1&lt;/R&gt;&lt;C&gt;1&lt;/C&gt;&lt;D xsi:type="xsd:double"&gt;105.31877&lt;/D&gt;&lt;/FQL&gt;&lt;FQL&gt;&lt;Q&gt;GBPUSD^P_PRICE_AVG(39722,39813)&lt;/Q&gt;&lt;R&gt;1&lt;/R&gt;&lt;C&gt;1&lt;/C&gt;&lt;D xsi:type="xsd:double"&gt;1.5710939&lt;/D&gt;&lt;/FQL&gt;&lt;FQL&gt;&lt;Q&gt;GBPUSD^P_PRICE_AVG(39630,39721)&lt;/Q&gt;&lt;R&gt;1&lt;/R&gt;&lt;C&gt;1&lt;/C&gt;&lt;D xsi:type="xsd:double"&gt;1.8927947&lt;/D&gt;&lt;/FQL&gt;&lt;FQL&gt;&lt;Q&gt;GBPUSD^P_PRICE_AVG(39539,39629)&lt;/Q&gt;&lt;R&gt;1&lt;/R&gt;&lt;C&gt;1&lt;/C&gt;&lt;D xsi:type="xsd:double"&gt;1.9709585&lt;/D&gt;&lt;/FQL&gt;&lt;FQL&gt;&lt;Q&gt;GBPUSD^P_PRICE_AVG(39448,39538)&lt;/Q&gt;&lt;R&gt;1&lt;/R&gt;&lt;C&gt;1&lt;/C&gt;&lt;D xsi:type="xsd:double"&gt;1.9783815&lt;/D&gt;&lt;/FQL&gt;&lt;FQL&gt;&lt;Q&gt;EURUSD^P_PRICE_AVG(39722,39813)&lt;/Q&gt;&lt;R&gt;1&lt;/R&gt;&lt;C&gt;1&lt;/C&gt;&lt;D xsi:type="xsd:double"&gt;1.3203635&lt;/D&gt;&lt;/FQL&gt;&lt;FQL&gt;&lt;Q&gt;EURUSD^P_PRICE_AVG(39630,39721)&lt;/Q&gt;&lt;R&gt;1&lt;/R&gt;&lt;C&gt;1&lt;/C&gt;&lt;D xsi:type="xsd:double"&gt;1.5037818&lt;/D&gt;&lt;/FQL&gt;&lt;FQL&gt;&lt;Q&gt;EURUSD^P_PRICE_AVG(39539,39629)&lt;/Q&gt;&lt;R&gt;1&lt;/R&gt;&lt;C&gt;1&lt;/C&gt;&lt;D xsi:type="xsd:double"&gt;1.5623231&lt;/D&gt;&lt;/FQL&gt;&lt;FQL&gt;&lt;Q&gt;EURUSD^P_PRICE_AVG(39448,39538)&lt;/Q&gt;&lt;R&gt;1&lt;/R&gt;&lt;C&gt;1&lt;/C&gt;&lt;D xsi:type="xsd:double"&gt;1.4986272&lt;/D&gt;&lt;/FQL&gt;&lt;FQL&gt;&lt;Q&gt;EQIX-US^FE_ESTIMATE(GEO_EBITDA_3,MEDIAN,ANNUAL, 2023,NOW,,,'')&lt;/Q&gt;&lt;R&gt;1&lt;/R&gt;&lt;C&gt;1&lt;/C&gt;&lt;D xsi:type="xsd:double"&gt;858.4&lt;/D&gt;&lt;/FQL&gt;&lt;FQL&gt;&lt;Q&gt;EQIX-US^FE_ESTIMATE(GEO_EBITDA_3,MEDIAN,ANNUAL, 2022,NOW,,,'')&lt;/Q&gt;&lt;R&gt;1&lt;/R&gt;&lt;C&gt;1&lt;/C&gt;&lt;D xsi:type="xsd:double"&gt;758&lt;/D&gt;&lt;/FQL&gt;&lt;FQL&gt;&lt;Q&gt;EQIX-US^FE_ESTIMATE(GEO_EBITDA_3,MEDIAN,QTR,+1,NOW,,,'')&lt;/Q&gt;&lt;R&gt;1&lt;/R&gt;&lt;C&gt;1&lt;/C&gt;&lt;D xsi:type="xsd:double"&gt;193&lt;/D&gt;&lt;/FQL&gt;&lt;FQL&gt;&lt;Q&gt;EQIX-US^FE_ESTIMATE(GEO_EBITDA_2,MEDIAN,ANNUAL, 2023,NOW,,,'')&lt;/Q&gt;&lt;R&gt;1&lt;/R&gt;&lt;C&gt;1&lt;/C&gt;&lt;D xsi:type="xsd:double"&gt;1185.55&lt;/D&gt;&lt;/FQL&gt;&lt;FQL&gt;&lt;Q&gt;EQIX-US^FE_ESTIMATE(GEO_EBITDA_2,MEDIAN,ANNUAL, 2022,NOW,,,'')&lt;/Q&gt;&lt;R&gt;1&lt;/R&gt;&lt;C&gt;1&lt;/C&gt;&lt;D xsi:type="xsd:double"&gt;1114.25&lt;/D&gt;&lt;/FQL&gt;&lt;FQL&gt;&lt;Q&gt;EQIX-US^FE_ESTIMATE(GEO_EBITDA_2,MEDIAN,QTR,+1,NOW,,,'')&lt;/Q&gt;&lt;R&gt;1&lt;/R&gt;&lt;C&gt;1&lt;/C&gt;&lt;D xsi:type="xsd:double"&gt;277&lt;/D&gt;&lt;/FQL&gt;&lt;FQL&gt;&lt;Q&gt;EQIX-US^FE_ESTIMATE(GEO_EBITDA_1,MEDIAN,ANNUAL, 2023,NOW,,,'')&lt;/Q&gt;&lt;R&gt;1&lt;/R&gt;&lt;C&gt;1&lt;/C&gt;&lt;D xsi:type="xsd:double"&gt;1649.35&lt;/D&gt;&lt;/FQL&gt;&lt;FQL&gt;&lt;Q&gt;EQIX-US^FE_ESTIMATE(GEO_EBITDA_1,MEDIAN,ANNUAL, 2022,NOW,,,'')&lt;/Q&gt;&lt;R&gt;1&lt;/R&gt;&lt;C&gt;1&lt;/C&gt;&lt;D xsi:type="xsd:double"&gt;1472.25&lt;/D&gt;&lt;/FQL&gt;&lt;FQL&gt;&lt;Q&gt;EQIX-US^FE_ESTIMATE(GEO_EBITDA_1,MEDIAN,QTR,+1,NOW,,,'')&lt;/Q&gt;&lt;R&gt;1&lt;/R&gt;&lt;C&gt;1&lt;/C&gt;&lt;D xsi:type="xsd:double"&gt;368.4&lt;/D&gt;&lt;/FQL&gt;&lt;FQL&gt;&lt;Q&gt;EQIX-US^FE_ESTIMATE(GEO_SALES_3,MEDIAN,ANNUAL, 2023,NOW,,,'')&lt;/Q&gt;&lt;R&gt;1&lt;/R&gt;&lt;C&gt;1&lt;/C&gt;&lt;D xsi:type="xsd:double"&gt;1662.781&lt;/D&gt;&lt;/FQL&gt;&lt;FQL&gt;&lt;Q&gt;EQIX-US^FE_ESTIMATE(GEO_SALES_3,MEDIAN,ANNUAL, 2022,NOW,,,'')&lt;/Q&gt;&lt;R&gt;1&lt;/R&gt;&lt;C&gt;1&lt;/C&gt;&lt;D xsi:type="xsd:double"&gt;1551.4&lt;/D&gt;&lt;/FQL&gt;&lt;FQL&gt;&lt;Q&gt;EQIX-US^FE_ESTIMATE(GEO_SALES_3,MEDIAN,QTR,+1,NOW,,,'')&lt;/Q&gt;&lt;R&gt;1&lt;/R&gt;&lt;C&gt;1&lt;/C&gt;&lt;D xsi:type="xsd:double"&gt;397&lt;/D&gt;&lt;/FQL&gt;&lt;FQL&gt;&lt;Q&gt;EQIX-US^FE_ESTIMATE(GEO_SALES_2,MEDIAN,ANNUAL, 2023,NOW,,,'')&lt;/Q&gt;&lt;R&gt;1&lt;/R&gt;&lt;C&gt;1&lt;/C&gt;&lt;D xsi:type="xsd:double"&gt;2500.3464&lt;/D&gt;&lt;/FQL&gt;&lt;FQL&gt;&lt;Q&gt;EQIX-US^FE_ESTIMATE(GEO_SALES_2,MEDIAN,ANNUAL, 2022,NOW,,,'')&lt;/Q&gt;&lt;R&gt;1&lt;/R&gt;&lt;C&gt;1&lt;/C&gt;&lt;D xsi:type="xsd:double"&gt;2332.163&lt;/D&gt;&lt;/FQL&gt;&lt;FQL&gt;&lt;Q&gt;EQIX-US^FE_ESTIMATE(GEO_SALES_2,MEDIAN,QTR,+1,NOW,,,'')&lt;/Q&gt;&lt;R&gt;1&lt;/R&gt;&lt;C&gt;1&lt;/C&gt;&lt;D xsi:type="xsd:double"&gt;603&lt;/D&gt;&lt;/FQL&gt;&lt;FQL&gt;&lt;Q&gt;EQIX-US^FE_ESTIMATE(GEO_SALES_1,MEDIAN,ANNUAL, 2023,NOW,,,'')&lt;/Q&gt;&lt;R&gt;1&lt;/R&gt;&lt;C&gt;1&lt;/C&gt;&lt;D xsi:type="xsd:double"&gt;3545.6865&lt;/D&gt;&lt;/FQL&gt;&lt;FQL&gt;&lt;Q&gt;EQIX-US^FE_ESTIMATE(GEO_SALES_1,MEDIAN,ANNUAL, 2022,NOW,,,'')&lt;/Q&gt;&lt;R&gt;1&lt;/R&gt;&lt;C&gt;1&lt;/C&gt;&lt;D xsi:type="xsd:double"&gt;3325&lt;/D&gt;&lt;/FQL&gt;&lt;FQL&gt;&lt;Q&gt;EQIX-US^FE_ESTIMATE(GEO_SALES_1,MEDIAN,QTR,+1,NOW,,,'')&lt;/Q&gt;&lt;R&gt;1&lt;/R&gt;&lt;C&gt;1&lt;/C&gt;&lt;D xsi:type="xsd:double"&gt;862.7&lt;/D&gt;&lt;/FQL&gt;&lt;FQL&gt;&lt;Q&gt;EQIX-US^FE_ESTIMATE(AFFO,MED,ANNUAL,2023,NOW,,,'')&lt;/Q&gt;&lt;R&gt;1&lt;/R&gt;&lt;C&gt;1&lt;/C&gt;&lt;D xsi:type="xsd:double"&gt;31.025&lt;/D&gt;&lt;/FQL&gt;&lt;FQL&gt;&lt;Q&gt;EQIX-US^FE_ESTIMATE(AFFO,MED,ANNUAL,2022,NOW,,,'')&lt;/Q&gt;&lt;R&gt;1&lt;/R&gt;&lt;C&gt;1&lt;/C&gt;&lt;D xsi:type="xsd:double"&gt;28.88&lt;/D&gt;&lt;/FQL&gt;&lt;FQL&gt;&lt;Q&gt;EQIX-US^FE_ESTIMATE(AFFO,MED,QTR,+1,NOW,,,'')&lt;/Q&gt;&lt;R&gt;1&lt;/R&gt;&lt;C&gt;1&lt;/C&gt;&lt;D xsi:type="xsd:double"&gt;6.9442363&lt;/D&gt;&lt;/FQL&gt;&lt;FQL&gt;&lt;Q&gt;EQIX-US^FE_ESTIMATE(EBITDA,MED,ANNUAL,2023,NOW,,,'')&lt;/Q&gt;&lt;R&gt;1&lt;/R&gt;&lt;C&gt;1&lt;/C&gt;&lt;D xsi:type="xsd:double"&gt;3640.24&lt;/D&gt;&lt;/FQL&gt;&lt;FQL&gt;&lt;Q&gt;EQIX-US^FE_ESTIMATE(EBITDA,MED,ANNUAL,2022,NOW,,,'')&lt;/Q&gt;&lt;R&gt;1&lt;/R&gt;&lt;C&gt;1&lt;/C&gt;&lt;D xsi:type="xsd:double"&gt;3339.683&lt;/D&gt;&lt;/FQL&gt;&lt;FQL&gt;&lt;Q&gt;EQIX-US^FE_ESTIMATE(EBITDA,MED,QTR,+1,NOW,,,'')&lt;/Q&gt;&lt;R&gt;1&lt;/R&gt;&lt;C&gt;1&lt;/C&gt;&lt;D xsi:type="xsd:double"&gt;836.627&lt;/D&gt;&lt;/FQL&gt;&lt;FQL&gt;&lt;Q&gt;EQIX-US^FE_ESTIMATE(GROSS_INC,MEDIAN,ANNUAL,2023,NOW,,,'')&lt;/Q&gt;&lt;R&gt;1&lt;/R&gt;&lt;C&gt;1&lt;/C&gt;&lt;D xsi:type="xsd:double"&gt;5212.5493&lt;/D&gt;&lt;/FQL&gt;&lt;FQL&gt;&lt;Q&gt;EQIX-US^FE_ESTIMATE(GROSS_INC,MEDIAN,ANNUAL,2022,NOW,,,'')&lt;/Q&gt;&lt;R&gt;1&lt;/R&gt;&lt;C&gt;1&lt;/C&gt;&lt;D xsi:type="xsd:double"&gt;4792.949&lt;/D&gt;&lt;/FQL&gt;&lt;FQL&gt;&lt;Q&gt;EQIX-US^FE_ESTIMATE(GROSS_INC,MEDIAN,QTR,+1,NOW,,,'')&lt;/Q&gt;&lt;R&gt;1&lt;/R&gt;&lt;C&gt;1&lt;/C&gt;&lt;D xsi:type="xsd:double"&gt;1232&lt;/D&gt;&lt;/FQL&gt;&lt;FQL&gt;&lt;Q&gt;EQIX-US^FE_ESTIMATE(SALES,MED,ANNUAL,2023,NOW,,,'')&lt;/Q&gt;&lt;R&gt;1&lt;/R&gt;&lt;C&gt;1&lt;/C&gt;&lt;D xsi:type="xsd:double"&gt;7890.8594&lt;/D&gt;&lt;/FQL&gt;&lt;FQL&gt;&lt;Q&gt;EQIX-US^FE_ESTIMATE(SALES,MED,ANNUAL,2022,NOW,,,'')&lt;/Q&gt;&lt;R&gt;1&lt;/R&gt;&lt;C&gt;1&lt;/C&gt;&lt;D xsi:type="xsd:double"&gt;7271&lt;/D&gt;&lt;/FQL&gt;&lt;FQL&gt;&lt;Q&gt;EQIX-US^FE_ESTIMATE(SALES,MED,QTR,+1,NOW,,,'')&lt;/Q&gt;&lt;R&gt;1&lt;/R&gt;&lt;C&gt;1&lt;/C&gt;&lt;D xsi:type="xsd:double"&gt;1884.65&lt;/D&gt;&lt;/FQL&gt;&lt;FQL&gt;&lt;Q&gt;EQIX-US^FE_ESTIMATE(PRODLINE_SALES_5,MEDIAN,ANNUAL,2023,NOW,,,'')&lt;/Q&gt;&lt;R&gt;1&lt;/R&gt;&lt;C&gt;1&lt;/C&gt;&lt;D xsi:type="xsd:double"&gt;473&lt;/D&gt;&lt;/FQL&gt;&lt;FQL&gt;&lt;Q&gt;EQIX-US^FE_ESTIMATE(PRODLINE_SALES_5,MEDIAN,ANNUAL,2022,NOW,,,'')&lt;/Q&gt;&lt;R&gt;1&lt;/R&gt;&lt;C&gt;1&lt;/C&gt;&lt;D xsi:type="xsd:double"&gt;418&lt;/D&gt;&lt;/FQL&gt;&lt;FQL&gt;&lt;Q&gt;EQIX-US^FE_ESTIMATE(PRODLINE_SALES_5,MEDIAN,QTR,+1,NOW,,,'')&lt;/Q&gt;&lt;R&gt;1&lt;/R&gt;&lt;C&gt;1&lt;/C&gt;&lt;D xsi:type="xsd:double"&gt;113.5&lt;/D&gt;&lt;/FQL&gt;&lt;FQL&gt;&lt;Q&gt;EQIX-US^FE_ESTIMATE(PRODLINE_SALES_4,MEDIAN,ANNUAL,2023,NOW,,,'')&lt;/Q&gt;&lt;R&gt;1&lt;/R&gt;&lt;C&gt;1&lt;/C&gt;&lt;D xsi:type="xsd:double"&gt;83&lt;/D&gt;&lt;/FQL&gt;&lt;FQL&gt;&lt;Q&gt;EQIX-US^FE_ESTIMATE(PRODLINE_SALES_4,MEDIAN,ANNUAL,2022,NOW,,,'')&lt;/Q&gt;&lt;R&gt;1&lt;/R&gt;&lt;C&gt;1&lt;/C&gt;&lt;D xsi:type="xsd:double"&gt;80&lt;/D&gt;&lt;/FQL&gt;&lt;FQL&gt;&lt;Q&gt;EQIX-US^FE_ESTIMATE(PRODLINE_SALES_4,MEDIAN,QTR,+1,NOW,,,'')&lt;/Q&gt;&lt;R&gt;1&lt;/R&gt;&lt;C&gt;1&lt;/C&gt;&lt;D xsi:type="xsd:double"&gt;16&lt;/D&gt;&lt;/FQL&gt;&lt;FQL&gt;&lt;Q&gt;EQIX-US^FE_ESTIMATE(PRODLINE_SALES_3,MEDIAN,ANNUAL,2023,NOW,,,'')&lt;/Q&gt;&lt;R&gt;1&lt;/R&gt;&lt;C&gt;1&lt;/C&gt;&lt;D xsi:type="xsd:double"&gt;472.9045&lt;/D&gt;&lt;/FQL&gt;&lt;FQL&gt;&lt;Q&gt;EQIX-US^FE_ESTIMATE(PRODLINE_SALES_3,MEDIAN,ANNUAL,2022,NOW,,,'')&lt;/Q&gt;&lt;R&gt;1&lt;/R&gt;&lt;C&gt;1&lt;/C&gt;&lt;D xsi:type="xsd:double"&gt;423.95&lt;/D&gt;&lt;/FQL&gt;&lt;FQL&gt;&lt;Q&gt;EQIX-US^FE_ESTIMATE(PRODLINE_SALES_3,MEDIAN,QTR,+1,NOW,,,'')&lt;/Q&gt;&lt;R&gt;1&lt;/R&gt;&lt;C&gt;1&lt;/C&gt;&lt;D xsi:type="xsd:double"&gt;108&lt;/D&gt;&lt;/FQL&gt;&lt;FQL&gt;&lt;Q&gt;EQIX-US^FE_ESTIMATE(PRODLINE_SALES_2,MEDIAN,QTR,+1,NOW,,,'')&lt;/Q&gt;&lt;R&gt;1&lt;/R&gt;&lt;C&gt;1&lt;/C&gt;&lt;D xsi:type="xsd:double"&gt;334.039&lt;/D&gt;&lt;/FQL&gt;&lt;FQL&gt;&lt;Q&gt;EQIX-US^FE_ESTIMATE(PRODLINE_SALES_1,MEDIAN,QTR,+1,NOW,,,'')&lt;/Q&gt;&lt;R&gt;1&lt;/R&gt;&lt;C&gt;1&lt;/C&gt;&lt;D xsi:type="xsd:double"&gt;1308.459&lt;/D&gt;&lt;/FQL&gt;&lt;FQL&gt;&lt;Q&gt;EQIX-US^FE_ESTIMATE(DPS,MEDIAN,ANNUAL, 2020,NOW,,,'')&lt;/Q&gt;&lt;R&gt;1&lt;/R&gt;&lt;C&gt;1&lt;/C&gt;&lt;D xsi:type="xsd:double"&gt;10.64&lt;/D&gt;&lt;/FQL&gt;&lt;FQL&gt;&lt;Q&gt;EQIX-US^FE_ESTIMATE(DPS,MEDIAN,QTR,+1,NOW,,,'')&lt;/Q&gt;&lt;R&gt;1&lt;/R&gt;&lt;C&gt;1&lt;/C&gt;&lt;D xsi:type="xsd:double"&gt;3.1&lt;/D&gt;&lt;/FQL&gt;&lt;FQL&gt;&lt;Q&gt;EURUSD^EE_FX_ESTIMATE(MEAN,QUARTERLY,23/2C,NOW,,,'')&lt;/Q&gt;&lt;R&gt;1&lt;/R&gt;&lt;C&gt;1&lt;/C&gt;&lt;D xsi:type="xsd:double"&gt;0.9961079&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Irevna</author>
  </authors>
  <commentList>
    <comment ref="A6" authorId="0" shapeId="0" xr:uid="{00000000-0006-0000-1200-000001000000}">
      <text>
        <r>
          <rPr>
            <b/>
            <sz val="8"/>
            <color indexed="81"/>
            <rFont val="Tahoma"/>
            <family val="2"/>
          </rPr>
          <t>Irevna:</t>
        </r>
        <r>
          <rPr>
            <sz val="8"/>
            <color indexed="81"/>
            <rFont val="Tahoma"/>
            <family val="2"/>
          </rPr>
          <t xml:space="preserve">
bloomberg</t>
        </r>
      </text>
    </comment>
    <comment ref="B6" authorId="0" shapeId="0" xr:uid="{00000000-0006-0000-1200-000002000000}">
      <text>
        <r>
          <rPr>
            <b/>
            <sz val="8"/>
            <color indexed="81"/>
            <rFont val="Tahoma"/>
            <family val="2"/>
          </rPr>
          <t>Irevna:</t>
        </r>
        <r>
          <rPr>
            <sz val="8"/>
            <color indexed="81"/>
            <rFont val="Tahoma"/>
            <family val="2"/>
          </rPr>
          <t xml:space="preserve">
bloomberg</t>
        </r>
      </text>
    </comment>
    <comment ref="C6" authorId="0" shapeId="0" xr:uid="{00000000-0006-0000-1200-000003000000}">
      <text>
        <r>
          <rPr>
            <b/>
            <sz val="8"/>
            <color indexed="81"/>
            <rFont val="Tahoma"/>
            <family val="2"/>
          </rPr>
          <t>Irevna:</t>
        </r>
        <r>
          <rPr>
            <sz val="8"/>
            <color indexed="81"/>
            <rFont val="Tahoma"/>
            <family val="2"/>
          </rPr>
          <t xml:space="preserve">
bloomberg</t>
        </r>
      </text>
    </comment>
    <comment ref="D6" authorId="0" shapeId="0" xr:uid="{00000000-0006-0000-1200-000004000000}">
      <text>
        <r>
          <rPr>
            <b/>
            <sz val="8"/>
            <color indexed="81"/>
            <rFont val="Tahoma"/>
            <family val="2"/>
          </rPr>
          <t>Irevna:</t>
        </r>
        <r>
          <rPr>
            <sz val="8"/>
            <color indexed="81"/>
            <rFont val="Tahoma"/>
            <family val="2"/>
          </rPr>
          <t xml:space="preserve">
bloomberg</t>
        </r>
      </text>
    </comment>
    <comment ref="E6" authorId="0" shapeId="0" xr:uid="{00000000-0006-0000-1200-000005000000}">
      <text>
        <r>
          <rPr>
            <b/>
            <sz val="8"/>
            <color indexed="81"/>
            <rFont val="Tahoma"/>
            <family val="2"/>
          </rPr>
          <t>Irevna:</t>
        </r>
        <r>
          <rPr>
            <sz val="8"/>
            <color indexed="81"/>
            <rFont val="Tahoma"/>
            <family val="2"/>
          </rPr>
          <t xml:space="preserve">
bloomberg</t>
        </r>
      </text>
    </comment>
    <comment ref="A7" authorId="0" shapeId="0" xr:uid="{00000000-0006-0000-1200-000006000000}">
      <text>
        <r>
          <rPr>
            <b/>
            <sz val="8"/>
            <color indexed="81"/>
            <rFont val="Tahoma"/>
            <family val="2"/>
          </rPr>
          <t>Irevna:</t>
        </r>
        <r>
          <rPr>
            <sz val="8"/>
            <color indexed="81"/>
            <rFont val="Tahoma"/>
            <family val="2"/>
          </rPr>
          <t xml:space="preserve">
bloomberg</t>
        </r>
      </text>
    </comment>
    <comment ref="B7" authorId="0" shapeId="0" xr:uid="{00000000-0006-0000-1200-000007000000}">
      <text>
        <r>
          <rPr>
            <b/>
            <sz val="8"/>
            <color indexed="81"/>
            <rFont val="Tahoma"/>
            <family val="2"/>
          </rPr>
          <t>Irevna:</t>
        </r>
        <r>
          <rPr>
            <sz val="8"/>
            <color indexed="81"/>
            <rFont val="Tahoma"/>
            <family val="2"/>
          </rPr>
          <t xml:space="preserve">
bloomberg</t>
        </r>
      </text>
    </comment>
    <comment ref="C7" authorId="0" shapeId="0" xr:uid="{00000000-0006-0000-1200-000008000000}">
      <text>
        <r>
          <rPr>
            <b/>
            <sz val="8"/>
            <color indexed="81"/>
            <rFont val="Tahoma"/>
            <family val="2"/>
          </rPr>
          <t>Irevna:</t>
        </r>
        <r>
          <rPr>
            <sz val="8"/>
            <color indexed="81"/>
            <rFont val="Tahoma"/>
            <family val="2"/>
          </rPr>
          <t xml:space="preserve">
bloomberg</t>
        </r>
      </text>
    </comment>
    <comment ref="D7" authorId="0" shapeId="0" xr:uid="{00000000-0006-0000-1200-000009000000}">
      <text>
        <r>
          <rPr>
            <b/>
            <sz val="8"/>
            <color indexed="81"/>
            <rFont val="Tahoma"/>
            <family val="2"/>
          </rPr>
          <t>Irevna:</t>
        </r>
        <r>
          <rPr>
            <sz val="8"/>
            <color indexed="81"/>
            <rFont val="Tahoma"/>
            <family val="2"/>
          </rPr>
          <t xml:space="preserve">
bloomberg</t>
        </r>
      </text>
    </comment>
    <comment ref="A8" authorId="0" shapeId="0" xr:uid="{00000000-0006-0000-1200-00000A000000}">
      <text>
        <r>
          <rPr>
            <b/>
            <sz val="8"/>
            <color indexed="81"/>
            <rFont val="Tahoma"/>
            <family val="2"/>
          </rPr>
          <t>Irevna:</t>
        </r>
        <r>
          <rPr>
            <sz val="8"/>
            <color indexed="81"/>
            <rFont val="Tahoma"/>
            <family val="2"/>
          </rPr>
          <t xml:space="preserve">
bloomberg</t>
        </r>
      </text>
    </comment>
    <comment ref="B8" authorId="0" shapeId="0" xr:uid="{00000000-0006-0000-1200-00000B000000}">
      <text>
        <r>
          <rPr>
            <b/>
            <sz val="8"/>
            <color indexed="81"/>
            <rFont val="Tahoma"/>
            <family val="2"/>
          </rPr>
          <t>Irevna:</t>
        </r>
        <r>
          <rPr>
            <sz val="8"/>
            <color indexed="81"/>
            <rFont val="Tahoma"/>
            <family val="2"/>
          </rPr>
          <t xml:space="preserve">
bloomberg</t>
        </r>
      </text>
    </comment>
    <comment ref="C8" authorId="0" shapeId="0" xr:uid="{00000000-0006-0000-1200-00000C000000}">
      <text>
        <r>
          <rPr>
            <b/>
            <sz val="8"/>
            <color indexed="81"/>
            <rFont val="Tahoma"/>
            <family val="2"/>
          </rPr>
          <t>Irevna:</t>
        </r>
        <r>
          <rPr>
            <sz val="8"/>
            <color indexed="81"/>
            <rFont val="Tahoma"/>
            <family val="2"/>
          </rPr>
          <t xml:space="preserve">
bloomberg</t>
        </r>
      </text>
    </comment>
    <comment ref="D8" authorId="0" shapeId="0" xr:uid="{00000000-0006-0000-1200-00000D000000}">
      <text>
        <r>
          <rPr>
            <b/>
            <sz val="8"/>
            <color indexed="81"/>
            <rFont val="Tahoma"/>
            <family val="2"/>
          </rPr>
          <t>Irevna:</t>
        </r>
        <r>
          <rPr>
            <sz val="8"/>
            <color indexed="81"/>
            <rFont val="Tahoma"/>
            <family val="2"/>
          </rPr>
          <t xml:space="preserve">
bloomberg</t>
        </r>
      </text>
    </comment>
    <comment ref="A9" authorId="0" shapeId="0" xr:uid="{00000000-0006-0000-1200-00000E000000}">
      <text>
        <r>
          <rPr>
            <b/>
            <sz val="8"/>
            <color indexed="81"/>
            <rFont val="Tahoma"/>
            <family val="2"/>
          </rPr>
          <t>Irevna:</t>
        </r>
        <r>
          <rPr>
            <sz val="8"/>
            <color indexed="81"/>
            <rFont val="Tahoma"/>
            <family val="2"/>
          </rPr>
          <t xml:space="preserve">
bloomberg</t>
        </r>
      </text>
    </comment>
    <comment ref="B9" authorId="0" shapeId="0" xr:uid="{00000000-0006-0000-1200-00000F000000}">
      <text>
        <r>
          <rPr>
            <b/>
            <sz val="8"/>
            <color indexed="81"/>
            <rFont val="Tahoma"/>
            <family val="2"/>
          </rPr>
          <t>Irevna:</t>
        </r>
        <r>
          <rPr>
            <sz val="8"/>
            <color indexed="81"/>
            <rFont val="Tahoma"/>
            <family val="2"/>
          </rPr>
          <t xml:space="preserve">
bloomberg</t>
        </r>
      </text>
    </comment>
    <comment ref="C9" authorId="0" shapeId="0" xr:uid="{00000000-0006-0000-1200-000010000000}">
      <text>
        <r>
          <rPr>
            <b/>
            <sz val="8"/>
            <color indexed="81"/>
            <rFont val="Tahoma"/>
            <family val="2"/>
          </rPr>
          <t>Irevna:</t>
        </r>
        <r>
          <rPr>
            <sz val="8"/>
            <color indexed="81"/>
            <rFont val="Tahoma"/>
            <family val="2"/>
          </rPr>
          <t xml:space="preserve">
bloomberg</t>
        </r>
      </text>
    </comment>
    <comment ref="D9" authorId="0" shapeId="0" xr:uid="{00000000-0006-0000-1200-000011000000}">
      <text>
        <r>
          <rPr>
            <b/>
            <sz val="8"/>
            <color indexed="81"/>
            <rFont val="Tahoma"/>
            <family val="2"/>
          </rPr>
          <t>Irevna:</t>
        </r>
        <r>
          <rPr>
            <sz val="8"/>
            <color indexed="81"/>
            <rFont val="Tahoma"/>
            <family val="2"/>
          </rPr>
          <t xml:space="preserve">
bloomberg</t>
        </r>
      </text>
    </comment>
    <comment ref="E9" authorId="0" shapeId="0" xr:uid="{00000000-0006-0000-1200-000012000000}">
      <text>
        <r>
          <rPr>
            <b/>
            <sz val="8"/>
            <color indexed="81"/>
            <rFont val="Tahoma"/>
            <family val="2"/>
          </rPr>
          <t>Irevna:</t>
        </r>
        <r>
          <rPr>
            <sz val="8"/>
            <color indexed="81"/>
            <rFont val="Tahoma"/>
            <family val="2"/>
          </rPr>
          <t xml:space="preserve">
bloomberg</t>
        </r>
      </text>
    </comment>
    <comment ref="A10" authorId="0" shapeId="0" xr:uid="{00000000-0006-0000-1200-000013000000}">
      <text>
        <r>
          <rPr>
            <b/>
            <sz val="8"/>
            <color indexed="81"/>
            <rFont val="Tahoma"/>
            <family val="2"/>
          </rPr>
          <t>Irevna:</t>
        </r>
        <r>
          <rPr>
            <sz val="8"/>
            <color indexed="81"/>
            <rFont val="Tahoma"/>
            <family val="2"/>
          </rPr>
          <t xml:space="preserve">
bloomberg</t>
        </r>
      </text>
    </comment>
    <comment ref="B10" authorId="0" shapeId="0" xr:uid="{00000000-0006-0000-1200-000014000000}">
      <text>
        <r>
          <rPr>
            <b/>
            <sz val="8"/>
            <color indexed="81"/>
            <rFont val="Tahoma"/>
            <family val="2"/>
          </rPr>
          <t>Irevna:</t>
        </r>
        <r>
          <rPr>
            <sz val="8"/>
            <color indexed="81"/>
            <rFont val="Tahoma"/>
            <family val="2"/>
          </rPr>
          <t xml:space="preserve">
bloomberg</t>
        </r>
      </text>
    </comment>
    <comment ref="C10" authorId="0" shapeId="0" xr:uid="{00000000-0006-0000-1200-000015000000}">
      <text>
        <r>
          <rPr>
            <b/>
            <sz val="8"/>
            <color indexed="81"/>
            <rFont val="Tahoma"/>
            <family val="2"/>
          </rPr>
          <t>Irevna:</t>
        </r>
        <r>
          <rPr>
            <sz val="8"/>
            <color indexed="81"/>
            <rFont val="Tahoma"/>
            <family val="2"/>
          </rPr>
          <t xml:space="preserve">
bloomberg</t>
        </r>
      </text>
    </comment>
    <comment ref="D10" authorId="0" shapeId="0" xr:uid="{00000000-0006-0000-1200-000016000000}">
      <text>
        <r>
          <rPr>
            <b/>
            <sz val="8"/>
            <color indexed="81"/>
            <rFont val="Tahoma"/>
            <family val="2"/>
          </rPr>
          <t>Irevna:</t>
        </r>
        <r>
          <rPr>
            <sz val="8"/>
            <color indexed="81"/>
            <rFont val="Tahoma"/>
            <family val="2"/>
          </rPr>
          <t xml:space="preserve">
bloomberg</t>
        </r>
      </text>
    </comment>
    <comment ref="A11" authorId="0" shapeId="0" xr:uid="{00000000-0006-0000-1200-000017000000}">
      <text>
        <r>
          <rPr>
            <b/>
            <sz val="8"/>
            <color indexed="81"/>
            <rFont val="Tahoma"/>
            <family val="2"/>
          </rPr>
          <t>Irevna:</t>
        </r>
        <r>
          <rPr>
            <sz val="8"/>
            <color indexed="81"/>
            <rFont val="Tahoma"/>
            <family val="2"/>
          </rPr>
          <t xml:space="preserve">
bloomberg</t>
        </r>
      </text>
    </comment>
    <comment ref="B11" authorId="0" shapeId="0" xr:uid="{00000000-0006-0000-1200-000018000000}">
      <text>
        <r>
          <rPr>
            <b/>
            <sz val="8"/>
            <color indexed="81"/>
            <rFont val="Tahoma"/>
            <family val="2"/>
          </rPr>
          <t>Irevna:</t>
        </r>
        <r>
          <rPr>
            <sz val="8"/>
            <color indexed="81"/>
            <rFont val="Tahoma"/>
            <family val="2"/>
          </rPr>
          <t xml:space="preserve">
bloomberg</t>
        </r>
      </text>
    </comment>
    <comment ref="C11" authorId="0" shapeId="0" xr:uid="{00000000-0006-0000-1200-000019000000}">
      <text>
        <r>
          <rPr>
            <b/>
            <sz val="8"/>
            <color indexed="81"/>
            <rFont val="Tahoma"/>
            <family val="2"/>
          </rPr>
          <t>Irevna:</t>
        </r>
        <r>
          <rPr>
            <sz val="8"/>
            <color indexed="81"/>
            <rFont val="Tahoma"/>
            <family val="2"/>
          </rPr>
          <t xml:space="preserve">
bloomberg</t>
        </r>
      </text>
    </comment>
    <comment ref="D11" authorId="0" shapeId="0" xr:uid="{00000000-0006-0000-1200-00001A000000}">
      <text>
        <r>
          <rPr>
            <b/>
            <sz val="8"/>
            <color indexed="81"/>
            <rFont val="Tahoma"/>
            <family val="2"/>
          </rPr>
          <t>Irevna:</t>
        </r>
        <r>
          <rPr>
            <sz val="8"/>
            <color indexed="81"/>
            <rFont val="Tahoma"/>
            <family val="2"/>
          </rPr>
          <t xml:space="preserve">
bloomberg</t>
        </r>
      </text>
    </comment>
    <comment ref="A12" authorId="0" shapeId="0" xr:uid="{00000000-0006-0000-1200-00001B000000}">
      <text>
        <r>
          <rPr>
            <b/>
            <sz val="8"/>
            <color indexed="81"/>
            <rFont val="Tahoma"/>
            <family val="2"/>
          </rPr>
          <t>Irevna:</t>
        </r>
        <r>
          <rPr>
            <sz val="8"/>
            <color indexed="81"/>
            <rFont val="Tahoma"/>
            <family val="2"/>
          </rPr>
          <t xml:space="preserve">
bloomberg</t>
        </r>
      </text>
    </comment>
    <comment ref="B12" authorId="0" shapeId="0" xr:uid="{00000000-0006-0000-1200-00001C000000}">
      <text>
        <r>
          <rPr>
            <b/>
            <sz val="8"/>
            <color indexed="81"/>
            <rFont val="Tahoma"/>
            <family val="2"/>
          </rPr>
          <t>Irevna:</t>
        </r>
        <r>
          <rPr>
            <sz val="8"/>
            <color indexed="81"/>
            <rFont val="Tahoma"/>
            <family val="2"/>
          </rPr>
          <t xml:space="preserve">
bloomberg</t>
        </r>
      </text>
    </comment>
    <comment ref="C12" authorId="0" shapeId="0" xr:uid="{00000000-0006-0000-1200-00001D000000}">
      <text>
        <r>
          <rPr>
            <b/>
            <sz val="8"/>
            <color indexed="81"/>
            <rFont val="Tahoma"/>
            <family val="2"/>
          </rPr>
          <t>Irevna:</t>
        </r>
        <r>
          <rPr>
            <sz val="8"/>
            <color indexed="81"/>
            <rFont val="Tahoma"/>
            <family val="2"/>
          </rPr>
          <t xml:space="preserve">
bloomberg</t>
        </r>
      </text>
    </comment>
    <comment ref="D12" authorId="0" shapeId="0" xr:uid="{00000000-0006-0000-1200-00001E000000}">
      <text>
        <r>
          <rPr>
            <b/>
            <sz val="8"/>
            <color indexed="81"/>
            <rFont val="Tahoma"/>
            <family val="2"/>
          </rPr>
          <t>Irevna:</t>
        </r>
        <r>
          <rPr>
            <sz val="8"/>
            <color indexed="81"/>
            <rFont val="Tahoma"/>
            <family val="2"/>
          </rPr>
          <t xml:space="preserve">
bloomberg</t>
        </r>
      </text>
    </comment>
    <comment ref="A13" authorId="0" shapeId="0" xr:uid="{00000000-0006-0000-1200-00001F000000}">
      <text>
        <r>
          <rPr>
            <b/>
            <sz val="8"/>
            <color indexed="81"/>
            <rFont val="Tahoma"/>
            <family val="2"/>
          </rPr>
          <t>Irevna:</t>
        </r>
        <r>
          <rPr>
            <sz val="8"/>
            <color indexed="81"/>
            <rFont val="Tahoma"/>
            <family val="2"/>
          </rPr>
          <t xml:space="preserve">
bloomberg</t>
        </r>
      </text>
    </comment>
    <comment ref="B13" authorId="0" shapeId="0" xr:uid="{00000000-0006-0000-1200-000020000000}">
      <text>
        <r>
          <rPr>
            <b/>
            <sz val="8"/>
            <color indexed="81"/>
            <rFont val="Tahoma"/>
            <family val="2"/>
          </rPr>
          <t>Irevna:</t>
        </r>
        <r>
          <rPr>
            <sz val="8"/>
            <color indexed="81"/>
            <rFont val="Tahoma"/>
            <family val="2"/>
          </rPr>
          <t xml:space="preserve">
bloomberg</t>
        </r>
      </text>
    </comment>
    <comment ref="C13" authorId="0" shapeId="0" xr:uid="{00000000-0006-0000-1200-000021000000}">
      <text>
        <r>
          <rPr>
            <b/>
            <sz val="8"/>
            <color indexed="81"/>
            <rFont val="Tahoma"/>
            <family val="2"/>
          </rPr>
          <t>Irevna:</t>
        </r>
        <r>
          <rPr>
            <sz val="8"/>
            <color indexed="81"/>
            <rFont val="Tahoma"/>
            <family val="2"/>
          </rPr>
          <t xml:space="preserve">
bloomberg</t>
        </r>
      </text>
    </comment>
    <comment ref="D13" authorId="0" shapeId="0" xr:uid="{00000000-0006-0000-1200-000022000000}">
      <text>
        <r>
          <rPr>
            <b/>
            <sz val="8"/>
            <color indexed="81"/>
            <rFont val="Tahoma"/>
            <family val="2"/>
          </rPr>
          <t>Irevna:</t>
        </r>
        <r>
          <rPr>
            <sz val="8"/>
            <color indexed="81"/>
            <rFont val="Tahoma"/>
            <family val="2"/>
          </rPr>
          <t xml:space="preserve">
bloomberg</t>
        </r>
      </text>
    </comment>
    <comment ref="E13" authorId="0" shapeId="0" xr:uid="{00000000-0006-0000-1200-000023000000}">
      <text>
        <r>
          <rPr>
            <b/>
            <sz val="8"/>
            <color indexed="81"/>
            <rFont val="Tahoma"/>
            <family val="2"/>
          </rPr>
          <t>Irevna:</t>
        </r>
        <r>
          <rPr>
            <sz val="8"/>
            <color indexed="81"/>
            <rFont val="Tahoma"/>
            <family val="2"/>
          </rPr>
          <t xml:space="preserve">
bloomber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Irevna</author>
    <author>Robert Shuffield</author>
    <author>Spencer Kurn</author>
    <author>tc={930BBCCC-2C46-4EE3-A5D3-0E179CFFEC75}</author>
    <author>tc={ADDE2762-B63D-4A59-A84F-AA46B20A5468}</author>
    <author>Philip Burnett</author>
    <author>arijitd</author>
    <author>tc={D990142B-6FC8-4758-80DB-7F5F21F3FCE6}</author>
    <author>tc={A5E427B8-073A-4D1C-BDE3-67099908D5CD}</author>
    <author>tc={D589BC13-F545-40BC-9720-26AD479BD2C3}</author>
    <author>tc={909B4E1C-9909-4E28-9796-90AD5628F773}</author>
  </authors>
  <commentList>
    <comment ref="BK21" authorId="0" shapeId="0" xr:uid="{00000000-0006-0000-0B00-000001000000}">
      <text>
        <r>
          <rPr>
            <b/>
            <sz val="8"/>
            <color indexed="81"/>
            <rFont val="Tahoma"/>
            <family val="2"/>
          </rPr>
          <t>Author:</t>
        </r>
        <r>
          <rPr>
            <sz val="8"/>
            <color indexed="81"/>
            <rFont val="Tahoma"/>
            <family val="2"/>
          </rPr>
          <t xml:space="preserve">
Gain on Honolulu IBX Sale</t>
        </r>
      </text>
    </comment>
    <comment ref="BM60" authorId="1" shapeId="0" xr:uid="{00000000-0006-0000-0B00-000002000000}">
      <text>
        <r>
          <rPr>
            <b/>
            <sz val="8"/>
            <color indexed="81"/>
            <rFont val="Tahoma"/>
            <family val="2"/>
          </rPr>
          <t>Irevna:</t>
        </r>
        <r>
          <rPr>
            <sz val="8"/>
            <color indexed="81"/>
            <rFont val="Tahoma"/>
            <family val="2"/>
          </rPr>
          <t xml:space="preserve">
cash and cash equivalents 327.660
short term investments53.758
long term investments 10.981</t>
        </r>
      </text>
    </comment>
    <comment ref="BN60" authorId="1" shapeId="0" xr:uid="{00000000-0006-0000-0B00-000003000000}">
      <text>
        <r>
          <rPr>
            <b/>
            <sz val="8"/>
            <color indexed="81"/>
            <rFont val="Tahoma"/>
            <family val="2"/>
          </rPr>
          <t>Irevna:</t>
        </r>
        <r>
          <rPr>
            <sz val="8"/>
            <color indexed="81"/>
            <rFont val="Tahoma"/>
            <family val="2"/>
          </rPr>
          <t xml:space="preserve">
cash and cash equivalents 234.598
short term investments 67.728
long term investments 21.640</t>
        </r>
      </text>
    </comment>
    <comment ref="BO60" authorId="1" shapeId="0" xr:uid="{00000000-0006-0000-0B00-000004000000}">
      <text>
        <r>
          <rPr>
            <b/>
            <sz val="8"/>
            <color indexed="81"/>
            <rFont val="Tahoma"/>
            <family val="2"/>
          </rPr>
          <t>Irevna:</t>
        </r>
        <r>
          <rPr>
            <sz val="8"/>
            <color indexed="81"/>
            <rFont val="Tahoma"/>
            <family val="2"/>
          </rPr>
          <t xml:space="preserve">
cash and cash equivalents 343.452
short term investments 64.005
long term investments 28.905</t>
        </r>
      </text>
    </comment>
    <comment ref="BP60" authorId="1" shapeId="0" xr:uid="{00000000-0006-0000-0B00-000005000000}">
      <text>
        <r>
          <rPr>
            <b/>
            <sz val="8"/>
            <color indexed="81"/>
            <rFont val="Tahoma"/>
            <family val="2"/>
          </rPr>
          <t>Irevna:</t>
        </r>
        <r>
          <rPr>
            <sz val="8"/>
            <color indexed="81"/>
            <rFont val="Tahoma"/>
            <family val="2"/>
          </rPr>
          <t xml:space="preserve">
cash and cash equivalents 290.633
short term investments 63.301
long term investments 29.966</t>
        </r>
      </text>
    </comment>
    <comment ref="BR60" authorId="1" shapeId="0" xr:uid="{00000000-0006-0000-0B00-000006000000}">
      <text>
        <r>
          <rPr>
            <b/>
            <sz val="8"/>
            <color indexed="81"/>
            <rFont val="Tahoma"/>
            <family val="2"/>
          </rPr>
          <t>Irevna:</t>
        </r>
        <r>
          <rPr>
            <sz val="8"/>
            <color indexed="81"/>
            <rFont val="Tahoma"/>
            <family val="2"/>
          </rPr>
          <t xml:space="preserve">
cash and cash equivalents 260.834
short term investments 37.694
long term investments 26.998</t>
        </r>
      </text>
    </comment>
    <comment ref="BS60" authorId="1" shapeId="0" xr:uid="{00000000-0006-0000-0B00-000007000000}">
      <text>
        <r>
          <rPr>
            <b/>
            <sz val="8"/>
            <color indexed="81"/>
            <rFont val="Tahoma"/>
            <family val="2"/>
          </rPr>
          <t>Irevna:</t>
        </r>
        <r>
          <rPr>
            <sz val="8"/>
            <color indexed="81"/>
            <rFont val="Tahoma"/>
            <family val="2"/>
          </rPr>
          <t xml:space="preserve">
cash and cash equivalents 151.127
short term investments 64.980
long term investments 108.642</t>
        </r>
      </text>
    </comment>
    <comment ref="BT60" authorId="1" shapeId="0" xr:uid="{00000000-0006-0000-0B00-000008000000}">
      <text>
        <r>
          <rPr>
            <b/>
            <sz val="8"/>
            <color indexed="81"/>
            <rFont val="Tahoma"/>
            <family val="2"/>
          </rPr>
          <t>Irevna:</t>
        </r>
        <r>
          <rPr>
            <sz val="8"/>
            <color indexed="81"/>
            <rFont val="Tahoma"/>
            <family val="2"/>
          </rPr>
          <t xml:space="preserve">
cash and cash equivalents 160.685
short term investments 101.892
long term investments 67.622</t>
        </r>
      </text>
    </comment>
    <comment ref="BU60" authorId="1" shapeId="0" xr:uid="{00000000-0006-0000-0B00-000009000000}">
      <text>
        <r>
          <rPr>
            <b/>
            <sz val="8"/>
            <color indexed="81"/>
            <rFont val="Tahoma"/>
            <family val="2"/>
          </rPr>
          <t>Irevna:</t>
        </r>
        <r>
          <rPr>
            <sz val="8"/>
            <color indexed="81"/>
            <rFont val="Tahoma"/>
            <family val="2"/>
          </rPr>
          <t xml:space="preserve">
cash and cash equivalents 220.207
short term investments 42.112
long term investments 45.626</t>
        </r>
      </text>
    </comment>
    <comment ref="BW63" authorId="2" shapeId="0" xr:uid="{00000000-0006-0000-0B00-00000A000000}">
      <text>
        <r>
          <rPr>
            <b/>
            <sz val="9"/>
            <color indexed="81"/>
            <rFont val="Tahoma"/>
            <family val="2"/>
          </rPr>
          <t>Robert Shuffield:</t>
        </r>
        <r>
          <rPr>
            <sz val="9"/>
            <color indexed="81"/>
            <rFont val="Tahoma"/>
            <family val="2"/>
          </rPr>
          <t xml:space="preserve">
07.19.16, $27mm of tax assets</t>
        </r>
      </text>
    </comment>
    <comment ref="BX63" authorId="2" shapeId="0" xr:uid="{00000000-0006-0000-0B00-00000B000000}">
      <text>
        <r>
          <rPr>
            <b/>
            <sz val="9"/>
            <color indexed="81"/>
            <rFont val="Tahoma"/>
            <family val="2"/>
          </rPr>
          <t>Robert Shuffield:</t>
        </r>
        <r>
          <rPr>
            <sz val="9"/>
            <color indexed="81"/>
            <rFont val="Tahoma"/>
            <family val="2"/>
          </rPr>
          <t xml:space="preserve">
07.19.16, $19mm of tax assets</t>
        </r>
      </text>
    </comment>
    <comment ref="BY63" authorId="2" shapeId="0" xr:uid="{00000000-0006-0000-0B00-00000C000000}">
      <text>
        <r>
          <rPr>
            <b/>
            <sz val="9"/>
            <color indexed="81"/>
            <rFont val="Tahoma"/>
            <family val="2"/>
          </rPr>
          <t>Robert Shuffield:</t>
        </r>
        <r>
          <rPr>
            <sz val="9"/>
            <color indexed="81"/>
            <rFont val="Tahoma"/>
            <family val="2"/>
          </rPr>
          <t xml:space="preserve">
07.19.16, $15mm of tax assets</t>
        </r>
      </text>
    </comment>
    <comment ref="BZ63" authorId="2" shapeId="0" xr:uid="{00000000-0006-0000-0B00-00000D000000}">
      <text>
        <r>
          <rPr>
            <b/>
            <sz val="9"/>
            <color indexed="81"/>
            <rFont val="Tahoma"/>
            <family val="2"/>
          </rPr>
          <t>Robert Shuffield:</t>
        </r>
        <r>
          <rPr>
            <sz val="9"/>
            <color indexed="81"/>
            <rFont val="Tahoma"/>
            <family val="2"/>
          </rPr>
          <t xml:space="preserve">
07.19.16, $47mm of tax assets</t>
        </r>
      </text>
    </comment>
    <comment ref="CN63" authorId="2" shapeId="0" xr:uid="{00000000-0006-0000-0B00-00000E000000}">
      <text>
        <r>
          <rPr>
            <b/>
            <sz val="9"/>
            <color indexed="81"/>
            <rFont val="Tahoma"/>
            <family val="2"/>
          </rPr>
          <t>Robert Shuffield:</t>
        </r>
        <r>
          <rPr>
            <sz val="9"/>
            <color indexed="81"/>
            <rFont val="Tahoma"/>
            <family val="2"/>
          </rPr>
          <t xml:space="preserve">
07.15.16, incl $69mm of assets HFS</t>
        </r>
      </text>
    </comment>
    <comment ref="CY63" authorId="2" shapeId="0" xr:uid="{00000000-0006-0000-0B00-00000F000000}">
      <text>
        <r>
          <rPr>
            <b/>
            <sz val="9"/>
            <color indexed="81"/>
            <rFont val="Tahoma"/>
            <family val="2"/>
          </rPr>
          <t>Robert Shuffield:</t>
        </r>
        <r>
          <rPr>
            <sz val="9"/>
            <color indexed="81"/>
            <rFont val="Tahoma"/>
            <family val="2"/>
          </rPr>
          <t xml:space="preserve">
07.19.16, $3mm restrict. cash</t>
        </r>
      </text>
    </comment>
    <comment ref="DB63" authorId="2" shapeId="0" xr:uid="{00000000-0006-0000-0B00-000010000000}">
      <text>
        <r>
          <rPr>
            <b/>
            <sz val="9"/>
            <color indexed="81"/>
            <rFont val="Tahoma"/>
            <family val="2"/>
          </rPr>
          <t>Robert Shuffield:</t>
        </r>
        <r>
          <rPr>
            <sz val="9"/>
            <color indexed="81"/>
            <rFont val="Tahoma"/>
            <family val="2"/>
          </rPr>
          <t xml:space="preserve">
07.19.16, $500mm restricted cash for telecity</t>
        </r>
      </text>
    </comment>
    <comment ref="DC63" authorId="2" shapeId="0" xr:uid="{00000000-0006-0000-0B00-000011000000}">
      <text>
        <r>
          <rPr>
            <b/>
            <sz val="9"/>
            <color indexed="81"/>
            <rFont val="Tahoma"/>
            <family val="2"/>
          </rPr>
          <t>Robert Shuffield:</t>
        </r>
        <r>
          <rPr>
            <sz val="9"/>
            <color indexed="81"/>
            <rFont val="Tahoma"/>
            <family val="2"/>
          </rPr>
          <t xml:space="preserve">
07.19.16, $500mm restricted cash for telecity</t>
        </r>
      </text>
    </comment>
    <comment ref="DD63" authorId="2" shapeId="0" xr:uid="{00000000-0006-0000-0B00-000012000000}">
      <text>
        <r>
          <rPr>
            <b/>
            <sz val="9"/>
            <color indexed="81"/>
            <rFont val="Tahoma"/>
            <family val="2"/>
          </rPr>
          <t>Robert Shuffield:</t>
        </r>
        <r>
          <rPr>
            <sz val="9"/>
            <color indexed="81"/>
            <rFont val="Tahoma"/>
            <family val="2"/>
          </rPr>
          <t xml:space="preserve">
07.18.16, $479mm of restricted cash
</t>
        </r>
      </text>
    </comment>
    <comment ref="DF63" authorId="2" shapeId="0" xr:uid="{00000000-0006-0000-0B00-000013000000}">
      <text>
        <r>
          <rPr>
            <b/>
            <sz val="9"/>
            <color indexed="81"/>
            <rFont val="Tahoma"/>
            <family val="2"/>
          </rPr>
          <t>Robert Shuffield:</t>
        </r>
        <r>
          <rPr>
            <sz val="9"/>
            <color indexed="81"/>
            <rFont val="Tahoma"/>
            <family val="2"/>
          </rPr>
          <t xml:space="preserve">
07.18.16, ~$1bn of assets HFS
</t>
        </r>
      </text>
    </comment>
    <comment ref="DV63" authorId="3" shapeId="0" xr:uid="{1E4BE227-8984-4878-88C9-052D295EABB8}">
      <text>
        <r>
          <rPr>
            <b/>
            <sz val="9"/>
            <color indexed="81"/>
            <rFont val="Tahoma"/>
            <family val="2"/>
          </rPr>
          <t>Spencer Kurn:</t>
        </r>
        <r>
          <rPr>
            <sz val="9"/>
            <color indexed="81"/>
            <rFont val="Tahoma"/>
            <family val="2"/>
          </rPr>
          <t xml:space="preserve">
Includes assets held for sale</t>
        </r>
      </text>
    </comment>
    <comment ref="DW63" authorId="3" shapeId="0" xr:uid="{52DD35B3-F024-4EAB-9BB7-45958247370C}">
      <text>
        <r>
          <rPr>
            <b/>
            <sz val="9"/>
            <color indexed="81"/>
            <rFont val="Tahoma"/>
            <family val="2"/>
          </rPr>
          <t>Spencer Kurn:</t>
        </r>
        <r>
          <rPr>
            <sz val="9"/>
            <color indexed="81"/>
            <rFont val="Tahoma"/>
            <family val="2"/>
          </rPr>
          <t xml:space="preserve">
Includes assets held for sale</t>
        </r>
      </text>
    </comment>
    <comment ref="AS66" authorId="0" shapeId="0" xr:uid="{00000000-0006-0000-0B00-000014000000}">
      <text>
        <r>
          <rPr>
            <b/>
            <sz val="8"/>
            <color indexed="81"/>
            <rFont val="Tahoma"/>
            <family val="2"/>
          </rPr>
          <t>Author:</t>
        </r>
        <r>
          <rPr>
            <sz val="8"/>
            <color indexed="81"/>
            <rFont val="Tahoma"/>
            <family val="2"/>
          </rPr>
          <t xml:space="preserve">
Restricted cash less current portion
</t>
        </r>
      </text>
    </comment>
    <comment ref="BM70" authorId="1" shapeId="0" xr:uid="{00000000-0006-0000-0B00-000015000000}">
      <text>
        <r>
          <rPr>
            <b/>
            <sz val="8"/>
            <color indexed="81"/>
            <rFont val="Tahoma"/>
            <family val="2"/>
          </rPr>
          <t>Irevna:</t>
        </r>
        <r>
          <rPr>
            <sz val="8"/>
            <color indexed="81"/>
            <rFont val="Tahoma"/>
            <family val="2"/>
          </rPr>
          <t xml:space="preserve">
debt issuance cost 12.524
deposits  10.334
prepaid expenses 8.860
other assets 3.824</t>
        </r>
      </text>
    </comment>
    <comment ref="BN70" authorId="1" shapeId="0" xr:uid="{00000000-0006-0000-0B00-000016000000}">
      <text>
        <r>
          <rPr>
            <b/>
            <sz val="8"/>
            <color indexed="81"/>
            <rFont val="Tahoma"/>
            <family val="2"/>
          </rPr>
          <t>Irevna:</t>
        </r>
        <r>
          <rPr>
            <sz val="8"/>
            <color indexed="81"/>
            <rFont val="Tahoma"/>
            <family val="2"/>
          </rPr>
          <t xml:space="preserve">
debt issuance cost 14.603
deposits  10.470
prepaid expenses 7.845
other assets 6.341
deferred tax asset 7mm</t>
        </r>
      </text>
    </comment>
    <comment ref="BO70" authorId="1" shapeId="0" xr:uid="{00000000-0006-0000-0B00-000017000000}">
      <text>
        <r>
          <rPr>
            <b/>
            <sz val="8"/>
            <color indexed="81"/>
            <rFont val="Tahoma"/>
            <family val="2"/>
          </rPr>
          <t>Irevna:</t>
        </r>
        <r>
          <rPr>
            <sz val="8"/>
            <color indexed="81"/>
            <rFont val="Tahoma"/>
            <family val="2"/>
          </rPr>
          <t xml:space="preserve">
debt issuance cost 22.474
deposits  12.167
prepaid expenses 15.245
tax receivable 11.807
other assets 5.986
deferred tax asset 8mm</t>
        </r>
      </text>
    </comment>
    <comment ref="BP70" authorId="1" shapeId="0" xr:uid="{00000000-0006-0000-0B00-000018000000}">
      <text>
        <r>
          <rPr>
            <b/>
            <sz val="8"/>
            <color indexed="81"/>
            <rFont val="Tahoma"/>
            <family val="2"/>
          </rPr>
          <t>Irevna:</t>
        </r>
        <r>
          <rPr>
            <sz val="8"/>
            <color indexed="81"/>
            <rFont val="Tahoma"/>
            <family val="2"/>
          </rPr>
          <t xml:space="preserve">
debt issuance cost 21.333
prepaid expenses 11.070
deposits  16.731
tax receivable 3.437
other assets 6.051
deferred tax asset 6mm</t>
        </r>
      </text>
    </comment>
    <comment ref="BR70" authorId="1" shapeId="0" xr:uid="{00000000-0006-0000-0B00-000019000000}">
      <text>
        <r>
          <rPr>
            <b/>
            <sz val="8"/>
            <color indexed="81"/>
            <rFont val="Tahoma"/>
            <family val="2"/>
          </rPr>
          <t>Irevna:</t>
        </r>
        <r>
          <rPr>
            <sz val="8"/>
            <color indexed="81"/>
            <rFont val="Tahoma"/>
            <family val="2"/>
          </rPr>
          <t xml:space="preserve">
debt issuance cost 20.462
prepaid expenses 13.215
deposits  19.078
tax receivable 5.477
other assets 3.003
deferred tax asset 7mm</t>
        </r>
      </text>
    </comment>
    <comment ref="BS70" authorId="1" shapeId="0" xr:uid="{00000000-0006-0000-0B00-00001A000000}">
      <text>
        <r>
          <rPr>
            <b/>
            <sz val="8"/>
            <color indexed="81"/>
            <rFont val="Tahoma"/>
            <family val="2"/>
          </rPr>
          <t>Irevna:</t>
        </r>
        <r>
          <rPr>
            <sz val="8"/>
            <color indexed="81"/>
            <rFont val="Tahoma"/>
            <family val="2"/>
          </rPr>
          <t xml:space="preserve">
debt issuance cost 19.720
deposits  17.704
restricted cash 16.075
prepaid expenses 12.948
tax receivable 2.575
other assets 5.900
deferred tax asset 7mm</t>
        </r>
      </text>
    </comment>
    <comment ref="BT70" authorId="1" shapeId="0" xr:uid="{00000000-0006-0000-0B00-00001B000000}">
      <text>
        <r>
          <rPr>
            <b/>
            <sz val="8"/>
            <color indexed="81"/>
            <rFont val="Tahoma"/>
            <family val="2"/>
          </rPr>
          <t>Irevna:</t>
        </r>
        <r>
          <rPr>
            <sz val="8"/>
            <color indexed="81"/>
            <rFont val="Tahoma"/>
            <family val="2"/>
          </rPr>
          <t xml:space="preserve">
debt issuance cost 18.453
deposits  15.543
restricted cash 15.681
prepaid expenses 14.191
tax receivable 2.295
other assets 6.322
deferred tax asset 6mm</t>
        </r>
      </text>
    </comment>
    <comment ref="BU70" authorId="1" shapeId="0" xr:uid="{00000000-0006-0000-0B00-00001C000000}">
      <text>
        <r>
          <rPr>
            <b/>
            <sz val="8"/>
            <color indexed="81"/>
            <rFont val="Tahoma"/>
            <family val="2"/>
          </rPr>
          <t>Irevna:</t>
        </r>
        <r>
          <rPr>
            <sz val="8"/>
            <color indexed="81"/>
            <rFont val="Tahoma"/>
            <family val="2"/>
          </rPr>
          <t xml:space="preserve">
deferred tax assets  118.003
deposits 21.548
debt issuance cost 17.354
restricted cash 14.934
prepaid expenses 13.424
tax receivable 3.434
other assets 3.446
deferred tax asset 118mm</t>
        </r>
      </text>
    </comment>
    <comment ref="CY70" authorId="2" shapeId="0" xr:uid="{00000000-0006-0000-0B00-00001D000000}">
      <text>
        <r>
          <rPr>
            <b/>
            <sz val="9"/>
            <color indexed="81"/>
            <rFont val="Tahoma"/>
            <family val="2"/>
          </rPr>
          <t>Robert Shuffield:</t>
        </r>
        <r>
          <rPr>
            <sz val="9"/>
            <color indexed="81"/>
            <rFont val="Tahoma"/>
            <family val="2"/>
          </rPr>
          <t xml:space="preserve">
07.19.16, $14mm restricted cash</t>
        </r>
      </text>
    </comment>
    <comment ref="DB70" authorId="2" shapeId="0" xr:uid="{00000000-0006-0000-0B00-00001E000000}">
      <text>
        <r>
          <rPr>
            <b/>
            <sz val="9"/>
            <color indexed="81"/>
            <rFont val="Tahoma"/>
            <family val="2"/>
          </rPr>
          <t>Robert Shuffield:</t>
        </r>
        <r>
          <rPr>
            <sz val="9"/>
            <color indexed="81"/>
            <rFont val="Tahoma"/>
            <family val="2"/>
          </rPr>
          <t xml:space="preserve">
07.19.16, $10mm restricted cash</t>
        </r>
      </text>
    </comment>
    <comment ref="DC70" authorId="2" shapeId="0" xr:uid="{00000000-0006-0000-0B00-00001F000000}">
      <text>
        <r>
          <rPr>
            <b/>
            <sz val="9"/>
            <color indexed="81"/>
            <rFont val="Tahoma"/>
            <family val="2"/>
          </rPr>
          <t>Robert Shuffield:</t>
        </r>
        <r>
          <rPr>
            <sz val="9"/>
            <color indexed="81"/>
            <rFont val="Tahoma"/>
            <family val="2"/>
          </rPr>
          <t xml:space="preserve">
07.19.16, $10mm restricted cash</t>
        </r>
      </text>
    </comment>
    <comment ref="AU74" authorId="0" shapeId="0" xr:uid="{00000000-0006-0000-0B00-000020000000}">
      <text>
        <r>
          <rPr>
            <b/>
            <sz val="8"/>
            <color indexed="81"/>
            <rFont val="Tahoma"/>
            <family val="2"/>
          </rPr>
          <t>Author:</t>
        </r>
        <r>
          <rPr>
            <sz val="8"/>
            <color indexed="81"/>
            <rFont val="Tahoma"/>
            <family val="2"/>
          </rPr>
          <t xml:space="preserve">
Acrued Expenses
</t>
        </r>
      </text>
    </comment>
    <comment ref="BO74" authorId="1" shapeId="0" xr:uid="{00000000-0006-0000-0B00-000021000000}">
      <text>
        <r>
          <rPr>
            <b/>
            <sz val="8"/>
            <color indexed="81"/>
            <rFont val="Tahoma"/>
            <family val="2"/>
          </rPr>
          <t>Irevna:</t>
        </r>
        <r>
          <rPr>
            <sz val="8"/>
            <color indexed="81"/>
            <rFont val="Tahoma"/>
            <family val="2"/>
          </rPr>
          <t xml:space="preserve">
accrued exp 75.347</t>
        </r>
      </text>
    </comment>
    <comment ref="BP74" authorId="1" shapeId="0" xr:uid="{00000000-0006-0000-0B00-000022000000}">
      <text>
        <r>
          <rPr>
            <b/>
            <sz val="8"/>
            <color indexed="81"/>
            <rFont val="Tahoma"/>
            <family val="2"/>
          </rPr>
          <t>Irevna:</t>
        </r>
        <r>
          <rPr>
            <sz val="8"/>
            <color indexed="81"/>
            <rFont val="Tahoma"/>
            <family val="2"/>
          </rPr>
          <t xml:space="preserve">
accrued exp 50.28</t>
        </r>
      </text>
    </comment>
    <comment ref="BR74" authorId="1" shapeId="0" xr:uid="{00000000-0006-0000-0B00-000023000000}">
      <text>
        <r>
          <rPr>
            <b/>
            <sz val="8"/>
            <color indexed="81"/>
            <rFont val="Tahoma"/>
            <family val="2"/>
          </rPr>
          <t>Irevna:</t>
        </r>
        <r>
          <rPr>
            <sz val="8"/>
            <color indexed="81"/>
            <rFont val="Tahoma"/>
            <family val="2"/>
          </rPr>
          <t xml:space="preserve">
accrued exp 52.873</t>
        </r>
      </text>
    </comment>
    <comment ref="BS74" authorId="1" shapeId="0" xr:uid="{00000000-0006-0000-0B00-000024000000}">
      <text>
        <r>
          <rPr>
            <b/>
            <sz val="8"/>
            <color indexed="81"/>
            <rFont val="Tahoma"/>
            <family val="2"/>
          </rPr>
          <t>Irevna:</t>
        </r>
        <r>
          <rPr>
            <sz val="8"/>
            <color indexed="81"/>
            <rFont val="Tahoma"/>
            <family val="2"/>
          </rPr>
          <t xml:space="preserve">
acc exp 56.882</t>
        </r>
      </text>
    </comment>
    <comment ref="BT74" authorId="1" shapeId="0" xr:uid="{00000000-0006-0000-0B00-000025000000}">
      <text>
        <r>
          <rPr>
            <b/>
            <sz val="8"/>
            <color indexed="81"/>
            <rFont val="Tahoma"/>
            <family val="2"/>
          </rPr>
          <t>Irevna:</t>
        </r>
        <r>
          <rPr>
            <sz val="8"/>
            <color indexed="81"/>
            <rFont val="Tahoma"/>
            <family val="2"/>
          </rPr>
          <t xml:space="preserve">
acc exp 59.437</t>
        </r>
      </text>
    </comment>
    <comment ref="BU74" authorId="1" shapeId="0" xr:uid="{00000000-0006-0000-0B00-000026000000}">
      <text>
        <r>
          <rPr>
            <b/>
            <sz val="8"/>
            <color indexed="81"/>
            <rFont val="Tahoma"/>
            <family val="2"/>
          </rPr>
          <t>Irevna:</t>
        </r>
        <r>
          <rPr>
            <sz val="8"/>
            <color indexed="81"/>
            <rFont val="Tahoma"/>
            <family val="2"/>
          </rPr>
          <t xml:space="preserve">
acc exp 55.992</t>
        </r>
      </text>
    </comment>
    <comment ref="DQ80" authorId="3" shapeId="0" xr:uid="{B9BA6048-BD28-49E5-A7A3-84A59C336481}">
      <text>
        <r>
          <rPr>
            <b/>
            <sz val="9"/>
            <color indexed="81"/>
            <rFont val="Tahoma"/>
            <family val="2"/>
          </rPr>
          <t>Spencer Kurn:</t>
        </r>
        <r>
          <rPr>
            <sz val="9"/>
            <color indexed="81"/>
            <rFont val="Tahoma"/>
            <family val="2"/>
          </rPr>
          <t xml:space="preserve">
Current portion of senior notes</t>
        </r>
      </text>
    </comment>
    <comment ref="BM82" authorId="1" shapeId="0" xr:uid="{00000000-0006-0000-0B00-000027000000}">
      <text>
        <r>
          <rPr>
            <b/>
            <sz val="8"/>
            <color indexed="81"/>
            <rFont val="Tahoma"/>
            <family val="2"/>
          </rPr>
          <t>Irevna:</t>
        </r>
        <r>
          <rPr>
            <sz val="8"/>
            <color indexed="81"/>
            <rFont val="Tahoma"/>
            <family val="2"/>
          </rPr>
          <t xml:space="preserve">
accrued restructuring charges</t>
        </r>
      </text>
    </comment>
    <comment ref="BN82" authorId="1" shapeId="0" xr:uid="{00000000-0006-0000-0B00-000028000000}">
      <text>
        <r>
          <rPr>
            <b/>
            <sz val="8"/>
            <color indexed="81"/>
            <rFont val="Tahoma"/>
            <family val="2"/>
          </rPr>
          <t>Irevna:</t>
        </r>
        <r>
          <rPr>
            <sz val="8"/>
            <color indexed="81"/>
            <rFont val="Tahoma"/>
            <family val="2"/>
          </rPr>
          <t xml:space="preserve">
accrued restructuring charges</t>
        </r>
      </text>
    </comment>
    <comment ref="BO82" authorId="1" shapeId="0" xr:uid="{00000000-0006-0000-0B00-000029000000}">
      <text>
        <r>
          <rPr>
            <b/>
            <sz val="8"/>
            <color indexed="81"/>
            <rFont val="Tahoma"/>
            <family val="2"/>
          </rPr>
          <t>Irevna:</t>
        </r>
        <r>
          <rPr>
            <sz val="8"/>
            <color indexed="81"/>
            <rFont val="Tahoma"/>
            <family val="2"/>
          </rPr>
          <t xml:space="preserve">
accrued restructuring charges</t>
        </r>
      </text>
    </comment>
    <comment ref="BP82" authorId="1" shapeId="0" xr:uid="{00000000-0006-0000-0B00-00002A000000}">
      <text>
        <r>
          <rPr>
            <b/>
            <sz val="8"/>
            <color indexed="81"/>
            <rFont val="Tahoma"/>
            <family val="2"/>
          </rPr>
          <t>Irevna:</t>
        </r>
        <r>
          <rPr>
            <sz val="8"/>
            <color indexed="81"/>
            <rFont val="Tahoma"/>
            <family val="2"/>
          </rPr>
          <t xml:space="preserve">
accrued restructuring charges</t>
        </r>
      </text>
    </comment>
    <comment ref="BR82" authorId="1" shapeId="0" xr:uid="{00000000-0006-0000-0B00-00002B000000}">
      <text>
        <r>
          <rPr>
            <b/>
            <sz val="8"/>
            <color indexed="81"/>
            <rFont val="Tahoma"/>
            <family val="2"/>
          </rPr>
          <t>Irevna:</t>
        </r>
        <r>
          <rPr>
            <sz val="8"/>
            <color indexed="81"/>
            <rFont val="Tahoma"/>
            <family val="2"/>
          </rPr>
          <t xml:space="preserve">
accrued restructuring charges</t>
        </r>
      </text>
    </comment>
    <comment ref="BS82" authorId="1" shapeId="0" xr:uid="{00000000-0006-0000-0B00-00002C000000}">
      <text>
        <r>
          <rPr>
            <b/>
            <sz val="8"/>
            <color indexed="81"/>
            <rFont val="Tahoma"/>
            <family val="2"/>
          </rPr>
          <t>Irevna:</t>
        </r>
        <r>
          <rPr>
            <sz val="8"/>
            <color indexed="81"/>
            <rFont val="Tahoma"/>
            <family val="2"/>
          </rPr>
          <t xml:space="preserve">
accrued restructuring charges</t>
        </r>
      </text>
    </comment>
    <comment ref="BT82" authorId="1" shapeId="0" xr:uid="{00000000-0006-0000-0B00-00002D000000}">
      <text>
        <r>
          <rPr>
            <b/>
            <sz val="8"/>
            <color indexed="81"/>
            <rFont val="Tahoma"/>
            <family val="2"/>
          </rPr>
          <t>Irevna:</t>
        </r>
        <r>
          <rPr>
            <sz val="8"/>
            <color indexed="81"/>
            <rFont val="Tahoma"/>
            <family val="2"/>
          </rPr>
          <t xml:space="preserve">
accrued restructuring charges</t>
        </r>
      </text>
    </comment>
    <comment ref="CN82" authorId="2" shapeId="0" xr:uid="{00000000-0006-0000-0B00-00002E000000}">
      <text>
        <r>
          <rPr>
            <b/>
            <sz val="9"/>
            <color indexed="81"/>
            <rFont val="Tahoma"/>
            <family val="2"/>
          </rPr>
          <t>Robert Shuffield:</t>
        </r>
        <r>
          <rPr>
            <sz val="9"/>
            <color indexed="81"/>
            <rFont val="Tahoma"/>
            <family val="2"/>
          </rPr>
          <t xml:space="preserve">
07.15.16, incl $70mm of near term tax liabilities and $23mm of liabilities HFS</t>
        </r>
      </text>
    </comment>
    <comment ref="DD82" authorId="2" shapeId="0" xr:uid="{00000000-0006-0000-0B00-00002F000000}">
      <text>
        <r>
          <rPr>
            <b/>
            <sz val="9"/>
            <color indexed="81"/>
            <rFont val="Tahoma"/>
            <family val="2"/>
          </rPr>
          <t>Robert Shuffield:</t>
        </r>
        <r>
          <rPr>
            <sz val="9"/>
            <color indexed="81"/>
            <rFont val="Tahoma"/>
            <family val="2"/>
          </rPr>
          <t xml:space="preserve">
07.18.16, $4mm liabiltiies HFS</t>
        </r>
      </text>
    </comment>
    <comment ref="DF82" authorId="2" shapeId="0" xr:uid="{00000000-0006-0000-0B00-000030000000}">
      <text>
        <r>
          <rPr>
            <b/>
            <sz val="9"/>
            <color indexed="81"/>
            <rFont val="Tahoma"/>
            <family val="2"/>
          </rPr>
          <t>Robert Shuffield:</t>
        </r>
        <r>
          <rPr>
            <sz val="9"/>
            <color indexed="81"/>
            <rFont val="Tahoma"/>
            <family val="2"/>
          </rPr>
          <t xml:space="preserve">
07.18.16, $125mm liabiltiies HFS</t>
        </r>
      </text>
    </comment>
    <comment ref="DV82" authorId="3" shapeId="0" xr:uid="{518885A8-D40C-4CAA-91CE-5146FF225312}">
      <text>
        <r>
          <rPr>
            <b/>
            <sz val="9"/>
            <color indexed="81"/>
            <rFont val="Tahoma"/>
            <family val="2"/>
          </rPr>
          <t>Spencer Kurn:</t>
        </r>
        <r>
          <rPr>
            <sz val="9"/>
            <color indexed="81"/>
            <rFont val="Tahoma"/>
            <family val="2"/>
          </rPr>
          <t xml:space="preserve">
Includes liability held for sale</t>
        </r>
      </text>
    </comment>
    <comment ref="DW82" authorId="3" shapeId="0" xr:uid="{8BC3C8D8-C40C-47B3-BD5D-B871FF0BDC89}">
      <text>
        <r>
          <rPr>
            <b/>
            <sz val="9"/>
            <color indexed="81"/>
            <rFont val="Tahoma"/>
            <family val="2"/>
          </rPr>
          <t>Spencer Kurn:</t>
        </r>
        <r>
          <rPr>
            <sz val="9"/>
            <color indexed="81"/>
            <rFont val="Tahoma"/>
            <family val="2"/>
          </rPr>
          <t xml:space="preserve">
Includes liability held for sale</t>
        </r>
      </text>
    </comment>
    <comment ref="AS83" authorId="0" shapeId="0" xr:uid="{00000000-0006-0000-0B00-000031000000}">
      <text>
        <r>
          <rPr>
            <b/>
            <sz val="8"/>
            <color indexed="81"/>
            <rFont val="Tahoma"/>
            <family val="2"/>
          </rPr>
          <t>Author:</t>
        </r>
        <r>
          <rPr>
            <sz val="8"/>
            <color indexed="81"/>
            <rFont val="Tahoma"/>
            <family val="2"/>
          </rPr>
          <t xml:space="preserve">
Other current liabilities
</t>
        </r>
      </text>
    </comment>
    <comment ref="BM89" authorId="1" shapeId="0" xr:uid="{00000000-0006-0000-0B00-000032000000}">
      <text>
        <r>
          <rPr>
            <b/>
            <sz val="8"/>
            <color indexed="81"/>
            <rFont val="Tahoma"/>
            <family val="2"/>
          </rPr>
          <t>Irevna:</t>
        </r>
        <r>
          <rPr>
            <sz val="8"/>
            <color indexed="81"/>
            <rFont val="Tahoma"/>
            <family val="2"/>
          </rPr>
          <t xml:space="preserve">
deferred rent 20.909
deferred installation revenue 13.042
deferred recurring revenue 6.615
asset retirement obligations 4.125
other liabilities 1.255</t>
        </r>
      </text>
    </comment>
    <comment ref="BN89" authorId="1" shapeId="0" xr:uid="{00000000-0006-0000-0B00-000033000000}">
      <text>
        <r>
          <rPr>
            <b/>
            <sz val="8"/>
            <color indexed="81"/>
            <rFont val="Tahoma"/>
            <family val="2"/>
          </rPr>
          <t>Irevna:</t>
        </r>
        <r>
          <rPr>
            <sz val="8"/>
            <color indexed="81"/>
            <rFont val="Tahoma"/>
            <family val="2"/>
          </rPr>
          <t xml:space="preserve">
deferred rent 20.907
deferred installation revenue 13.764
deferred recurring revenue 6.171
asset retirement obligations 4.273
other liabilities 1.472</t>
        </r>
      </text>
    </comment>
    <comment ref="BO89" authorId="1" shapeId="0" xr:uid="{00000000-0006-0000-0B00-000034000000}">
      <text>
        <r>
          <rPr>
            <b/>
            <sz val="8"/>
            <color indexed="81"/>
            <rFont val="Tahoma"/>
            <family val="2"/>
          </rPr>
          <t>Irevna:</t>
        </r>
        <r>
          <rPr>
            <sz val="8"/>
            <color indexed="81"/>
            <rFont val="Tahoma"/>
            <family val="2"/>
          </rPr>
          <t xml:space="preserve">
deferred rent 26.051
deferred installation revenue 17.705
deferred recurring revenue 11.135
asset retirement obligations 4.859
other liabilities 8.908</t>
        </r>
      </text>
    </comment>
    <comment ref="BP89" authorId="1" shapeId="0" xr:uid="{00000000-0006-0000-0B00-000035000000}">
      <text>
        <r>
          <rPr>
            <b/>
            <sz val="8"/>
            <color indexed="81"/>
            <rFont val="Tahoma"/>
            <family val="2"/>
          </rPr>
          <t>Irevna:</t>
        </r>
        <r>
          <rPr>
            <sz val="8"/>
            <color indexed="81"/>
            <rFont val="Tahoma"/>
            <family val="2"/>
          </rPr>
          <t xml:space="preserve">
deferred rent 26.912
deferred installation revenue 26.537
deferred recurring revenue 9.556
asset retirement obligations 8.759
customer deposit 8.844
other liabilities 0.989</t>
        </r>
      </text>
    </comment>
    <comment ref="BR89" authorId="1" shapeId="0" xr:uid="{00000000-0006-0000-0B00-000036000000}">
      <text>
        <r>
          <rPr>
            <b/>
            <sz val="8"/>
            <color indexed="81"/>
            <rFont val="Tahoma"/>
            <family val="2"/>
          </rPr>
          <t>Irevna:</t>
        </r>
        <r>
          <rPr>
            <sz val="8"/>
            <color indexed="81"/>
            <rFont val="Tahoma"/>
            <family val="2"/>
          </rPr>
          <t xml:space="preserve">
deferred rent 26.912
deferred installation revenue 26.537
deferred recurring revenue 9.556
asset retirement obligations 8.759
customer deposit 8.844
other liabilities 0.989</t>
        </r>
      </text>
    </comment>
    <comment ref="BS89" authorId="1" shapeId="0" xr:uid="{00000000-0006-0000-0B00-000037000000}">
      <text>
        <r>
          <rPr>
            <b/>
            <sz val="8"/>
            <color indexed="81"/>
            <rFont val="Tahoma"/>
            <family val="2"/>
          </rPr>
          <t>Irevna:</t>
        </r>
        <r>
          <rPr>
            <sz val="8"/>
            <color indexed="81"/>
            <rFont val="Tahoma"/>
            <family val="2"/>
          </rPr>
          <t xml:space="preserve">
deferred rent 30.557
deferred installation revenue 33.143
deferred tax liabilities 24.115
deferred recurring revenue 10.428
asset retirement obligations 10.715
customer deposit 10.931
other liabilities 1.578</t>
        </r>
      </text>
    </comment>
    <comment ref="BT89" authorId="1" shapeId="0" xr:uid="{00000000-0006-0000-0B00-000038000000}">
      <text>
        <r>
          <rPr>
            <b/>
            <sz val="8"/>
            <color indexed="81"/>
            <rFont val="Tahoma"/>
            <family val="2"/>
          </rPr>
          <t>Irevna:</t>
        </r>
        <r>
          <rPr>
            <sz val="8"/>
            <color indexed="81"/>
            <rFont val="Tahoma"/>
            <family val="2"/>
          </rPr>
          <t xml:space="preserve">
deferred rent 29.901
deferred installation revenue 34.958
deferred tax liabilities 21.785
deferred recurring revenue 8.951
asset retirement obligations 11.280
customer deposit 11.686
other liabilities 3.210</t>
        </r>
      </text>
    </comment>
    <comment ref="BU89" authorId="1" shapeId="0" xr:uid="{00000000-0006-0000-0B00-000039000000}">
      <text>
        <r>
          <rPr>
            <b/>
            <sz val="8"/>
            <color indexed="81"/>
            <rFont val="Tahoma"/>
            <family val="2"/>
          </rPr>
          <t>Irevna:</t>
        </r>
        <r>
          <rPr>
            <sz val="8"/>
            <color indexed="81"/>
            <rFont val="Tahoma"/>
            <family val="2"/>
          </rPr>
          <t xml:space="preserve">
deferred installation revenue 39.300
deferred rent 28.641
deferred tax liabilities 19.425
accrued restructuring charges 13.311
derivative liabilities 12.975
asset retirement charges 12.264
customer deposits 12.022
deferred recurring revenue 10.614
other liabilities 1.998</t>
        </r>
      </text>
    </comment>
    <comment ref="BO150" authorId="1" shapeId="0" xr:uid="{00000000-0006-0000-0B00-00003A000000}">
      <text>
        <r>
          <rPr>
            <b/>
            <sz val="8"/>
            <color indexed="81"/>
            <rFont val="Tahoma"/>
            <family val="2"/>
          </rPr>
          <t>Irevna:</t>
        </r>
        <r>
          <rPr>
            <sz val="8"/>
            <color indexed="81"/>
            <rFont val="Tahoma"/>
            <family val="2"/>
          </rPr>
          <t xml:space="preserve">
gain on foreign hedge fund -1.494
other reconcilling items -.529</t>
        </r>
      </text>
    </comment>
    <comment ref="CN150" authorId="2" shapeId="0" xr:uid="{00000000-0006-0000-0B00-00003B000000}">
      <text>
        <r>
          <rPr>
            <b/>
            <sz val="9"/>
            <color indexed="81"/>
            <rFont val="Tahoma"/>
            <family val="2"/>
          </rPr>
          <t>Robert Shuffield:</t>
        </r>
        <r>
          <rPr>
            <sz val="9"/>
            <color indexed="81"/>
            <rFont val="Tahoma"/>
            <family val="2"/>
          </rPr>
          <t xml:space="preserve">
07.15.16, excess tax benefits</t>
        </r>
      </text>
    </comment>
    <comment ref="CO150" authorId="2" shapeId="0" xr:uid="{00000000-0006-0000-0B00-00003C000000}">
      <text>
        <r>
          <rPr>
            <b/>
            <sz val="9"/>
            <color indexed="81"/>
            <rFont val="Tahoma"/>
            <family val="2"/>
          </rPr>
          <t>Robert Shuffield:</t>
        </r>
        <r>
          <rPr>
            <sz val="9"/>
            <color indexed="81"/>
            <rFont val="Tahoma"/>
            <family val="2"/>
          </rPr>
          <t xml:space="preserve">
07.15.16, $19mm of excess tax benefit from option exercise</t>
        </r>
      </text>
    </comment>
    <comment ref="CQ150" authorId="2" shapeId="0" xr:uid="{00000000-0006-0000-0B00-00003D000000}">
      <text>
        <r>
          <rPr>
            <b/>
            <sz val="9"/>
            <color indexed="81"/>
            <rFont val="Tahoma"/>
            <family val="2"/>
          </rPr>
          <t>Robert Shuffield:</t>
        </r>
        <r>
          <rPr>
            <sz val="9"/>
            <color indexed="81"/>
            <rFont val="Tahoma"/>
            <family val="2"/>
          </rPr>
          <t xml:space="preserve">
07.18.16, $19mm excess debt issuance cost</t>
        </r>
      </text>
    </comment>
    <comment ref="CR150" authorId="2" shapeId="0" xr:uid="{00000000-0006-0000-0B00-00003E000000}">
      <text>
        <r>
          <rPr>
            <b/>
            <sz val="9"/>
            <color indexed="81"/>
            <rFont val="Tahoma"/>
            <family val="2"/>
          </rPr>
          <t>Robert Shuffield:</t>
        </r>
        <r>
          <rPr>
            <sz val="9"/>
            <color indexed="81"/>
            <rFont val="Tahoma"/>
            <family val="2"/>
          </rPr>
          <t xml:space="preserve">
07.18.16, $3mm excess debt issuance cost</t>
        </r>
      </text>
    </comment>
    <comment ref="CS150" authorId="2" shapeId="0" xr:uid="{00000000-0006-0000-0B00-00003F000000}">
      <text>
        <r>
          <rPr>
            <b/>
            <sz val="9"/>
            <color indexed="81"/>
            <rFont val="Tahoma"/>
            <family val="2"/>
          </rPr>
          <t>Robert Shuffield:</t>
        </r>
        <r>
          <rPr>
            <sz val="9"/>
            <color indexed="81"/>
            <rFont val="Tahoma"/>
            <family val="2"/>
          </rPr>
          <t xml:space="preserve">
07.18.16, $5mm excess debt issuance cost</t>
        </r>
      </text>
    </comment>
    <comment ref="CT150" authorId="2" shapeId="0" xr:uid="{00000000-0006-0000-0B00-000040000000}">
      <text>
        <r>
          <rPr>
            <b/>
            <sz val="9"/>
            <color indexed="81"/>
            <rFont val="Tahoma"/>
            <family val="2"/>
          </rPr>
          <t>Robert Shuffield:</t>
        </r>
        <r>
          <rPr>
            <sz val="9"/>
            <color indexed="81"/>
            <rFont val="Tahoma"/>
            <family val="2"/>
          </rPr>
          <t xml:space="preserve">
07.18.16, &lt;$1mm excess tax benefit</t>
        </r>
      </text>
    </comment>
    <comment ref="CV150" authorId="2" shapeId="0" xr:uid="{00000000-0006-0000-0B00-000041000000}">
      <text>
        <r>
          <rPr>
            <b/>
            <sz val="9"/>
            <color indexed="81"/>
            <rFont val="Tahoma"/>
            <family val="2"/>
          </rPr>
          <t>Robert Shuffield:</t>
        </r>
        <r>
          <rPr>
            <sz val="9"/>
            <color indexed="81"/>
            <rFont val="Tahoma"/>
            <family val="2"/>
          </rPr>
          <t xml:space="preserve">
07.18.16, $1.6mm of excess tax benefits</t>
        </r>
      </text>
    </comment>
    <comment ref="CW150" authorId="2" shapeId="0" xr:uid="{00000000-0006-0000-0B00-000042000000}">
      <text>
        <r>
          <rPr>
            <b/>
            <sz val="9"/>
            <color indexed="81"/>
            <rFont val="Tahoma"/>
            <family val="2"/>
          </rPr>
          <t>Robert Shuffield:</t>
        </r>
        <r>
          <rPr>
            <sz val="9"/>
            <color indexed="81"/>
            <rFont val="Tahoma"/>
            <family val="2"/>
          </rPr>
          <t xml:space="preserve">
07.18.16, $1.6mm of excess tax benefits</t>
        </r>
      </text>
    </comment>
    <comment ref="CX150" authorId="2" shapeId="0" xr:uid="{00000000-0006-0000-0B00-000043000000}">
      <text>
        <r>
          <rPr>
            <b/>
            <sz val="9"/>
            <color indexed="81"/>
            <rFont val="Tahoma"/>
            <family val="2"/>
          </rPr>
          <t>Robert Shuffield:</t>
        </r>
        <r>
          <rPr>
            <sz val="9"/>
            <color indexed="81"/>
            <rFont val="Tahoma"/>
            <family val="2"/>
          </rPr>
          <t xml:space="preserve">
07.18.16, $6m excess tax benefits from employee awards`</t>
        </r>
      </text>
    </comment>
    <comment ref="DB150" authorId="2" shapeId="0" xr:uid="{00000000-0006-0000-0B00-000044000000}">
      <text>
        <r>
          <rPr>
            <b/>
            <sz val="9"/>
            <color indexed="81"/>
            <rFont val="Tahoma"/>
            <family val="2"/>
          </rPr>
          <t>Robert Shuffield:</t>
        </r>
        <r>
          <rPr>
            <sz val="9"/>
            <color indexed="81"/>
            <rFont val="Tahoma"/>
            <family val="2"/>
          </rPr>
          <t xml:space="preserve">
07.18.16, &lt;$1m excess tax benefits from employee awards</t>
        </r>
      </text>
    </comment>
    <comment ref="DC150" authorId="2" shapeId="0" xr:uid="{00000000-0006-0000-0B00-000045000000}">
      <text>
        <r>
          <rPr>
            <b/>
            <sz val="9"/>
            <color indexed="81"/>
            <rFont val="Tahoma"/>
            <family val="2"/>
          </rPr>
          <t>Robert Shuffield:</t>
        </r>
        <r>
          <rPr>
            <sz val="9"/>
            <color indexed="81"/>
            <rFont val="Tahoma"/>
            <family val="2"/>
          </rPr>
          <t xml:space="preserve">
07.18.16, &lt;$1m excess tax benefits from employee awards</t>
        </r>
      </text>
    </comment>
    <comment ref="DF150" authorId="2" shapeId="0" xr:uid="{00000000-0006-0000-0B00-000046000000}">
      <text>
        <r>
          <rPr>
            <b/>
            <sz val="9"/>
            <color indexed="81"/>
            <rFont val="Tahoma"/>
            <family val="2"/>
          </rPr>
          <t>Robert Shuffield:</t>
        </r>
        <r>
          <rPr>
            <sz val="9"/>
            <color indexed="81"/>
            <rFont val="Tahoma"/>
            <family val="2"/>
          </rPr>
          <t xml:space="preserve">
07.18.16, $5mm loss on asset sale</t>
        </r>
      </text>
    </comment>
    <comment ref="AV163" authorId="0" shapeId="0" xr:uid="{00000000-0006-0000-0B00-000047000000}">
      <text>
        <r>
          <rPr>
            <b/>
            <sz val="8"/>
            <color indexed="81"/>
            <rFont val="Tahoma"/>
            <family val="2"/>
          </rPr>
          <t>Author:</t>
        </r>
        <r>
          <rPr>
            <sz val="8"/>
            <color indexed="81"/>
            <rFont val="Tahoma"/>
            <family val="2"/>
          </rPr>
          <t xml:space="preserve">
No entry for this in 4Q03 12 months cash flow</t>
        </r>
      </text>
    </comment>
    <comment ref="AV168" authorId="0" shapeId="0" xr:uid="{00000000-0006-0000-0B00-000048000000}">
      <text>
        <r>
          <rPr>
            <b/>
            <sz val="8"/>
            <color indexed="81"/>
            <rFont val="Tahoma"/>
            <family val="2"/>
          </rPr>
          <t>Author:</t>
        </r>
        <r>
          <rPr>
            <sz val="8"/>
            <color indexed="81"/>
            <rFont val="Tahoma"/>
            <family val="2"/>
          </rPr>
          <t xml:space="preserve">
Sachin Lamsoge:
No entry for this in 4Q03 12 months cash flow</t>
        </r>
      </text>
    </comment>
    <comment ref="AV170" authorId="0" shapeId="0" xr:uid="{00000000-0006-0000-0B00-000049000000}">
      <text>
        <r>
          <rPr>
            <b/>
            <sz val="8"/>
            <color indexed="81"/>
            <rFont val="Tahoma"/>
            <family val="2"/>
          </rPr>
          <t>Author:</t>
        </r>
        <r>
          <rPr>
            <sz val="8"/>
            <color indexed="81"/>
            <rFont val="Tahoma"/>
            <family val="2"/>
          </rPr>
          <t xml:space="preserve">
Sachin Lamsoge:
No entry for this in 4Q03 12 months cash flow</t>
        </r>
      </text>
    </comment>
    <comment ref="DB172" authorId="2" shapeId="0" xr:uid="{00000000-0006-0000-0B00-00004A000000}">
      <text>
        <r>
          <rPr>
            <b/>
            <sz val="9"/>
            <color indexed="81"/>
            <rFont val="Tahoma"/>
            <family val="2"/>
          </rPr>
          <t>Robert Shuffield:</t>
        </r>
        <r>
          <rPr>
            <sz val="9"/>
            <color indexed="81"/>
            <rFont val="Tahoma"/>
            <family val="2"/>
          </rPr>
          <t xml:space="preserve">
07.18.16, not sure why large #</t>
        </r>
      </text>
    </comment>
    <comment ref="CY177" authorId="2" shapeId="0" xr:uid="{00000000-0006-0000-0B00-00004B000000}">
      <text>
        <r>
          <rPr>
            <b/>
            <sz val="9"/>
            <color indexed="81"/>
            <rFont val="Tahoma"/>
            <family val="2"/>
          </rPr>
          <t>Robert Shuffield:</t>
        </r>
        <r>
          <rPr>
            <sz val="9"/>
            <color indexed="81"/>
            <rFont val="Tahoma"/>
            <family val="2"/>
          </rPr>
          <t xml:space="preserve">
07.18.16, Special Dividend</t>
        </r>
      </text>
    </comment>
    <comment ref="AV187" authorId="0" shapeId="0" xr:uid="{00000000-0006-0000-0B00-00004C000000}">
      <text>
        <r>
          <rPr>
            <b/>
            <sz val="8"/>
            <color indexed="81"/>
            <rFont val="Tahoma"/>
            <family val="2"/>
          </rPr>
          <t>Author:</t>
        </r>
        <r>
          <rPr>
            <sz val="8"/>
            <color indexed="81"/>
            <rFont val="Tahoma"/>
            <family val="2"/>
          </rPr>
          <t xml:space="preserve">
Sachin Lamsoge:
No entry for this in 4Q03 12 months cash flow</t>
        </r>
      </text>
    </comment>
    <comment ref="AQ189" authorId="0" shapeId="0" xr:uid="{00000000-0006-0000-0B00-00004D000000}">
      <text>
        <r>
          <rPr>
            <b/>
            <sz val="8"/>
            <color indexed="81"/>
            <rFont val="Tahoma"/>
            <family val="2"/>
          </rPr>
          <t>Author:</t>
        </r>
        <r>
          <rPr>
            <sz val="8"/>
            <color indexed="81"/>
            <rFont val="Tahoma"/>
            <family val="2"/>
          </rPr>
          <t xml:space="preserve">
Acquisition of i-STT</t>
        </r>
      </text>
    </comment>
    <comment ref="CN189" authorId="2" shapeId="0" xr:uid="{00000000-0006-0000-0B00-00004E000000}">
      <text>
        <r>
          <rPr>
            <b/>
            <sz val="9"/>
            <color indexed="81"/>
            <rFont val="Tahoma"/>
            <family val="2"/>
          </rPr>
          <t>Robert Shuffield:</t>
        </r>
        <r>
          <rPr>
            <sz val="9"/>
            <color indexed="81"/>
            <rFont val="Tahoma"/>
            <family val="2"/>
          </rPr>
          <t xml:space="preserve">
07.15.16, $53mm of excess tax benefit from option exercise</t>
        </r>
      </text>
    </comment>
    <comment ref="CO189" authorId="2" shapeId="0" xr:uid="{00000000-0006-0000-0B00-00004F000000}">
      <text>
        <r>
          <rPr>
            <b/>
            <sz val="9"/>
            <color indexed="81"/>
            <rFont val="Tahoma"/>
            <family val="2"/>
          </rPr>
          <t>Robert Shuffield:</t>
        </r>
        <r>
          <rPr>
            <sz val="9"/>
            <color indexed="81"/>
            <rFont val="Tahoma"/>
            <family val="2"/>
          </rPr>
          <t xml:space="preserve">
07.15.16, $19mm of excess tax benefit from option exercise</t>
        </r>
      </text>
    </comment>
    <comment ref="CQ189" authorId="2" shapeId="0" xr:uid="{00000000-0006-0000-0B00-000050000000}">
      <text>
        <r>
          <rPr>
            <b/>
            <sz val="9"/>
            <color indexed="81"/>
            <rFont val="Tahoma"/>
            <family val="2"/>
          </rPr>
          <t>Robert Shuffield:</t>
        </r>
        <r>
          <rPr>
            <sz val="9"/>
            <color indexed="81"/>
            <rFont val="Tahoma"/>
            <family val="2"/>
          </rPr>
          <t xml:space="preserve">
07.18.16, $19mm excess debt issuance cost</t>
        </r>
      </text>
    </comment>
    <comment ref="CR189" authorId="2" shapeId="0" xr:uid="{00000000-0006-0000-0B00-000051000000}">
      <text>
        <r>
          <rPr>
            <b/>
            <sz val="9"/>
            <color indexed="81"/>
            <rFont val="Tahoma"/>
            <family val="2"/>
          </rPr>
          <t>Robert Shuffield:</t>
        </r>
        <r>
          <rPr>
            <sz val="9"/>
            <color indexed="81"/>
            <rFont val="Tahoma"/>
            <family val="2"/>
          </rPr>
          <t xml:space="preserve">
07.18.16, $3mm excess debt issuance cost</t>
        </r>
      </text>
    </comment>
    <comment ref="CS189" authorId="2" shapeId="0" xr:uid="{00000000-0006-0000-0B00-000052000000}">
      <text>
        <r>
          <rPr>
            <b/>
            <sz val="9"/>
            <color indexed="81"/>
            <rFont val="Tahoma"/>
            <family val="2"/>
          </rPr>
          <t>Robert Shuffield:</t>
        </r>
        <r>
          <rPr>
            <sz val="9"/>
            <color indexed="81"/>
            <rFont val="Tahoma"/>
            <family val="2"/>
          </rPr>
          <t xml:space="preserve">
07.18.16, $5mm excess debt issuance cost</t>
        </r>
      </text>
    </comment>
    <comment ref="CT189" authorId="2" shapeId="0" xr:uid="{00000000-0006-0000-0B00-000053000000}">
      <text>
        <r>
          <rPr>
            <b/>
            <sz val="9"/>
            <color indexed="81"/>
            <rFont val="Tahoma"/>
            <family val="2"/>
          </rPr>
          <t>Robert Shuffield:</t>
        </r>
        <r>
          <rPr>
            <sz val="9"/>
            <color indexed="81"/>
            <rFont val="Tahoma"/>
            <family val="2"/>
          </rPr>
          <t xml:space="preserve">
07.18.16, &lt;$1mm excess debt issuance cost</t>
        </r>
      </text>
    </comment>
    <comment ref="CV189" authorId="2" shapeId="0" xr:uid="{00000000-0006-0000-0B00-000054000000}">
      <text>
        <r>
          <rPr>
            <b/>
            <sz val="9"/>
            <color indexed="81"/>
            <rFont val="Tahoma"/>
            <family val="2"/>
          </rPr>
          <t>Robert Shuffield:</t>
        </r>
        <r>
          <rPr>
            <sz val="9"/>
            <color indexed="81"/>
            <rFont val="Tahoma"/>
            <family val="2"/>
          </rPr>
          <t xml:space="preserve">
07.18.16, $10mm of excess tax benefits</t>
        </r>
      </text>
    </comment>
    <comment ref="CW189" authorId="2" shapeId="0" xr:uid="{00000000-0006-0000-0B00-000055000000}">
      <text>
        <r>
          <rPr>
            <b/>
            <sz val="9"/>
            <color indexed="81"/>
            <rFont val="Tahoma"/>
            <family val="2"/>
          </rPr>
          <t>Robert Shuffield:</t>
        </r>
        <r>
          <rPr>
            <sz val="9"/>
            <color indexed="81"/>
            <rFont val="Tahoma"/>
            <family val="2"/>
          </rPr>
          <t xml:space="preserve">
07.18.16, $2mm excess tax benefit</t>
        </r>
      </text>
    </comment>
    <comment ref="CX189" authorId="2" shapeId="0" xr:uid="{00000000-0006-0000-0B00-000056000000}">
      <text>
        <r>
          <rPr>
            <b/>
            <sz val="9"/>
            <color indexed="81"/>
            <rFont val="Tahoma"/>
            <family val="2"/>
          </rPr>
          <t>Robert Shuffield:</t>
        </r>
        <r>
          <rPr>
            <sz val="9"/>
            <color indexed="81"/>
            <rFont val="Tahoma"/>
            <family val="2"/>
          </rPr>
          <t xml:space="preserve">
07.18.16, $227mm redeem NCI and $6mm excess tax benefit</t>
        </r>
      </text>
    </comment>
    <comment ref="CY189" authorId="2" shapeId="0" xr:uid="{00000000-0006-0000-0B00-000057000000}">
      <text>
        <r>
          <rPr>
            <b/>
            <sz val="9"/>
            <color indexed="81"/>
            <rFont val="Tahoma"/>
            <family val="2"/>
          </rPr>
          <t>Robert Shuffield:</t>
        </r>
        <r>
          <rPr>
            <sz val="9"/>
            <color indexed="81"/>
            <rFont val="Tahoma"/>
            <family val="2"/>
          </rPr>
          <t xml:space="preserve">
07.18.16, excess tax benefit from equity awards</t>
        </r>
      </text>
    </comment>
    <comment ref="BM195" authorId="1" shapeId="0" xr:uid="{00000000-0006-0000-0B00-000058000000}">
      <text>
        <r>
          <rPr>
            <b/>
            <sz val="8"/>
            <color indexed="81"/>
            <rFont val="Tahoma"/>
            <family val="2"/>
          </rPr>
          <t>Irevna:</t>
        </r>
        <r>
          <rPr>
            <sz val="8"/>
            <color indexed="81"/>
            <rFont val="Tahoma"/>
            <family val="2"/>
          </rPr>
          <t xml:space="preserve">
cash and cash equivalents 82.563
short term investments 48.831
long term investments 25.087</t>
        </r>
      </text>
    </comment>
    <comment ref="BW195" authorId="2" shapeId="0" xr:uid="{00000000-0006-0000-0B00-000059000000}">
      <text>
        <r>
          <rPr>
            <b/>
            <sz val="9"/>
            <color indexed="81"/>
            <rFont val="Tahoma"/>
            <family val="2"/>
          </rPr>
          <t>Robert Shuffield:</t>
        </r>
        <r>
          <rPr>
            <sz val="9"/>
            <color indexed="81"/>
            <rFont val="Tahoma"/>
            <family val="2"/>
          </rPr>
          <t xml:space="preserve">
Adj. for restatement</t>
        </r>
      </text>
    </comment>
    <comment ref="CL197" authorId="2" shapeId="0" xr:uid="{00000000-0006-0000-0B00-00005A000000}">
      <text>
        <r>
          <rPr>
            <b/>
            <sz val="9"/>
            <color indexed="81"/>
            <rFont val="Tahoma"/>
            <family val="2"/>
          </rPr>
          <t xml:space="preserve">Robert Shuffield:
</t>
        </r>
        <r>
          <rPr>
            <sz val="9"/>
            <color indexed="81"/>
            <rFont val="Tahoma"/>
            <family val="2"/>
          </rPr>
          <t>07.15.16, revised net income delta vs. reported</t>
        </r>
      </text>
    </comment>
    <comment ref="CM197" authorId="2" shapeId="0" xr:uid="{00000000-0006-0000-0B00-00005B000000}">
      <text>
        <r>
          <rPr>
            <b/>
            <sz val="9"/>
            <color indexed="81"/>
            <rFont val="Tahoma"/>
            <family val="2"/>
          </rPr>
          <t xml:space="preserve">Robert Shuffield:
</t>
        </r>
        <r>
          <rPr>
            <sz val="9"/>
            <color indexed="81"/>
            <rFont val="Tahoma"/>
            <family val="2"/>
          </rPr>
          <t>07.15.16, revised net income delta vs. reported</t>
        </r>
      </text>
    </comment>
    <comment ref="CN197" authorId="2" shapeId="0" xr:uid="{00000000-0006-0000-0B00-00005C000000}">
      <text>
        <r>
          <rPr>
            <b/>
            <sz val="9"/>
            <color indexed="81"/>
            <rFont val="Tahoma"/>
            <family val="2"/>
          </rPr>
          <t xml:space="preserve">Robert Shuffield:
</t>
        </r>
        <r>
          <rPr>
            <sz val="9"/>
            <color indexed="81"/>
            <rFont val="Tahoma"/>
            <family val="2"/>
          </rPr>
          <t>07.15.16, revised net income delta vs. reported</t>
        </r>
      </text>
    </comment>
    <comment ref="CN211" authorId="2" shapeId="0" xr:uid="{00000000-0006-0000-0B00-00005D000000}">
      <text>
        <r>
          <rPr>
            <b/>
            <sz val="9"/>
            <color indexed="81"/>
            <rFont val="Tahoma"/>
            <family val="2"/>
          </rPr>
          <t>Robert Shuffield:</t>
        </r>
        <r>
          <rPr>
            <sz val="9"/>
            <color indexed="81"/>
            <rFont val="Tahoma"/>
            <family val="2"/>
          </rPr>
          <t xml:space="preserve">
07.15.16, $53mm of excess tax benefit from option exercise</t>
        </r>
      </text>
    </comment>
    <comment ref="BM248" authorId="1" shapeId="0" xr:uid="{00000000-0006-0000-0B00-00005E000000}">
      <text>
        <r>
          <rPr>
            <b/>
            <sz val="8"/>
            <color indexed="81"/>
            <rFont val="Tahoma"/>
            <family val="2"/>
          </rPr>
          <t>Irevna:</t>
        </r>
        <r>
          <rPr>
            <sz val="8"/>
            <color indexed="81"/>
            <rFont val="Tahoma"/>
            <family val="2"/>
          </rPr>
          <t xml:space="preserve">
these data not avaiable in the quarterly earnings for 2007. But since it is tallying with the total revenue, so I kept it intact</t>
        </r>
      </text>
    </comment>
    <comment ref="DI326" authorId="3" shapeId="0" xr:uid="{00000000-0006-0000-0B00-00005F000000}">
      <text>
        <r>
          <rPr>
            <b/>
            <sz val="9"/>
            <color indexed="81"/>
            <rFont val="Tahoma"/>
            <family val="2"/>
          </rPr>
          <t>Spencer Kurn:</t>
        </r>
        <r>
          <rPr>
            <sz val="9"/>
            <color indexed="81"/>
            <rFont val="Tahoma"/>
            <family val="2"/>
          </rPr>
          <t xml:space="preserve">
Includes $0.371 gains on asset sales </t>
        </r>
      </text>
    </comment>
    <comment ref="EK333" authorId="4" shapeId="0" xr:uid="{930BBCCC-2C46-4EE3-A5D3-0E179CFFEC75}">
      <text>
        <t>[Threaded comment]
Your version of Excel allows you to read this threaded comment; however, any edits to it will get removed if the file is opened in a newer version of Excel. Learn more: https://go.microsoft.com/fwlink/?linkid=870924
Comment:
    Net income + Income Tax Expense - Interest Income + Interest Expense + Other expense (income) + Loss (gain) on debt extinguishment</t>
      </text>
    </comment>
    <comment ref="DF336" authorId="2" shapeId="0" xr:uid="{00000000-0006-0000-0B00-000060000000}">
      <text>
        <r>
          <rPr>
            <b/>
            <sz val="9"/>
            <color indexed="81"/>
            <rFont val="Tahoma"/>
            <family val="2"/>
          </rPr>
          <t>Robert Shuffield:</t>
        </r>
        <r>
          <rPr>
            <sz val="9"/>
            <color indexed="81"/>
            <rFont val="Tahoma"/>
            <family val="2"/>
          </rPr>
          <t xml:space="preserve">
07.18.16, $5mm gain on sale of assets</t>
        </r>
      </text>
    </comment>
    <comment ref="EK340" authorId="5" shapeId="0" xr:uid="{ADDE2762-B63D-4A59-A84F-AA46B20A5468}">
      <text>
        <t>[Threaded comment]
Your version of Excel allows you to read this threaded comment; however, any edits to it will get removed if the file is opened in a newer version of Excel. Learn more: https://go.microsoft.com/fwlink/?linkid=870924
Comment:
    Net Income + Income Tax Expense - Interest Income + Interest Expense + Other expense (income)</t>
      </text>
    </comment>
    <comment ref="DR343" authorId="2" shapeId="0" xr:uid="{8941A234-A126-48CE-B0F3-E54FB22FC8C5}">
      <text>
        <r>
          <rPr>
            <b/>
            <sz val="9"/>
            <color indexed="81"/>
            <rFont val="Tahoma"/>
            <family val="2"/>
          </rPr>
          <t>Robert Shuffield:</t>
        </r>
        <r>
          <rPr>
            <sz val="9"/>
            <color indexed="81"/>
            <rFont val="Tahoma"/>
            <family val="2"/>
          </rPr>
          <t xml:space="preserve">
3Q18: Gain on asset sale</t>
        </r>
      </text>
    </comment>
    <comment ref="DH345" authorId="3" shapeId="0" xr:uid="{00000000-0006-0000-0B00-000061000000}">
      <text>
        <r>
          <rPr>
            <b/>
            <sz val="9"/>
            <color indexed="81"/>
            <rFont val="Tahoma"/>
            <family val="2"/>
          </rPr>
          <t>Spencer Kurn:</t>
        </r>
        <r>
          <rPr>
            <sz val="9"/>
            <color indexed="81"/>
            <rFont val="Tahoma"/>
            <family val="2"/>
          </rPr>
          <t xml:space="preserve">
$27MM gain on asset sale</t>
        </r>
      </text>
    </comment>
    <comment ref="EE372" authorId="6" shapeId="0" xr:uid="{AB9973F1-47CD-4B19-AE32-86F51B88F4A9}">
      <text>
        <r>
          <rPr>
            <b/>
            <sz val="9"/>
            <color indexed="81"/>
            <rFont val="Tahoma"/>
            <family val="2"/>
          </rPr>
          <t>Philip Burnett:</t>
        </r>
        <r>
          <rPr>
            <sz val="9"/>
            <color indexed="81"/>
            <rFont val="Tahoma"/>
            <family val="2"/>
          </rPr>
          <t xml:space="preserve">
17 off from number linked to</t>
        </r>
      </text>
    </comment>
    <comment ref="DP377" authorId="3" shapeId="0" xr:uid="{00000000-0006-0000-0B00-000062000000}">
      <text>
        <r>
          <rPr>
            <b/>
            <sz val="9"/>
            <color indexed="81"/>
            <rFont val="Tahoma"/>
            <family val="2"/>
          </rPr>
          <t>Spencer Kurn:</t>
        </r>
        <r>
          <rPr>
            <sz val="9"/>
            <color indexed="81"/>
            <rFont val="Tahoma"/>
            <family val="2"/>
          </rPr>
          <t xml:space="preserve">
Includes "contract cost adjustment" of -3.355MM</t>
        </r>
      </text>
    </comment>
    <comment ref="CV396" authorId="2" shapeId="0" xr:uid="{00000000-0006-0000-0B00-000063000000}">
      <text>
        <r>
          <rPr>
            <b/>
            <sz val="9"/>
            <color indexed="81"/>
            <rFont val="Tahoma"/>
            <family val="2"/>
          </rPr>
          <t>Robert Shuffield:</t>
        </r>
        <r>
          <rPr>
            <sz val="9"/>
            <color indexed="81"/>
            <rFont val="Tahoma"/>
            <family val="2"/>
          </rPr>
          <t xml:space="preserve">
07.18.16, no break out provided</t>
        </r>
      </text>
    </comment>
    <comment ref="DH413" authorId="3" shapeId="0" xr:uid="{00000000-0006-0000-0B00-000064000000}">
      <text>
        <r>
          <rPr>
            <b/>
            <sz val="9"/>
            <color indexed="81"/>
            <rFont val="Tahoma"/>
            <family val="2"/>
          </rPr>
          <t>Spencer Kurn:</t>
        </r>
        <r>
          <rPr>
            <sz val="9"/>
            <color indexed="81"/>
            <rFont val="Tahoma"/>
            <family val="2"/>
          </rPr>
          <t xml:space="preserve">
$7.698MM of impairment charges</t>
        </r>
      </text>
    </comment>
    <comment ref="DU417" authorId="3" shapeId="0" xr:uid="{E7CCFC9D-2FC4-43EC-B5DA-85225D415F1A}">
      <text>
        <r>
          <rPr>
            <b/>
            <sz val="9"/>
            <color indexed="81"/>
            <rFont val="Tahoma"/>
            <family val="2"/>
          </rPr>
          <t>Spencer Kurn:</t>
        </r>
        <r>
          <rPr>
            <sz val="9"/>
            <color indexed="81"/>
            <rFont val="Tahoma"/>
            <family val="2"/>
          </rPr>
          <t xml:space="preserve">
Impairment charge</t>
        </r>
      </text>
    </comment>
    <comment ref="CV421" authorId="2" shapeId="0" xr:uid="{00000000-0006-0000-0B00-000065000000}">
      <text>
        <r>
          <rPr>
            <b/>
            <sz val="9"/>
            <color indexed="81"/>
            <rFont val="Tahoma"/>
            <family val="2"/>
          </rPr>
          <t>Robert Shuffield:</t>
        </r>
        <r>
          <rPr>
            <sz val="9"/>
            <color indexed="81"/>
            <rFont val="Tahoma"/>
            <family val="2"/>
          </rPr>
          <t xml:space="preserve">
07.18.16, no break out provided</t>
        </r>
      </text>
    </comment>
    <comment ref="A424" authorId="7" shapeId="0" xr:uid="{00000000-0006-0000-0B00-000066000000}">
      <text>
        <r>
          <rPr>
            <b/>
            <sz val="8"/>
            <color indexed="81"/>
            <rFont val="Tahoma"/>
            <family val="2"/>
          </rPr>
          <t>Irevna:</t>
        </r>
        <r>
          <rPr>
            <sz val="8"/>
            <color indexed="81"/>
            <rFont val="Tahoma"/>
            <family val="2"/>
          </rPr>
          <t xml:space="preserve">
Source: 
2008: Model of another analyst sent by felix
2009:Model of another analyst sent by felix
2010: Non Financial data file from Q4 2010
2011: Non Financial data file from Q4 2011</t>
        </r>
      </text>
    </comment>
    <comment ref="DK427" authorId="3" shapeId="0" xr:uid="{E6268083-6E97-44E9-A47D-1986F870B7C6}">
      <text>
        <r>
          <rPr>
            <b/>
            <sz val="9"/>
            <color indexed="81"/>
            <rFont val="Tahoma"/>
            <family val="2"/>
          </rPr>
          <t>Spencer Kurn:</t>
        </r>
        <r>
          <rPr>
            <sz val="9"/>
            <color indexed="81"/>
            <rFont val="Tahoma"/>
            <family val="2"/>
          </rPr>
          <t xml:space="preserve">
8% excluding LinkedIn churn</t>
        </r>
      </text>
    </comment>
    <comment ref="DS433" authorId="3" shapeId="0" xr:uid="{7F3617F9-F0E5-43DF-B680-3AF420286C15}">
      <text>
        <r>
          <rPr>
            <b/>
            <sz val="9"/>
            <color indexed="81"/>
            <rFont val="Tahoma"/>
            <family val="2"/>
          </rPr>
          <t>Spencer Kurn:</t>
        </r>
        <r>
          <rPr>
            <sz val="9"/>
            <color indexed="81"/>
            <rFont val="Tahoma"/>
            <family val="2"/>
          </rPr>
          <t xml:space="preserve">
EQIX begins reporting "Normalized MRR" in 4Q18</t>
        </r>
      </text>
    </comment>
    <comment ref="DS434" authorId="3" shapeId="0" xr:uid="{46D6C438-27B3-47EA-A46B-23F0FC8E1D3E}">
      <text>
        <r>
          <rPr>
            <b/>
            <sz val="9"/>
            <color indexed="81"/>
            <rFont val="Tahoma"/>
            <family val="2"/>
          </rPr>
          <t>Spencer Kurn:</t>
        </r>
        <r>
          <rPr>
            <sz val="9"/>
            <color indexed="81"/>
            <rFont val="Tahoma"/>
            <family val="2"/>
          </rPr>
          <t xml:space="preserve">
EQIX begins reporting "Normalized MRR" in 4Q18</t>
        </r>
      </text>
    </comment>
    <comment ref="DS435" authorId="3" shapeId="0" xr:uid="{6E3E1B7C-CC68-4F86-BB0B-EC0B76DDE963}">
      <text>
        <r>
          <rPr>
            <b/>
            <sz val="9"/>
            <color indexed="81"/>
            <rFont val="Tahoma"/>
            <family val="2"/>
          </rPr>
          <t>Spencer Kurn:</t>
        </r>
        <r>
          <rPr>
            <sz val="9"/>
            <color indexed="81"/>
            <rFont val="Tahoma"/>
            <family val="2"/>
          </rPr>
          <t xml:space="preserve">
EQIX begins reporting "Normalized MRR" in 4Q18</t>
        </r>
      </text>
    </comment>
    <comment ref="DS436" authorId="3" shapeId="0" xr:uid="{61307D4C-7F42-4490-ACB7-2C5B007F69EF}">
      <text>
        <r>
          <rPr>
            <b/>
            <sz val="9"/>
            <color indexed="81"/>
            <rFont val="Tahoma"/>
            <family val="2"/>
          </rPr>
          <t>Spencer Kurn:</t>
        </r>
        <r>
          <rPr>
            <sz val="9"/>
            <color indexed="81"/>
            <rFont val="Tahoma"/>
            <family val="2"/>
          </rPr>
          <t xml:space="preserve">
EQIX begins reporting "Normalized MRR" in 4Q18</t>
        </r>
      </text>
    </comment>
    <comment ref="EE448" authorId="6" shapeId="0" xr:uid="{2808DE31-2D21-4D8B-9F69-269D8C0A9BCE}">
      <text>
        <r>
          <rPr>
            <b/>
            <sz val="9"/>
            <color indexed="81"/>
            <rFont val="Tahoma"/>
            <family val="2"/>
          </rPr>
          <t>Philip Burnett:</t>
        </r>
        <r>
          <rPr>
            <sz val="9"/>
            <color indexed="81"/>
            <rFont val="Tahoma"/>
            <family val="2"/>
          </rPr>
          <t xml:space="preserve">
Ent/Financial services reported as one segment</t>
        </r>
      </text>
    </comment>
    <comment ref="EJ448" authorId="6" shapeId="0" xr:uid="{4B7539C1-42C9-4C66-972B-349A571D6869}">
      <text>
        <r>
          <rPr>
            <b/>
            <sz val="9"/>
            <color indexed="81"/>
            <rFont val="Tahoma"/>
            <family val="2"/>
          </rPr>
          <t>Philip Burnett:</t>
        </r>
        <r>
          <rPr>
            <sz val="9"/>
            <color indexed="81"/>
            <rFont val="Tahoma"/>
            <family val="2"/>
          </rPr>
          <t xml:space="preserve">
Ent/Financial services reported as one segment</t>
        </r>
      </text>
    </comment>
    <comment ref="DN458" authorId="3" shapeId="0" xr:uid="{00000000-0006-0000-0B00-000067000000}">
      <text>
        <r>
          <rPr>
            <b/>
            <sz val="9"/>
            <color indexed="81"/>
            <rFont val="Tahoma"/>
            <family val="2"/>
          </rPr>
          <t>Spencer Kurn:</t>
        </r>
        <r>
          <rPr>
            <sz val="9"/>
            <color indexed="81"/>
            <rFont val="Tahoma"/>
            <family val="2"/>
          </rPr>
          <t xml:space="preserve">
VZ: 23.8k</t>
        </r>
      </text>
    </comment>
    <comment ref="EK458" authorId="8" shapeId="0" xr:uid="{D990142B-6FC8-4758-80DB-7F5F21F3FCE6}">
      <text>
        <t>[Threaded comment]
Your version of Excel allows you to read this threaded comment; however, any edits to it will get removed if the file is opened in a newer version of Excel. Learn more: https://go.microsoft.com/fwlink/?linkid=870924
Comment:
    EQIX changed the way they reported this in 2Q2022. Now. #cross connects includes virtual connections. New reporting only goes back to 2Q2021</t>
      </text>
    </comment>
    <comment ref="EK459" authorId="9" shapeId="0" xr:uid="{A5E427B8-073A-4D1C-BDE3-67099908D5CD}">
      <text>
        <t>[Threaded comment]
Your version of Excel allows you to read this threaded comment; however, any edits to it will get removed if the file is opened in a newer version of Excel. Learn more: https://go.microsoft.com/fwlink/?linkid=870924
Comment:
    Includes virtual connections</t>
      </text>
    </comment>
    <comment ref="EK460" authorId="10" shapeId="0" xr:uid="{D589BC13-F545-40BC-9720-26AD479BD2C3}">
      <text>
        <t>[Threaded comment]
Your version of Excel allows you to read this threaded comment; however, any edits to it will get removed if the file is opened in a newer version of Excel. Learn more: https://go.microsoft.com/fwlink/?linkid=870924
Comment:
    Includes virtual connections</t>
      </text>
    </comment>
    <comment ref="DN463" authorId="2" shapeId="0" xr:uid="{8160E151-E645-4CD4-910E-CACFB76591ED}">
      <text>
        <r>
          <rPr>
            <b/>
            <sz val="9"/>
            <color indexed="81"/>
            <rFont val="Tahoma"/>
            <family val="2"/>
          </rPr>
          <t>Robert Shuffield:</t>
        </r>
        <r>
          <rPr>
            <sz val="9"/>
            <color indexed="81"/>
            <rFont val="Tahoma"/>
            <family val="2"/>
          </rPr>
          <t xml:space="preserve">
Organic</t>
        </r>
      </text>
    </comment>
    <comment ref="DN467" authorId="3" shapeId="0" xr:uid="{00000000-0006-0000-0B00-000068000000}">
      <text>
        <r>
          <rPr>
            <b/>
            <sz val="9"/>
            <color indexed="81"/>
            <rFont val="Tahoma"/>
            <family val="2"/>
          </rPr>
          <t>Spencer Kurn:</t>
        </r>
        <r>
          <rPr>
            <sz val="9"/>
            <color indexed="81"/>
            <rFont val="Tahoma"/>
            <family val="2"/>
          </rPr>
          <t xml:space="preserve">
VZ: 2709</t>
        </r>
      </text>
    </comment>
    <comment ref="DN471" authorId="3" shapeId="0" xr:uid="{00000000-0006-0000-0B00-000069000000}">
      <text>
        <r>
          <rPr>
            <b/>
            <sz val="9"/>
            <color indexed="81"/>
            <rFont val="Tahoma"/>
            <family val="2"/>
          </rPr>
          <t>Spencer Kurn:</t>
        </r>
        <r>
          <rPr>
            <sz val="9"/>
            <color indexed="81"/>
            <rFont val="Tahoma"/>
            <family val="2"/>
          </rPr>
          <t xml:space="preserve">
VZ: 300</t>
        </r>
      </text>
    </comment>
    <comment ref="DN474" authorId="3" shapeId="0" xr:uid="{00000000-0006-0000-0B00-00006A000000}">
      <text>
        <r>
          <rPr>
            <b/>
            <sz val="9"/>
            <color indexed="81"/>
            <rFont val="Tahoma"/>
            <family val="2"/>
          </rPr>
          <t>Spencer Kurn:</t>
        </r>
        <r>
          <rPr>
            <sz val="9"/>
            <color indexed="81"/>
            <rFont val="Tahoma"/>
            <family val="2"/>
          </rPr>
          <t xml:space="preserve">
VZ: 26,700</t>
        </r>
      </text>
    </comment>
    <comment ref="EL474" authorId="11" shapeId="0" xr:uid="{909B4E1C-9909-4E28-9796-90AD5628F773}">
      <text>
        <t>[Threaded comment]
Your version of Excel allows you to read this threaded comment; however, any edits to it will get removed if the file is opened in a newer version of Excel. Learn more: https://go.microsoft.com/fwlink/?linkid=870924
Comment:
    Includes removal of SV6 and NY8</t>
      </text>
    </comment>
    <comment ref="DH476" authorId="3" shapeId="0" xr:uid="{00000000-0006-0000-0B00-00006B000000}">
      <text>
        <r>
          <rPr>
            <b/>
            <sz val="9"/>
            <color indexed="81"/>
            <rFont val="Tahoma"/>
            <family val="2"/>
          </rPr>
          <t>Spencer Kurn:</t>
        </r>
        <r>
          <rPr>
            <sz val="9"/>
            <color indexed="81"/>
            <rFont val="Tahoma"/>
            <family val="2"/>
          </rPr>
          <t xml:space="preserve">
2Q16 Earnings: Preliminary Bit-Isle billings estimated at 3,500 and CabE capacity at 6,500</t>
        </r>
      </text>
    </comment>
    <comment ref="DN481" authorId="3" shapeId="0" xr:uid="{00000000-0006-0000-0B00-00006C000000}">
      <text>
        <r>
          <rPr>
            <b/>
            <sz val="9"/>
            <color indexed="81"/>
            <rFont val="Tahoma"/>
            <family val="2"/>
          </rPr>
          <t>Spencer Kurn:</t>
        </r>
        <r>
          <rPr>
            <sz val="9"/>
            <color indexed="81"/>
            <rFont val="Tahoma"/>
            <family val="2"/>
          </rPr>
          <t xml:space="preserve">
VZ: 22,000</t>
        </r>
      </text>
    </comment>
    <comment ref="DG483" authorId="3" shapeId="0" xr:uid="{00000000-0006-0000-0B00-00006D000000}">
      <text>
        <r>
          <rPr>
            <b/>
            <sz val="9"/>
            <color indexed="81"/>
            <rFont val="Tahoma"/>
            <family val="2"/>
          </rPr>
          <t>Spencer Kurn:</t>
        </r>
        <r>
          <rPr>
            <sz val="9"/>
            <color indexed="81"/>
            <rFont val="Tahoma"/>
            <family val="2"/>
          </rPr>
          <t xml:space="preserve">
2Q16 Earnings: Preliminary Bit-Isle billings estimated at 3,500 and CabE capacity at 6,500</t>
        </r>
      </text>
    </comment>
    <comment ref="DN505" authorId="3" shapeId="0" xr:uid="{00000000-0006-0000-0B00-00006E000000}">
      <text>
        <r>
          <rPr>
            <b/>
            <sz val="9"/>
            <color indexed="81"/>
            <rFont val="Tahoma"/>
            <family val="2"/>
          </rPr>
          <t>Spencer Kurn:</t>
        </r>
        <r>
          <rPr>
            <sz val="9"/>
            <color indexed="81"/>
            <rFont val="Tahoma"/>
            <family val="2"/>
          </rPr>
          <t xml:space="preserve">
Stabilized FX; Adjusts for $3M negative FX impact</t>
        </r>
      </text>
    </comment>
    <comment ref="DQ505" authorId="3" shapeId="0" xr:uid="{FF7B6BF0-9213-412A-B1CA-FE4E5258831F}">
      <text>
        <r>
          <rPr>
            <b/>
            <sz val="9"/>
            <color indexed="81"/>
            <rFont val="Tahoma"/>
            <family val="2"/>
          </rPr>
          <t>Spencer Kurn:</t>
        </r>
        <r>
          <rPr>
            <sz val="9"/>
            <color indexed="81"/>
            <rFont val="Tahoma"/>
            <family val="2"/>
          </rPr>
          <t xml:space="preserve">
Reported 5%; normalized 2% for one-month estimated VZ impact May 1, 2017</t>
        </r>
      </text>
    </comment>
    <comment ref="EE542" authorId="6" shapeId="0" xr:uid="{4C76DEE6-8711-4890-A336-92DAFC12DFEA}">
      <text>
        <r>
          <rPr>
            <b/>
            <sz val="9"/>
            <color indexed="81"/>
            <rFont val="Tahoma"/>
            <family val="2"/>
          </rPr>
          <t>Philip Burnett:</t>
        </r>
        <r>
          <rPr>
            <sz val="9"/>
            <color indexed="81"/>
            <rFont val="Tahoma"/>
            <family val="2"/>
          </rPr>
          <t xml:space="preserve">
Need actual from 10-K, this is rounded</t>
        </r>
      </text>
    </comment>
    <comment ref="CY543" authorId="3" shapeId="0" xr:uid="{00000000-0006-0000-0B00-00006F000000}">
      <text>
        <r>
          <rPr>
            <b/>
            <sz val="9"/>
            <color indexed="81"/>
            <rFont val="Tahoma"/>
            <family val="2"/>
          </rPr>
          <t>Spencer Kurn:</t>
        </r>
        <r>
          <rPr>
            <sz val="9"/>
            <color indexed="81"/>
            <rFont val="Tahoma"/>
            <family val="2"/>
          </rPr>
          <t xml:space="preserve">
Purging dividend</t>
        </r>
      </text>
    </comment>
    <comment ref="DD543" authorId="2" shapeId="0" xr:uid="{00000000-0006-0000-0B00-000070000000}">
      <text>
        <r>
          <rPr>
            <b/>
            <sz val="9"/>
            <color indexed="81"/>
            <rFont val="Tahoma"/>
            <family val="2"/>
          </rPr>
          <t>Robert Shuffield:</t>
        </r>
        <r>
          <rPr>
            <sz val="9"/>
            <color indexed="81"/>
            <rFont val="Tahoma"/>
            <family val="2"/>
          </rPr>
          <t xml:space="preserve">
07.25.16, special distribution for REIT status</t>
        </r>
      </text>
    </comment>
    <comment ref="DQ546" authorId="3" shapeId="0" xr:uid="{331A1A8B-3469-4C83-A50F-EAF06A761B6A}">
      <text>
        <r>
          <rPr>
            <b/>
            <sz val="9"/>
            <color indexed="81"/>
            <rFont val="Tahoma"/>
            <family val="2"/>
          </rPr>
          <t>Spencer Kurn:</t>
        </r>
        <r>
          <rPr>
            <sz val="9"/>
            <color indexed="81"/>
            <rFont val="Tahoma"/>
            <family val="2"/>
          </rPr>
          <t xml:space="preserve">
"over 20%"</t>
        </r>
      </text>
    </comment>
    <comment ref="DR546" authorId="3" shapeId="0" xr:uid="{165B1871-8583-4DF2-A9D0-A640F53F9469}">
      <text>
        <r>
          <rPr>
            <b/>
            <sz val="9"/>
            <color indexed="81"/>
            <rFont val="Tahoma"/>
            <family val="2"/>
          </rPr>
          <t>Spencer Kurn:</t>
        </r>
        <r>
          <rPr>
            <sz val="9"/>
            <color indexed="81"/>
            <rFont val="Tahoma"/>
            <family val="2"/>
          </rPr>
          <t xml:space="preserve">
"over 20%"</t>
        </r>
      </text>
    </comment>
    <comment ref="DS546" authorId="3" shapeId="0" xr:uid="{9AEBA4A5-10F6-47BD-B749-5CB3BE705E3B}">
      <text>
        <r>
          <rPr>
            <b/>
            <sz val="9"/>
            <color indexed="81"/>
            <rFont val="Tahoma"/>
            <family val="2"/>
          </rPr>
          <t>Spencer Kurn:</t>
        </r>
        <r>
          <rPr>
            <sz val="9"/>
            <color indexed="81"/>
            <rFont val="Tahoma"/>
            <family val="2"/>
          </rPr>
          <t xml:space="preserve">
"over 20%"</t>
        </r>
      </text>
    </comment>
    <comment ref="DU546" authorId="3" shapeId="0" xr:uid="{4F2AAE05-89DB-4DC5-B358-75DF2ADC1C33}">
      <text>
        <r>
          <rPr>
            <b/>
            <sz val="9"/>
            <color indexed="81"/>
            <rFont val="Tahoma"/>
            <family val="2"/>
          </rPr>
          <t>Spencer Kurn:</t>
        </r>
        <r>
          <rPr>
            <sz val="9"/>
            <color indexed="81"/>
            <rFont val="Tahoma"/>
            <family val="2"/>
          </rPr>
          <t xml:space="preserve">
"over 20%"</t>
        </r>
      </text>
    </comment>
    <comment ref="DP547" authorId="3" shapeId="0" xr:uid="{57551607-F59C-4279-9270-6784B74A51A2}">
      <text>
        <r>
          <rPr>
            <b/>
            <sz val="9"/>
            <color indexed="81"/>
            <rFont val="Tahoma"/>
            <family val="2"/>
          </rPr>
          <t>Spencer Kurn:</t>
        </r>
        <r>
          <rPr>
            <sz val="9"/>
            <color indexed="81"/>
            <rFont val="Tahoma"/>
            <family val="2"/>
          </rPr>
          <t xml:space="preserve">
Not disclosed; assume consistent</t>
        </r>
      </text>
    </comment>
    <comment ref="DQ547" authorId="3" shapeId="0" xr:uid="{14EF1947-70E2-4F41-82B8-1C406698130D}">
      <text>
        <r>
          <rPr>
            <b/>
            <sz val="9"/>
            <color indexed="81"/>
            <rFont val="Tahoma"/>
            <family val="2"/>
          </rPr>
          <t>Spencer Kurn:</t>
        </r>
        <r>
          <rPr>
            <sz val="9"/>
            <color indexed="81"/>
            <rFont val="Tahoma"/>
            <family val="2"/>
          </rPr>
          <t xml:space="preserve">
"More than 50%"</t>
        </r>
      </text>
    </comment>
    <comment ref="DR547" authorId="3" shapeId="0" xr:uid="{0D61032F-910D-4F00-AE28-3C91079AEA63}">
      <text>
        <r>
          <rPr>
            <b/>
            <sz val="9"/>
            <color indexed="81"/>
            <rFont val="Tahoma"/>
            <family val="2"/>
          </rPr>
          <t>Spencer Kurn:</t>
        </r>
        <r>
          <rPr>
            <sz val="9"/>
            <color indexed="81"/>
            <rFont val="Tahoma"/>
            <family val="2"/>
          </rPr>
          <t xml:space="preserve">
"over 40%"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pencer Kurn</author>
  </authors>
  <commentList>
    <comment ref="A9" authorId="0" shapeId="0" xr:uid="{D8EF16CF-8A8E-4167-A37D-073B83FEC225}">
      <text>
        <r>
          <rPr>
            <b/>
            <sz val="9"/>
            <color indexed="81"/>
            <rFont val="Tahoma"/>
            <family val="2"/>
          </rPr>
          <t>Spencer Kurn:</t>
        </r>
        <r>
          <rPr>
            <sz val="9"/>
            <color indexed="81"/>
            <rFont val="Tahoma"/>
            <family val="2"/>
          </rPr>
          <t xml:space="preserve">
Organic growth includes NRR pre 4Q18 (began new disclosure then)</t>
        </r>
      </text>
    </comment>
    <comment ref="DH71" authorId="0" shapeId="0" xr:uid="{00000000-0006-0000-0600-000001000000}">
      <text>
        <r>
          <rPr>
            <b/>
            <sz val="9"/>
            <color indexed="81"/>
            <rFont val="Tahoma"/>
            <family val="2"/>
          </rPr>
          <t>Spencer Kurn:</t>
        </r>
        <r>
          <rPr>
            <sz val="9"/>
            <color indexed="81"/>
            <rFont val="Tahoma"/>
            <family val="2"/>
          </rPr>
          <t xml:space="preserve">
9/21/16 IR: Confortable with low teens growth in Americas </t>
        </r>
      </text>
    </comment>
    <comment ref="DK71" authorId="0" shapeId="0" xr:uid="{00000000-0006-0000-0600-000002000000}">
      <text>
        <r>
          <rPr>
            <b/>
            <sz val="9"/>
            <color indexed="81"/>
            <rFont val="Tahoma"/>
            <family val="2"/>
          </rPr>
          <t>Spencer Kurn:</t>
        </r>
        <r>
          <rPr>
            <sz val="9"/>
            <color indexed="81"/>
            <rFont val="Tahoma"/>
            <family val="2"/>
          </rPr>
          <t xml:space="preserve">
9/21/16: LinkedIn churn hits in Q1; mgmt. doesn't give guidance on magnitude, but assume an incremental 100bps of churn based on prior high of 3.5% churn (per IR)</t>
        </r>
      </text>
    </comment>
    <comment ref="DQ71" authorId="0" shapeId="0" xr:uid="{00000000-0006-0000-0600-000003000000}">
      <text>
        <r>
          <rPr>
            <b/>
            <sz val="9"/>
            <color indexed="81"/>
            <rFont val="Tahoma"/>
            <family val="2"/>
          </rPr>
          <t>Spencer Kurn:</t>
        </r>
        <r>
          <rPr>
            <sz val="9"/>
            <color indexed="81"/>
            <rFont val="Tahoma"/>
            <family val="2"/>
          </rPr>
          <t xml:space="preserve">
Assume 0% growth on VZ assets and 7% growth on remainder</t>
        </r>
      </text>
    </comment>
    <comment ref="DS71" authorId="0" shapeId="0" xr:uid="{F587883A-4145-471F-BF5E-21FC5474DA4A}">
      <text>
        <r>
          <rPr>
            <b/>
            <sz val="9"/>
            <color indexed="81"/>
            <rFont val="Tahoma"/>
            <family val="2"/>
          </rPr>
          <t>Spencer Kurn:</t>
        </r>
        <r>
          <rPr>
            <sz val="9"/>
            <color indexed="81"/>
            <rFont val="Tahoma"/>
            <family val="2"/>
          </rPr>
          <t xml:space="preserve">
5% growth excluding NRR</t>
        </r>
      </text>
    </comment>
    <comment ref="DW71" authorId="0" shapeId="0" xr:uid="{23E28F47-4F3E-47FD-91EC-286F3C4EC084}">
      <text>
        <r>
          <rPr>
            <b/>
            <sz val="9"/>
            <color indexed="81"/>
            <rFont val="Tahoma"/>
            <family val="2"/>
          </rPr>
          <t>Spencer Kurn:</t>
        </r>
        <r>
          <rPr>
            <sz val="9"/>
            <color indexed="81"/>
            <rFont val="Tahoma"/>
            <family val="2"/>
          </rPr>
          <t xml:space="preserve">
Assume Verizon Assets return to growth in 2H19, removing the 100bps drag to growth seen in 2018.</t>
        </r>
      </text>
    </comment>
    <comment ref="EA71" authorId="0" shapeId="0" xr:uid="{989BD648-8BD1-4CEA-A83E-C6FC84DF132E}">
      <text>
        <r>
          <rPr>
            <b/>
            <sz val="9"/>
            <color indexed="81"/>
            <rFont val="Tahoma"/>
            <family val="2"/>
          </rPr>
          <t>Spencer Kurn:</t>
        </r>
        <r>
          <rPr>
            <sz val="9"/>
            <color indexed="81"/>
            <rFont val="Tahoma"/>
            <family val="2"/>
          </rPr>
          <t xml:space="preserve">
1Q20: expect Americas organic growth to trend toward 5% or above by end of 2020</t>
        </r>
      </text>
    </comment>
    <comment ref="EB71" authorId="0" shapeId="0" xr:uid="{3FDA8FBF-4DB0-4065-BAEB-0C9EE9286DBC}">
      <text>
        <r>
          <rPr>
            <b/>
            <sz val="9"/>
            <color indexed="81"/>
            <rFont val="Tahoma"/>
            <family val="2"/>
          </rPr>
          <t>Spencer Kurn:</t>
        </r>
        <r>
          <rPr>
            <sz val="9"/>
            <color indexed="81"/>
            <rFont val="Tahoma"/>
            <family val="2"/>
          </rPr>
          <t xml:space="preserve">
2Q20: expect acceleration toward 5% in 2H20</t>
        </r>
      </text>
    </comment>
    <comment ref="EC71" authorId="0" shapeId="0" xr:uid="{8552627C-68E8-4506-A0AC-E0E950138374}">
      <text>
        <r>
          <rPr>
            <b/>
            <sz val="9"/>
            <color indexed="81"/>
            <rFont val="Tahoma"/>
            <family val="2"/>
          </rPr>
          <t>Spencer Kurn:</t>
        </r>
        <r>
          <rPr>
            <sz val="9"/>
            <color indexed="81"/>
            <rFont val="Tahoma"/>
            <family val="2"/>
          </rPr>
          <t xml:space="preserve">
3Q20: earlier than expected churn may pressure organic growth
4Q19: expert organic MRR growth to be above 5% by the end of the year</t>
        </r>
      </text>
    </comment>
    <comment ref="EE71" authorId="0" shapeId="0" xr:uid="{BC237159-27FD-431C-A93F-3E69DCB3D531}">
      <text>
        <r>
          <rPr>
            <b/>
            <sz val="9"/>
            <color indexed="81"/>
            <rFont val="Tahoma"/>
            <family val="2"/>
          </rPr>
          <t>Spencer Kurn:</t>
        </r>
        <r>
          <rPr>
            <sz val="9"/>
            <color indexed="81"/>
            <rFont val="Tahoma"/>
            <family val="2"/>
          </rPr>
          <t xml:space="preserve">
4Q19: expert organic MRR growth to be above 5% by the end of the year</t>
        </r>
      </text>
    </comment>
    <comment ref="EG71" authorId="0" shapeId="0" xr:uid="{B70B36E6-CC2E-46CF-862F-951BA1E1DD8A}">
      <text>
        <r>
          <rPr>
            <b/>
            <sz val="9"/>
            <color indexed="81"/>
            <rFont val="Tahoma"/>
            <family val="2"/>
          </rPr>
          <t>Spencer Kurn:</t>
        </r>
        <r>
          <rPr>
            <sz val="9"/>
            <color indexed="81"/>
            <rFont val="Tahoma"/>
            <family val="2"/>
          </rPr>
          <t xml:space="preserve">
Expect step up in 2H20 as lapping Verizon integration problems</t>
        </r>
      </text>
    </comment>
    <comment ref="EI71" authorId="0" shapeId="0" xr:uid="{4CF977C9-60C2-481F-9CF0-B4CB088F59B5}">
      <text>
        <r>
          <rPr>
            <b/>
            <sz val="9"/>
            <color indexed="81"/>
            <rFont val="Tahoma"/>
            <family val="2"/>
          </rPr>
          <t>Spencer Kurn:</t>
        </r>
        <r>
          <rPr>
            <sz val="9"/>
            <color indexed="81"/>
            <rFont val="Tahoma"/>
            <family val="2"/>
          </rPr>
          <t xml:space="preserve">
1Q21: expect Americas organic growth to be at or above 6% for the year</t>
        </r>
      </text>
    </comment>
    <comment ref="DL73" authorId="0" shapeId="0" xr:uid="{00000000-0006-0000-0600-000004000000}">
      <text>
        <r>
          <rPr>
            <b/>
            <sz val="9"/>
            <color indexed="81"/>
            <rFont val="Tahoma"/>
            <family val="2"/>
          </rPr>
          <t>Spencer Kurn:</t>
        </r>
        <r>
          <rPr>
            <sz val="9"/>
            <color indexed="81"/>
            <rFont val="Tahoma"/>
            <family val="2"/>
          </rPr>
          <t xml:space="preserve">
2Q17: Verizon $87MM</t>
        </r>
      </text>
    </comment>
    <comment ref="DM73" authorId="0" shapeId="0" xr:uid="{00000000-0006-0000-0600-000005000000}">
      <text>
        <r>
          <rPr>
            <b/>
            <sz val="9"/>
            <color indexed="81"/>
            <rFont val="Tahoma"/>
            <family val="2"/>
          </rPr>
          <t>Spencer Kurn:</t>
        </r>
        <r>
          <rPr>
            <sz val="9"/>
            <color indexed="81"/>
            <rFont val="Tahoma"/>
            <family val="2"/>
          </rPr>
          <t xml:space="preserve">
3Q17: Verizon $137MM</t>
        </r>
      </text>
    </comment>
    <comment ref="DN73" authorId="0" shapeId="0" xr:uid="{00000000-0006-0000-0600-000006000000}">
      <text>
        <r>
          <rPr>
            <b/>
            <sz val="9"/>
            <color indexed="81"/>
            <rFont val="Tahoma"/>
            <family val="2"/>
          </rPr>
          <t>Spencer Kurn:</t>
        </r>
        <r>
          <rPr>
            <sz val="9"/>
            <color indexed="81"/>
            <rFont val="Tahoma"/>
            <family val="2"/>
          </rPr>
          <t xml:space="preserve">
4Q17: Verizon $135MM</t>
        </r>
      </text>
    </comment>
    <comment ref="DW78" authorId="0" shapeId="0" xr:uid="{2593099F-8AA9-42DB-BBB8-9609AD073592}">
      <text>
        <r>
          <rPr>
            <b/>
            <sz val="9"/>
            <color indexed="81"/>
            <rFont val="Tahoma"/>
            <family val="2"/>
          </rPr>
          <t>Spencer Kurn:</t>
        </r>
        <r>
          <rPr>
            <sz val="9"/>
            <color indexed="81"/>
            <rFont val="Tahoma"/>
            <family val="2"/>
          </rPr>
          <t xml:space="preserve">
Assume a further sequential step down, in part due to Informart tax ruling in Dallas</t>
        </r>
      </text>
    </comment>
    <comment ref="DH80" authorId="0" shapeId="0" xr:uid="{00000000-0006-0000-0600-00000F000000}">
      <text>
        <r>
          <rPr>
            <b/>
            <sz val="9"/>
            <color indexed="81"/>
            <rFont val="Tahoma"/>
            <family val="2"/>
          </rPr>
          <t>Spencer Kurn:</t>
        </r>
        <r>
          <rPr>
            <sz val="9"/>
            <color indexed="81"/>
            <rFont val="Tahoma"/>
            <family val="2"/>
          </rPr>
          <t xml:space="preserve">
NRR was unusually high last year: assume NRR ~5%</t>
        </r>
      </text>
    </comment>
    <comment ref="DK80" authorId="0" shapeId="0" xr:uid="{00000000-0006-0000-0600-000010000000}">
      <text>
        <r>
          <rPr>
            <b/>
            <sz val="9"/>
            <color indexed="81"/>
            <rFont val="Tahoma"/>
            <family val="2"/>
          </rPr>
          <t>Spencer Kurn:</t>
        </r>
        <r>
          <rPr>
            <sz val="9"/>
            <color indexed="81"/>
            <rFont val="Tahoma"/>
            <family val="2"/>
          </rPr>
          <t xml:space="preserve">
IR: Assume NRR of 5%</t>
        </r>
      </text>
    </comment>
    <comment ref="DO80" authorId="0" shapeId="0" xr:uid="{00000000-0006-0000-0600-000011000000}">
      <text>
        <r>
          <rPr>
            <b/>
            <sz val="9"/>
            <color indexed="81"/>
            <rFont val="Tahoma"/>
            <family val="2"/>
          </rPr>
          <t>Spencer Kurn:</t>
        </r>
        <r>
          <rPr>
            <sz val="9"/>
            <color indexed="81"/>
            <rFont val="Tahoma"/>
            <family val="2"/>
          </rPr>
          <t xml:space="preserve">
IR: Assume NRR of 5%</t>
        </r>
      </text>
    </comment>
    <comment ref="DS80" authorId="0" shapeId="0" xr:uid="{215FE2CE-7201-46AF-8E4F-337AC109D485}">
      <text>
        <r>
          <rPr>
            <b/>
            <sz val="9"/>
            <color indexed="81"/>
            <rFont val="Tahoma"/>
            <family val="2"/>
          </rPr>
          <t>Spencer Kurn:</t>
        </r>
        <r>
          <rPr>
            <sz val="9"/>
            <color indexed="81"/>
            <rFont val="Tahoma"/>
            <family val="2"/>
          </rPr>
          <t xml:space="preserve">
Assume step down in NRR in guidance</t>
        </r>
      </text>
    </comment>
    <comment ref="DV80" authorId="0" shapeId="0" xr:uid="{5F967F6F-37C3-4F8A-9035-1A70465CBAB4}">
      <text>
        <r>
          <rPr>
            <b/>
            <sz val="9"/>
            <color indexed="81"/>
            <rFont val="Tahoma"/>
            <family val="2"/>
          </rPr>
          <t>Spencer Kurn:</t>
        </r>
        <r>
          <rPr>
            <sz val="9"/>
            <color indexed="81"/>
            <rFont val="Tahoma"/>
            <family val="2"/>
          </rPr>
          <t xml:space="preserve">
1Q19: expect NRR to remain high in Q2, but slightly below Q1 levels</t>
        </r>
      </text>
    </comment>
    <comment ref="DW80" authorId="0" shapeId="0" xr:uid="{AA5DC7A0-0C3F-472B-8603-7DD0203BE649}">
      <text>
        <r>
          <rPr>
            <b/>
            <sz val="9"/>
            <color indexed="81"/>
            <rFont val="Tahoma"/>
            <family val="2"/>
          </rPr>
          <t>Spencer Kurn:</t>
        </r>
        <r>
          <rPr>
            <sz val="9"/>
            <color indexed="81"/>
            <rFont val="Tahoma"/>
            <family val="2"/>
          </rPr>
          <t xml:space="preserve">
2Q19: expect NRR share of revenue to decline</t>
        </r>
      </text>
    </comment>
    <comment ref="DH104" authorId="0" shapeId="0" xr:uid="{00000000-0006-0000-0600-000012000000}">
      <text>
        <r>
          <rPr>
            <b/>
            <sz val="9"/>
            <color indexed="81"/>
            <rFont val="Tahoma"/>
            <family val="2"/>
          </rPr>
          <t>Spencer Kurn:</t>
        </r>
        <r>
          <rPr>
            <sz val="9"/>
            <color indexed="81"/>
            <rFont val="Tahoma"/>
            <family val="2"/>
          </rPr>
          <t xml:space="preserve">
9/21/16: expect growth in mid-teens range; had churn event in 1Q16 and also law of large numbers
Subtract $3MM impact from LD2 divestiture which was included in 1H16 results; Add $2MM from PA2 &amp; PA3 purchase</t>
        </r>
      </text>
    </comment>
    <comment ref="DK104" authorId="0" shapeId="0" xr:uid="{00000000-0006-0000-0600-000013000000}">
      <text>
        <r>
          <rPr>
            <b/>
            <sz val="9"/>
            <color indexed="81"/>
            <rFont val="Tahoma"/>
            <family val="2"/>
          </rPr>
          <t>Spencer Kurn:</t>
        </r>
        <r>
          <rPr>
            <sz val="9"/>
            <color indexed="81"/>
            <rFont val="Tahoma"/>
            <family val="2"/>
          </rPr>
          <t xml:space="preserve">
Sites only included in organic growth if they have been incorporated for a full year; TCY was included for 2.5 months of 1Q16 so gets incorporated in 2Q16</t>
        </r>
      </text>
    </comment>
    <comment ref="DL104" authorId="0" shapeId="0" xr:uid="{00000000-0006-0000-0600-000014000000}">
      <text>
        <r>
          <rPr>
            <b/>
            <sz val="9"/>
            <color indexed="81"/>
            <rFont val="Tahoma"/>
            <family val="2"/>
          </rPr>
          <t>Spencer Kurn:</t>
        </r>
        <r>
          <rPr>
            <sz val="9"/>
            <color indexed="81"/>
            <rFont val="Tahoma"/>
            <family val="2"/>
          </rPr>
          <t xml:space="preserve">
Assume blended average of 15% growth on assets before LD2 and TCY impact plus 8% growth on TCY assets (per IR)</t>
        </r>
      </text>
    </comment>
    <comment ref="DM104" authorId="0" shapeId="0" xr:uid="{00000000-0006-0000-0600-000015000000}">
      <text>
        <r>
          <rPr>
            <b/>
            <sz val="9"/>
            <color indexed="81"/>
            <rFont val="Tahoma"/>
            <family val="2"/>
          </rPr>
          <t>Spencer Kurn:</t>
        </r>
        <r>
          <rPr>
            <sz val="9"/>
            <color indexed="81"/>
            <rFont val="Tahoma"/>
            <family val="2"/>
          </rPr>
          <t xml:space="preserve">
9/21/16: IR comfortable with mid-teens growth; assume 15% on legacy assets plus 8% on TCY</t>
        </r>
      </text>
    </comment>
    <comment ref="DS104" authorId="0" shapeId="0" xr:uid="{64EE6C46-056A-4750-A7F8-CCAD4AD39D90}">
      <text>
        <r>
          <rPr>
            <b/>
            <sz val="9"/>
            <color indexed="81"/>
            <rFont val="Tahoma"/>
            <family val="2"/>
          </rPr>
          <t>Spencer Kurn:</t>
        </r>
        <r>
          <rPr>
            <sz val="9"/>
            <color indexed="81"/>
            <rFont val="Tahoma"/>
            <family val="2"/>
          </rPr>
          <t xml:space="preserve">
11% excluding NRR</t>
        </r>
      </text>
    </comment>
    <comment ref="EB104" authorId="0" shapeId="0" xr:uid="{94C448D6-1691-4520-80C8-D39448886703}">
      <text>
        <r>
          <rPr>
            <b/>
            <sz val="9"/>
            <color indexed="81"/>
            <rFont val="Tahoma"/>
            <family val="2"/>
          </rPr>
          <t>Spencer Kurn:</t>
        </r>
        <r>
          <rPr>
            <sz val="9"/>
            <color indexed="81"/>
            <rFont val="Tahoma"/>
            <family val="2"/>
          </rPr>
          <t xml:space="preserve">
2Q20: accelerating revenue growth driven by stronger interconnection pricing and rising bookings; expect continuation into 2H20</t>
        </r>
      </text>
    </comment>
    <comment ref="EE104" authorId="0" shapeId="0" xr:uid="{33B383FC-0F2F-4572-8314-98099CBA3E96}">
      <text>
        <r>
          <rPr>
            <b/>
            <sz val="9"/>
            <color indexed="81"/>
            <rFont val="Tahoma"/>
            <family val="2"/>
          </rPr>
          <t>Spencer Kurn:</t>
        </r>
        <r>
          <rPr>
            <sz val="9"/>
            <color indexed="81"/>
            <rFont val="Tahoma"/>
            <family val="2"/>
          </rPr>
          <t xml:space="preserve">
Expect lower growth in EMEA due to </t>
        </r>
      </text>
    </comment>
    <comment ref="DF106" authorId="0" shapeId="0" xr:uid="{00000000-0006-0000-0600-000016000000}">
      <text>
        <r>
          <rPr>
            <b/>
            <sz val="9"/>
            <color indexed="81"/>
            <rFont val="Tahoma"/>
            <family val="2"/>
          </rPr>
          <t>Spencer Kurn:</t>
        </r>
        <r>
          <rPr>
            <sz val="9"/>
            <color indexed="81"/>
            <rFont val="Tahoma"/>
            <family val="2"/>
          </rPr>
          <t xml:space="preserve">
Telecity added $84.4M</t>
        </r>
      </text>
    </comment>
    <comment ref="DG106" authorId="0" shapeId="0" xr:uid="{00000000-0006-0000-0600-000017000000}">
      <text>
        <r>
          <rPr>
            <b/>
            <sz val="9"/>
            <color indexed="81"/>
            <rFont val="Tahoma"/>
            <family val="2"/>
          </rPr>
          <t>Spencer Kurn:</t>
        </r>
        <r>
          <rPr>
            <sz val="9"/>
            <color indexed="81"/>
            <rFont val="Tahoma"/>
            <family val="2"/>
          </rPr>
          <t xml:space="preserve">
Telecity added $107.2M</t>
        </r>
      </text>
    </comment>
    <comment ref="DK106" authorId="0" shapeId="0" xr:uid="{00000000-0006-0000-0600-000018000000}">
      <text>
        <r>
          <rPr>
            <b/>
            <sz val="9"/>
            <color indexed="81"/>
            <rFont val="Tahoma"/>
            <family val="2"/>
          </rPr>
          <t>Spencer Kurn:</t>
        </r>
        <r>
          <rPr>
            <sz val="9"/>
            <color indexed="81"/>
            <rFont val="Tahoma"/>
            <family val="2"/>
          </rPr>
          <t xml:space="preserve">
Sites only included in organic growth if they have been incorporated for a full year; TCY was included for 2.5 months of 1Q16 so gets incorporated in 2Q16</t>
        </r>
      </text>
    </comment>
    <comment ref="DL106" authorId="0" shapeId="0" xr:uid="{00000000-0006-0000-0600-000019000000}">
      <text>
        <r>
          <rPr>
            <b/>
            <sz val="9"/>
            <color indexed="81"/>
            <rFont val="Tahoma"/>
            <family val="2"/>
          </rPr>
          <t>Spencer Kurn:</t>
        </r>
        <r>
          <rPr>
            <sz val="9"/>
            <color indexed="81"/>
            <rFont val="Tahoma"/>
            <family val="2"/>
          </rPr>
          <t xml:space="preserve">
Assume most deals occur in Asia; IR said South Africa was a potential though, so assume some deals in Africa as well</t>
        </r>
      </text>
    </comment>
    <comment ref="DN106" authorId="0" shapeId="0" xr:uid="{00000000-0006-0000-0600-00001A000000}">
      <text>
        <r>
          <rPr>
            <b/>
            <sz val="9"/>
            <color indexed="81"/>
            <rFont val="Tahoma"/>
            <family val="2"/>
          </rPr>
          <t>Spencer Kurn:</t>
        </r>
        <r>
          <rPr>
            <sz val="9"/>
            <color indexed="81"/>
            <rFont val="Tahoma"/>
            <family val="2"/>
          </rPr>
          <t xml:space="preserve">
Itonic/L2 revenues: $17MM in 4Q17</t>
        </r>
      </text>
    </comment>
    <comment ref="DT106" authorId="0" shapeId="0" xr:uid="{00000000-0006-0000-0600-00001C000000}">
      <text>
        <r>
          <rPr>
            <b/>
            <sz val="9"/>
            <color indexed="81"/>
            <rFont val="Tahoma"/>
            <family val="2"/>
          </rPr>
          <t>Spencer Kurn:</t>
        </r>
        <r>
          <rPr>
            <sz val="9"/>
            <color indexed="81"/>
            <rFont val="Tahoma"/>
            <family val="2"/>
          </rPr>
          <t xml:space="preserve">
Assume $1300 / month in MRR per new Cabinet equivalents</t>
        </r>
      </text>
    </comment>
    <comment ref="ED106" authorId="0" shapeId="0" xr:uid="{00000000-0006-0000-0600-00001D000000}">
      <text>
        <r>
          <rPr>
            <b/>
            <sz val="9"/>
            <color indexed="81"/>
            <rFont val="Tahoma"/>
            <family val="2"/>
          </rPr>
          <t>Spencer Kurn:</t>
        </r>
        <r>
          <rPr>
            <sz val="9"/>
            <color indexed="81"/>
            <rFont val="Tahoma"/>
            <family val="2"/>
          </rPr>
          <t xml:space="preserve">
Assume acquisitions growth comes primarily in international markets</t>
        </r>
      </text>
    </comment>
    <comment ref="EI106" authorId="0" shapeId="0" xr:uid="{00000000-0006-0000-0600-00001E000000}">
      <text>
        <r>
          <rPr>
            <b/>
            <sz val="9"/>
            <color indexed="81"/>
            <rFont val="Tahoma"/>
            <family val="2"/>
          </rPr>
          <t>Spencer Kurn:</t>
        </r>
        <r>
          <rPr>
            <sz val="9"/>
            <color indexed="81"/>
            <rFont val="Tahoma"/>
            <family val="2"/>
          </rPr>
          <t xml:space="preserve">
Assume acquisitions growth comes primarily in international markets</t>
        </r>
      </text>
    </comment>
    <comment ref="EN106" authorId="0" shapeId="0" xr:uid="{81FBC002-2304-49A1-950A-6C748F397777}">
      <text>
        <r>
          <rPr>
            <b/>
            <sz val="9"/>
            <color indexed="81"/>
            <rFont val="Tahoma"/>
            <family val="2"/>
          </rPr>
          <t>Spencer Kurn:</t>
        </r>
        <r>
          <rPr>
            <sz val="9"/>
            <color indexed="81"/>
            <rFont val="Tahoma"/>
            <family val="2"/>
          </rPr>
          <t xml:space="preserve">
Assume acquisitions growth comes primarily in international markets</t>
        </r>
      </text>
    </comment>
    <comment ref="DH113" authorId="0" shapeId="0" xr:uid="{00000000-0006-0000-0600-000020000000}">
      <text>
        <r>
          <rPr>
            <b/>
            <sz val="9"/>
            <color indexed="81"/>
            <rFont val="Tahoma"/>
            <family val="2"/>
          </rPr>
          <t>Spencer Kurn:</t>
        </r>
        <r>
          <rPr>
            <sz val="9"/>
            <color indexed="81"/>
            <rFont val="Tahoma"/>
            <family val="2"/>
          </rPr>
          <t xml:space="preserve">
NRR was unusually high last year: assume NRR ~5%</t>
        </r>
      </text>
    </comment>
    <comment ref="DK113" authorId="0" shapeId="0" xr:uid="{00000000-0006-0000-0600-000021000000}">
      <text>
        <r>
          <rPr>
            <b/>
            <sz val="9"/>
            <color indexed="81"/>
            <rFont val="Tahoma"/>
            <family val="2"/>
          </rPr>
          <t>Spencer Kurn:</t>
        </r>
        <r>
          <rPr>
            <sz val="9"/>
            <color indexed="81"/>
            <rFont val="Tahoma"/>
            <family val="2"/>
          </rPr>
          <t xml:space="preserve">
IR: Assume NRR of 5%</t>
        </r>
      </text>
    </comment>
    <comment ref="DO113" authorId="0" shapeId="0" xr:uid="{00000000-0006-0000-0600-000022000000}">
      <text>
        <r>
          <rPr>
            <b/>
            <sz val="9"/>
            <color indexed="81"/>
            <rFont val="Tahoma"/>
            <family val="2"/>
          </rPr>
          <t>Spencer Kurn:</t>
        </r>
        <r>
          <rPr>
            <sz val="9"/>
            <color indexed="81"/>
            <rFont val="Tahoma"/>
            <family val="2"/>
          </rPr>
          <t xml:space="preserve">
IR: Assume NRR of 5%</t>
        </r>
      </text>
    </comment>
    <comment ref="EF113" authorId="0" shapeId="0" xr:uid="{97D805DA-1B98-4711-9A20-127DFC8F39E9}">
      <text>
        <r>
          <rPr>
            <b/>
            <sz val="9"/>
            <color indexed="81"/>
            <rFont val="Tahoma"/>
            <family val="2"/>
          </rPr>
          <t>Spencer Kurn:</t>
        </r>
        <r>
          <rPr>
            <sz val="9"/>
            <color indexed="81"/>
            <rFont val="Tahoma"/>
            <family val="2"/>
          </rPr>
          <t xml:space="preserve">
1Q21: exect NRR to be around 4Q20  levels in 2Q21; then down in Q3/4 but still above 1Q21 levels</t>
        </r>
      </text>
    </comment>
    <comment ref="DG138" authorId="0" shapeId="0" xr:uid="{00000000-0006-0000-0600-000023000000}">
      <text>
        <r>
          <rPr>
            <b/>
            <sz val="9"/>
            <color indexed="81"/>
            <rFont val="Tahoma"/>
            <family val="2"/>
          </rPr>
          <t>Spencer Kurn:</t>
        </r>
        <r>
          <rPr>
            <sz val="9"/>
            <color indexed="81"/>
            <rFont val="Tahoma"/>
            <family val="2"/>
          </rPr>
          <t xml:space="preserve">
9/21/16: Nothing driving lower organic growth sequentially; just law of large numbers.  Still expect Asia to be the fastest growing region.</t>
        </r>
      </text>
    </comment>
    <comment ref="EA138" authorId="0" shapeId="0" xr:uid="{EA8310D1-8090-4B48-AE7B-27857C6D13C2}">
      <text>
        <r>
          <rPr>
            <b/>
            <sz val="9"/>
            <color indexed="81"/>
            <rFont val="Tahoma"/>
            <family val="2"/>
          </rPr>
          <t>Spencer Kurn:</t>
        </r>
        <r>
          <rPr>
            <sz val="9"/>
            <color indexed="81"/>
            <rFont val="Tahoma"/>
            <family val="2"/>
          </rPr>
          <t xml:space="preserve">
1Q20: Expect to revert to double digits in 2Q20</t>
        </r>
      </text>
    </comment>
    <comment ref="EE138" authorId="0" shapeId="0" xr:uid="{D2A1D867-95FF-4DB4-BD40-F563DB0250A2}">
      <text>
        <r>
          <rPr>
            <b/>
            <sz val="9"/>
            <color indexed="81"/>
            <rFont val="Tahoma"/>
            <family val="2"/>
          </rPr>
          <t>Spencer Kurn:</t>
        </r>
        <r>
          <rPr>
            <sz val="9"/>
            <color indexed="81"/>
            <rFont val="Tahoma"/>
            <family val="2"/>
          </rPr>
          <t xml:space="preserve">
Have been capacity constrained in Singapore in 2020; bringing lot of capacity online in 1Q21</t>
        </r>
      </text>
    </comment>
    <comment ref="DD140" authorId="0" shapeId="0" xr:uid="{00000000-0006-0000-0600-000024000000}">
      <text>
        <r>
          <rPr>
            <b/>
            <sz val="9"/>
            <color indexed="81"/>
            <rFont val="Tahoma"/>
            <family val="2"/>
          </rPr>
          <t>Spencer Kurn:</t>
        </r>
        <r>
          <rPr>
            <sz val="9"/>
            <color indexed="81"/>
            <rFont val="Tahoma"/>
            <family val="2"/>
          </rPr>
          <t xml:space="preserve">
Bit-isle $21.6M of revenue in 4Q15</t>
        </r>
      </text>
    </comment>
    <comment ref="DF140" authorId="0" shapeId="0" xr:uid="{00000000-0006-0000-0600-000025000000}">
      <text>
        <r>
          <rPr>
            <b/>
            <sz val="9"/>
            <color indexed="81"/>
            <rFont val="Tahoma"/>
            <family val="2"/>
          </rPr>
          <t>Spencer Kurn:</t>
        </r>
        <r>
          <rPr>
            <sz val="9"/>
            <color indexed="81"/>
            <rFont val="Tahoma"/>
            <family val="2"/>
          </rPr>
          <t xml:space="preserve">
Bit-isle $34M of revenue in 1Q16</t>
        </r>
      </text>
    </comment>
    <comment ref="DG140" authorId="0" shapeId="0" xr:uid="{00000000-0006-0000-0600-000026000000}">
      <text>
        <r>
          <rPr>
            <b/>
            <sz val="9"/>
            <color indexed="81"/>
            <rFont val="Tahoma"/>
            <family val="2"/>
          </rPr>
          <t>Spencer Kurn:</t>
        </r>
        <r>
          <rPr>
            <sz val="9"/>
            <color indexed="81"/>
            <rFont val="Tahoma"/>
            <family val="2"/>
          </rPr>
          <t xml:space="preserve">
Bit-isle $37M of revenue in 2Q16</t>
        </r>
      </text>
    </comment>
    <comment ref="DH140" authorId="0" shapeId="0" xr:uid="{00000000-0006-0000-0600-000027000000}">
      <text>
        <r>
          <rPr>
            <b/>
            <sz val="9"/>
            <color indexed="81"/>
            <rFont val="Tahoma"/>
            <family val="2"/>
          </rPr>
          <t>Spencer Kurn:</t>
        </r>
        <r>
          <rPr>
            <sz val="9"/>
            <color indexed="81"/>
            <rFont val="Tahoma"/>
            <family val="2"/>
          </rPr>
          <t xml:space="preserve">
Bit-isle $39.7M of revenue in 3Q16</t>
        </r>
      </text>
    </comment>
    <comment ref="DI140" authorId="0" shapeId="0" xr:uid="{00000000-0006-0000-0600-000028000000}">
      <text>
        <r>
          <rPr>
            <b/>
            <sz val="9"/>
            <color indexed="81"/>
            <rFont val="Tahoma"/>
            <family val="2"/>
          </rPr>
          <t>Spencer Kurn:</t>
        </r>
        <r>
          <rPr>
            <sz val="9"/>
            <color indexed="81"/>
            <rFont val="Tahoma"/>
            <family val="2"/>
          </rPr>
          <t xml:space="preserve">
Bit-isle $37.5M of revenue in 4Q16</t>
        </r>
      </text>
    </comment>
    <comment ref="EF147" authorId="0" shapeId="0" xr:uid="{63FB59F0-3C11-4111-950A-2AD8764054FC}">
      <text>
        <r>
          <rPr>
            <b/>
            <sz val="9"/>
            <color indexed="81"/>
            <rFont val="Tahoma"/>
            <family val="2"/>
          </rPr>
          <t>Spencer Kurn:</t>
        </r>
        <r>
          <rPr>
            <sz val="9"/>
            <color indexed="81"/>
            <rFont val="Tahoma"/>
            <family val="2"/>
          </rPr>
          <t xml:space="preserve">
1Q21: exect NRR to be around 4Q20  levels in 2Q21; then down in Q3/4 but still above 1Q21 levels</t>
        </r>
      </text>
    </comment>
    <comment ref="CU180" authorId="0" shapeId="0" xr:uid="{00000000-0006-0000-0600-00002B000000}">
      <text>
        <r>
          <rPr>
            <b/>
            <sz val="9"/>
            <color indexed="81"/>
            <rFont val="Tahoma"/>
            <family val="2"/>
          </rPr>
          <t>Spencer Kurn:</t>
        </r>
        <r>
          <rPr>
            <sz val="9"/>
            <color indexed="81"/>
            <rFont val="Tahoma"/>
            <family val="2"/>
          </rPr>
          <t xml:space="preserve">
2016 analyst day organic constant currency MRR growth rates:
2014: 12.9%
2015: 15.6%
2016E: 14.1%
</t>
        </r>
      </text>
    </comment>
    <comment ref="CZ180" authorId="0" shapeId="0" xr:uid="{00000000-0006-0000-0600-00002C000000}">
      <text>
        <r>
          <rPr>
            <b/>
            <sz val="9"/>
            <color indexed="81"/>
            <rFont val="Tahoma"/>
            <family val="2"/>
          </rPr>
          <t>Spencer Kurn:</t>
        </r>
        <r>
          <rPr>
            <sz val="9"/>
            <color indexed="81"/>
            <rFont val="Tahoma"/>
            <family val="2"/>
          </rPr>
          <t xml:space="preserve">
2016 analyst day organic constant currency MRR growth rates:
2014: 12.9%
2015: 15.6%
2016E: 14.1%
</t>
        </r>
      </text>
    </comment>
    <comment ref="DE180" authorId="0" shapeId="0" xr:uid="{00000000-0006-0000-0600-00002D000000}">
      <text>
        <r>
          <rPr>
            <b/>
            <sz val="9"/>
            <color indexed="81"/>
            <rFont val="Tahoma"/>
            <family val="2"/>
          </rPr>
          <t>Spencer Kurn:</t>
        </r>
        <r>
          <rPr>
            <sz val="9"/>
            <color indexed="81"/>
            <rFont val="Tahoma"/>
            <family val="2"/>
          </rPr>
          <t xml:space="preserve">
2016 analyst day organic constant currency MRR growth rates:
2014: 12.9%
2015: 15.6%
2016E: 14.1%
</t>
        </r>
      </text>
    </comment>
    <comment ref="DJ180" authorId="0" shapeId="0" xr:uid="{00000000-0006-0000-0600-00002E000000}">
      <text>
        <r>
          <rPr>
            <b/>
            <sz val="9"/>
            <color indexed="81"/>
            <rFont val="Tahoma"/>
            <family val="2"/>
          </rPr>
          <t>Spencer Kurn:</t>
        </r>
        <r>
          <rPr>
            <sz val="9"/>
            <color indexed="81"/>
            <rFont val="Tahoma"/>
            <family val="2"/>
          </rPr>
          <t xml:space="preserve">
2016 analyst day organic constant currency MRR growth rates:
2014: 12.9%
2015: 15.6%
2016E: 14.1%
</t>
        </r>
      </text>
    </comment>
    <comment ref="EI187" authorId="0" shapeId="0" xr:uid="{455C1E24-8C91-47AD-B940-1DC470953CCD}">
      <text>
        <r>
          <rPr>
            <b/>
            <sz val="9"/>
            <color indexed="81"/>
            <rFont val="Tahoma"/>
            <family val="2"/>
          </rPr>
          <t>Spencer Kurn:</t>
        </r>
        <r>
          <rPr>
            <sz val="9"/>
            <color indexed="81"/>
            <rFont val="Tahoma"/>
            <family val="2"/>
          </rPr>
          <t xml:space="preserve">
1Q21 gudiance: 5-6% for the year</t>
        </r>
      </text>
    </comment>
    <comment ref="DJ190" authorId="0" shapeId="0" xr:uid="{00000000-0006-0000-0600-00002F000000}">
      <text>
        <r>
          <rPr>
            <b/>
            <sz val="9"/>
            <color indexed="81"/>
            <rFont val="Tahoma"/>
            <family val="2"/>
          </rPr>
          <t>Spencer Kurn:</t>
        </r>
        <r>
          <rPr>
            <sz val="9"/>
            <color indexed="81"/>
            <rFont val="Tahoma"/>
            <family val="2"/>
          </rPr>
          <t xml:space="preserve">
Guidance: $5.1% of total revenue</t>
        </r>
      </text>
    </comment>
    <comment ref="DL203" authorId="0" shapeId="0" xr:uid="{042AE15F-30F4-4F4E-B8B2-EC2BE0B8FEC9}">
      <text>
        <r>
          <rPr>
            <b/>
            <sz val="9"/>
            <color indexed="81"/>
            <rFont val="Tahoma"/>
            <family val="2"/>
          </rPr>
          <t>Spencer Kurn:</t>
        </r>
        <r>
          <rPr>
            <sz val="9"/>
            <color indexed="81"/>
            <rFont val="Tahoma"/>
            <family val="2"/>
          </rPr>
          <t xml:space="preserve">
Metronode and Informart</t>
        </r>
      </text>
    </comment>
    <comment ref="DQ203" authorId="0" shapeId="0" xr:uid="{75C05CE1-CC19-4C2B-9231-A0B5C27D4B23}">
      <text>
        <r>
          <rPr>
            <b/>
            <sz val="9"/>
            <color indexed="81"/>
            <rFont val="Tahoma"/>
            <family val="2"/>
          </rPr>
          <t>Spencer Kurn:</t>
        </r>
        <r>
          <rPr>
            <sz val="9"/>
            <color indexed="81"/>
            <rFont val="Tahoma"/>
            <family val="2"/>
          </rPr>
          <t xml:space="preserve">
Metronode and Informar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Benjamin Xiao</author>
  </authors>
  <commentList>
    <comment ref="DU19" authorId="0" shapeId="0" xr:uid="{939EDB58-26FF-4B17-AD97-CBFD0DC4CECA}">
      <text>
        <r>
          <rPr>
            <b/>
            <sz val="9"/>
            <color indexed="81"/>
            <rFont val="Tahoma"/>
            <family val="2"/>
          </rPr>
          <t>Spencer Kurn:</t>
        </r>
        <r>
          <rPr>
            <sz val="9"/>
            <color indexed="81"/>
            <rFont val="Tahoma"/>
            <family val="2"/>
          </rPr>
          <t xml:space="preserve">
4Q18 guidance: 46.7%</t>
        </r>
      </text>
    </comment>
    <comment ref="DY19" authorId="0" shapeId="0" xr:uid="{EBF4223F-1931-47ED-B00C-05ED74DDC862}">
      <text>
        <r>
          <rPr>
            <b/>
            <sz val="9"/>
            <color indexed="81"/>
            <rFont val="Tahoma"/>
            <family val="2"/>
          </rPr>
          <t>Spencer Kurn:</t>
        </r>
        <r>
          <rPr>
            <sz val="9"/>
            <color indexed="81"/>
            <rFont val="Tahoma"/>
            <family val="2"/>
          </rPr>
          <t xml:space="preserve">
4Q18 guidance: 47.4%
Expect margins to imrpove throughout the year.  4Q19 higher than 4Q18
2019 guidance implies 20bp Y/Y decline
Sources of drag:
- Utilities: 80bps
- Expansion drag: 50bps
- New lease accounting: 30bps
</t>
        </r>
      </text>
    </comment>
    <comment ref="ED19" authorId="0" shapeId="0" xr:uid="{65553AFC-A634-471F-ACBE-887E819BE139}">
      <text>
        <r>
          <rPr>
            <b/>
            <sz val="9"/>
            <color indexed="81"/>
            <rFont val="Tahoma"/>
            <family val="2"/>
          </rPr>
          <t>Spencer Kurn:</t>
        </r>
        <r>
          <rPr>
            <sz val="9"/>
            <color indexed="81"/>
            <rFont val="Tahoma"/>
            <family val="2"/>
          </rPr>
          <t xml:space="preserve">
4Q19: guiding to flat margins in 2020 of 48%; still see room for upside to 50% overtime, but no longer by 2022
Assume 100bps improvement from 1Q18 guidance of 47.4% in 2019</t>
        </r>
      </text>
    </comment>
    <comment ref="DU26" authorId="0" shapeId="0" xr:uid="{2598C5B8-0121-4D4D-BB7A-4A39A98AC4E0}">
      <text>
        <r>
          <rPr>
            <b/>
            <sz val="9"/>
            <color indexed="81"/>
            <rFont val="Tahoma"/>
            <family val="2"/>
          </rPr>
          <t>Spencer Kurn:</t>
        </r>
        <r>
          <rPr>
            <sz val="9"/>
            <color indexed="81"/>
            <rFont val="Tahoma"/>
            <family val="2"/>
          </rPr>
          <t xml:space="preserve">
4Q18 guidance: 66%</t>
        </r>
      </text>
    </comment>
    <comment ref="DY26" authorId="0" shapeId="0" xr:uid="{AD5F13AD-6427-496F-AF7C-F2A05ADD0C77}">
      <text>
        <r>
          <rPr>
            <b/>
            <sz val="9"/>
            <color indexed="81"/>
            <rFont val="Tahoma"/>
            <family val="2"/>
          </rPr>
          <t>Spencer Kurn:</t>
        </r>
        <r>
          <rPr>
            <sz val="9"/>
            <color indexed="81"/>
            <rFont val="Tahoma"/>
            <family val="2"/>
          </rPr>
          <t xml:space="preserve">
4Q18 guidance: 66-67%</t>
        </r>
      </text>
    </comment>
    <comment ref="DQ71" authorId="0" shapeId="0" xr:uid="{00000000-0006-0000-0400-000001000000}">
      <text>
        <r>
          <rPr>
            <b/>
            <sz val="9"/>
            <color indexed="81"/>
            <rFont val="Tahoma"/>
            <family val="2"/>
          </rPr>
          <t>Spencer Kurn:</t>
        </r>
        <r>
          <rPr>
            <sz val="9"/>
            <color indexed="81"/>
            <rFont val="Tahoma"/>
            <family val="2"/>
          </rPr>
          <t xml:space="preserve">
Based on expansion expectations in supplemental</t>
        </r>
      </text>
    </comment>
    <comment ref="DR71" authorId="0" shapeId="0" xr:uid="{00000000-0006-0000-0400-000002000000}">
      <text>
        <r>
          <rPr>
            <b/>
            <sz val="9"/>
            <color indexed="81"/>
            <rFont val="Tahoma"/>
            <family val="2"/>
          </rPr>
          <t>Spencer Kurn:</t>
        </r>
        <r>
          <rPr>
            <sz val="9"/>
            <color indexed="81"/>
            <rFont val="Tahoma"/>
            <family val="2"/>
          </rPr>
          <t xml:space="preserve">
Based on expansion expectations in supplemental</t>
        </r>
      </text>
    </comment>
    <comment ref="DS71" authorId="0" shapeId="0" xr:uid="{00000000-0006-0000-0400-000003000000}">
      <text>
        <r>
          <rPr>
            <b/>
            <sz val="9"/>
            <color indexed="81"/>
            <rFont val="Tahoma"/>
            <family val="2"/>
          </rPr>
          <t>Spencer Kurn:</t>
        </r>
        <r>
          <rPr>
            <sz val="9"/>
            <color indexed="81"/>
            <rFont val="Tahoma"/>
            <family val="2"/>
          </rPr>
          <t xml:space="preserve">
Based on expansion expectations in supplemental</t>
        </r>
      </text>
    </comment>
    <comment ref="DU71" authorId="0" shapeId="0" xr:uid="{D3F7D134-9CC6-4869-AFDD-DC2D1E89E541}">
      <text>
        <r>
          <rPr>
            <b/>
            <sz val="9"/>
            <color indexed="81"/>
            <rFont val="Tahoma"/>
            <family val="2"/>
          </rPr>
          <t>Spencer Kurn:</t>
        </r>
        <r>
          <rPr>
            <sz val="9"/>
            <color indexed="81"/>
            <rFont val="Tahoma"/>
            <family val="2"/>
          </rPr>
          <t xml:space="preserve">
Based on expansion expectations in supplemental</t>
        </r>
      </text>
    </comment>
    <comment ref="ED71" authorId="0" shapeId="0" xr:uid="{872265C7-BAC3-4EE2-9A65-E696C2236DD4}">
      <text>
        <r>
          <rPr>
            <b/>
            <sz val="9"/>
            <color indexed="81"/>
            <rFont val="Tahoma"/>
            <family val="2"/>
          </rPr>
          <t>Spencer Kurn:</t>
        </r>
        <r>
          <rPr>
            <sz val="9"/>
            <color indexed="81"/>
            <rFont val="Tahoma"/>
            <family val="2"/>
          </rPr>
          <t xml:space="preserve">
10/7/119: Acquired 3 data centers from Axxtel closing 1Q20; 115K sq. ft. of colo, assume 36 sq. ft. per cabE
2Q19: expect 4K CabE capacity to come on in 2020</t>
        </r>
      </text>
    </comment>
    <comment ref="CM75" authorId="1" shapeId="0" xr:uid="{00000000-0006-0000-0400-000004000000}">
      <text>
        <r>
          <rPr>
            <b/>
            <sz val="9"/>
            <color indexed="81"/>
            <rFont val="Tahoma"/>
            <family val="2"/>
          </rPr>
          <t>Robert Shuffield:</t>
        </r>
        <r>
          <rPr>
            <sz val="9"/>
            <color indexed="81"/>
            <rFont val="Tahoma"/>
            <family val="2"/>
          </rPr>
          <t xml:space="preserve">
07.19.16, smoothed, no data</t>
        </r>
      </text>
    </comment>
    <comment ref="CN75" authorId="1" shapeId="0" xr:uid="{00000000-0006-0000-0400-000005000000}">
      <text>
        <r>
          <rPr>
            <b/>
            <sz val="9"/>
            <color indexed="81"/>
            <rFont val="Tahoma"/>
            <family val="2"/>
          </rPr>
          <t>Robert Shuffield:</t>
        </r>
        <r>
          <rPr>
            <sz val="9"/>
            <color indexed="81"/>
            <rFont val="Tahoma"/>
            <family val="2"/>
          </rPr>
          <t xml:space="preserve">
07.19.16, smoothed, no data</t>
        </r>
      </text>
    </comment>
    <comment ref="DG83" authorId="0" shapeId="0" xr:uid="{00000000-0006-0000-0400-000006000000}">
      <text>
        <r>
          <rPr>
            <b/>
            <sz val="9"/>
            <color indexed="81"/>
            <rFont val="Tahoma"/>
            <family val="2"/>
          </rPr>
          <t>Spencer Kurn:</t>
        </r>
        <r>
          <rPr>
            <sz val="9"/>
            <color indexed="81"/>
            <rFont val="Tahoma"/>
            <family val="2"/>
          </rPr>
          <t xml:space="preserve">
LD2 divestiture as part of Telecity deal</t>
        </r>
      </text>
    </comment>
    <comment ref="DQ83" authorId="0" shapeId="0" xr:uid="{00000000-0006-0000-0400-000007000000}">
      <text>
        <r>
          <rPr>
            <b/>
            <sz val="9"/>
            <color indexed="81"/>
            <rFont val="Tahoma"/>
            <family val="2"/>
          </rPr>
          <t>Spencer Kurn:</t>
        </r>
        <r>
          <rPr>
            <sz val="9"/>
            <color indexed="81"/>
            <rFont val="Tahoma"/>
            <family val="2"/>
          </rPr>
          <t xml:space="preserve">
Based on expansion expectations in supplemental</t>
        </r>
      </text>
    </comment>
    <comment ref="DR83" authorId="0" shapeId="0" xr:uid="{00000000-0006-0000-0400-000008000000}">
      <text>
        <r>
          <rPr>
            <b/>
            <sz val="9"/>
            <color indexed="81"/>
            <rFont val="Tahoma"/>
            <family val="2"/>
          </rPr>
          <t>Spencer Kurn:</t>
        </r>
        <r>
          <rPr>
            <sz val="9"/>
            <color indexed="81"/>
            <rFont val="Tahoma"/>
            <family val="2"/>
          </rPr>
          <t xml:space="preserve">
Based on expansion expectations in supplemental</t>
        </r>
      </text>
    </comment>
    <comment ref="DS83" authorId="0" shapeId="0" xr:uid="{00000000-0006-0000-0400-000009000000}">
      <text>
        <r>
          <rPr>
            <b/>
            <sz val="9"/>
            <color indexed="81"/>
            <rFont val="Tahoma"/>
            <family val="2"/>
          </rPr>
          <t>Spencer Kurn:</t>
        </r>
        <r>
          <rPr>
            <sz val="9"/>
            <color indexed="81"/>
            <rFont val="Tahoma"/>
            <family val="2"/>
          </rPr>
          <t xml:space="preserve">
Based on expansion expectations in supplemental</t>
        </r>
      </text>
    </comment>
    <comment ref="DU83" authorId="0" shapeId="0" xr:uid="{1F925FBA-B6CD-44C4-9769-A5C066CCCEB8}">
      <text>
        <r>
          <rPr>
            <b/>
            <sz val="9"/>
            <color indexed="81"/>
            <rFont val="Tahoma"/>
            <family val="2"/>
          </rPr>
          <t>Spencer Kurn:</t>
        </r>
        <r>
          <rPr>
            <sz val="9"/>
            <color indexed="81"/>
            <rFont val="Tahoma"/>
            <family val="2"/>
          </rPr>
          <t xml:space="preserve">
Based on expansion expectations in supplemental</t>
        </r>
      </text>
    </comment>
    <comment ref="DV83" authorId="0" shapeId="0" xr:uid="{2EE6E61B-6A4D-4ED6-80BF-923A73583E9D}">
      <text>
        <r>
          <rPr>
            <b/>
            <sz val="9"/>
            <color indexed="81"/>
            <rFont val="Tahoma"/>
            <family val="2"/>
          </rPr>
          <t>Spencer Kurn:</t>
        </r>
        <r>
          <rPr>
            <sz val="9"/>
            <color indexed="81"/>
            <rFont val="Tahoma"/>
            <family val="2"/>
          </rPr>
          <t xml:space="preserve">
Based on expansion expectations in supplemental</t>
        </r>
      </text>
    </comment>
    <comment ref="DW83" authorId="0" shapeId="0" xr:uid="{987FC0C7-8C32-48AE-83F2-8D70DD595A50}">
      <text>
        <r>
          <rPr>
            <b/>
            <sz val="9"/>
            <color indexed="81"/>
            <rFont val="Tahoma"/>
            <family val="2"/>
          </rPr>
          <t>Spencer Kurn:</t>
        </r>
        <r>
          <rPr>
            <sz val="9"/>
            <color indexed="81"/>
            <rFont val="Tahoma"/>
            <family val="2"/>
          </rPr>
          <t xml:space="preserve">
Based on expansion expectations in supplemental</t>
        </r>
      </text>
    </comment>
    <comment ref="DX83" authorId="0" shapeId="0" xr:uid="{5F3AF73F-D641-4248-880E-47C5A040D780}">
      <text>
        <r>
          <rPr>
            <b/>
            <sz val="9"/>
            <color indexed="81"/>
            <rFont val="Tahoma"/>
            <family val="2"/>
          </rPr>
          <t>Spencer Kurn:</t>
        </r>
        <r>
          <rPr>
            <sz val="9"/>
            <color indexed="81"/>
            <rFont val="Tahoma"/>
            <family val="2"/>
          </rPr>
          <t xml:space="preserve">
Based on expansion expectations in supplemental</t>
        </r>
      </text>
    </comment>
    <comment ref="CM87" authorId="1" shapeId="0" xr:uid="{00000000-0006-0000-0400-00000A000000}">
      <text>
        <r>
          <rPr>
            <b/>
            <sz val="9"/>
            <color indexed="81"/>
            <rFont val="Tahoma"/>
            <family val="2"/>
          </rPr>
          <t>Robert Shuffield:</t>
        </r>
        <r>
          <rPr>
            <sz val="9"/>
            <color indexed="81"/>
            <rFont val="Tahoma"/>
            <family val="2"/>
          </rPr>
          <t xml:space="preserve">
07.19.16, smoothed, no data</t>
        </r>
      </text>
    </comment>
    <comment ref="CN87" authorId="1" shapeId="0" xr:uid="{00000000-0006-0000-0400-00000B000000}">
      <text>
        <r>
          <rPr>
            <b/>
            <sz val="9"/>
            <color indexed="81"/>
            <rFont val="Tahoma"/>
            <family val="2"/>
          </rPr>
          <t>Robert Shuffield:</t>
        </r>
        <r>
          <rPr>
            <sz val="9"/>
            <color indexed="81"/>
            <rFont val="Tahoma"/>
            <family val="2"/>
          </rPr>
          <t xml:space="preserve">
07.19.16, smoothed, no data</t>
        </r>
      </text>
    </comment>
    <comment ref="DQ95" authorId="0" shapeId="0" xr:uid="{00000000-0006-0000-0400-00000C000000}">
      <text>
        <r>
          <rPr>
            <b/>
            <sz val="9"/>
            <color indexed="81"/>
            <rFont val="Tahoma"/>
            <family val="2"/>
          </rPr>
          <t>Spencer Kurn:</t>
        </r>
        <r>
          <rPr>
            <sz val="9"/>
            <color indexed="81"/>
            <rFont val="Tahoma"/>
            <family val="2"/>
          </rPr>
          <t xml:space="preserve">
Based on expansion expectations in supplemental</t>
        </r>
      </text>
    </comment>
    <comment ref="DR95" authorId="0" shapeId="0" xr:uid="{00000000-0006-0000-0400-00000D000000}">
      <text>
        <r>
          <rPr>
            <b/>
            <sz val="9"/>
            <color indexed="81"/>
            <rFont val="Tahoma"/>
            <family val="2"/>
          </rPr>
          <t>Spencer Kurn:</t>
        </r>
        <r>
          <rPr>
            <sz val="9"/>
            <color indexed="81"/>
            <rFont val="Tahoma"/>
            <family val="2"/>
          </rPr>
          <t xml:space="preserve">
Based on expansion expectations in supplemental</t>
        </r>
      </text>
    </comment>
    <comment ref="DS95" authorId="0" shapeId="0" xr:uid="{00000000-0006-0000-0400-00000E000000}">
      <text>
        <r>
          <rPr>
            <b/>
            <sz val="9"/>
            <color indexed="81"/>
            <rFont val="Tahoma"/>
            <family val="2"/>
          </rPr>
          <t>Spencer Kurn:</t>
        </r>
        <r>
          <rPr>
            <sz val="9"/>
            <color indexed="81"/>
            <rFont val="Tahoma"/>
            <family val="2"/>
          </rPr>
          <t xml:space="preserve">
Based on expansion expectations in supplemental</t>
        </r>
      </text>
    </comment>
    <comment ref="DU95" authorId="0" shapeId="0" xr:uid="{518DB581-B6B7-4EDA-A44F-612B410990D3}">
      <text>
        <r>
          <rPr>
            <b/>
            <sz val="9"/>
            <color indexed="81"/>
            <rFont val="Tahoma"/>
            <family val="2"/>
          </rPr>
          <t>Spencer Kurn:</t>
        </r>
        <r>
          <rPr>
            <sz val="9"/>
            <color indexed="81"/>
            <rFont val="Tahoma"/>
            <family val="2"/>
          </rPr>
          <t xml:space="preserve">
Based on expansion expectations in supplemental</t>
        </r>
      </text>
    </comment>
    <comment ref="DV95" authorId="0" shapeId="0" xr:uid="{5EC38EE6-9ADA-4FEA-9920-B38D7A0B081C}">
      <text>
        <r>
          <rPr>
            <b/>
            <sz val="9"/>
            <color indexed="81"/>
            <rFont val="Tahoma"/>
            <family val="2"/>
          </rPr>
          <t>Spencer Kurn:</t>
        </r>
        <r>
          <rPr>
            <sz val="9"/>
            <color indexed="81"/>
            <rFont val="Tahoma"/>
            <family val="2"/>
          </rPr>
          <t xml:space="preserve">
Based on expansion expectations in supplemental</t>
        </r>
      </text>
    </comment>
    <comment ref="DW95" authorId="0" shapeId="0" xr:uid="{AABB0158-1BB0-46E9-8E29-9D72683302B6}">
      <text>
        <r>
          <rPr>
            <b/>
            <sz val="9"/>
            <color indexed="81"/>
            <rFont val="Tahoma"/>
            <family val="2"/>
          </rPr>
          <t>Spencer Kurn:</t>
        </r>
        <r>
          <rPr>
            <sz val="9"/>
            <color indexed="81"/>
            <rFont val="Tahoma"/>
            <family val="2"/>
          </rPr>
          <t xml:space="preserve">
Based on expansion expectations in supplemental</t>
        </r>
      </text>
    </comment>
    <comment ref="DX95" authorId="0" shapeId="0" xr:uid="{EA6CDC7F-E6E5-4F2D-B9E6-00F9D3BAA240}">
      <text>
        <r>
          <rPr>
            <b/>
            <sz val="9"/>
            <color indexed="81"/>
            <rFont val="Tahoma"/>
            <family val="2"/>
          </rPr>
          <t>Spencer Kurn:</t>
        </r>
        <r>
          <rPr>
            <sz val="9"/>
            <color indexed="81"/>
            <rFont val="Tahoma"/>
            <family val="2"/>
          </rPr>
          <t xml:space="preserve">
Based on expansion expectations in supplemental</t>
        </r>
      </text>
    </comment>
    <comment ref="DD96" authorId="0" shapeId="0" xr:uid="{00000000-0006-0000-0400-00000F000000}">
      <text>
        <r>
          <rPr>
            <b/>
            <sz val="9"/>
            <color indexed="81"/>
            <rFont val="Tahoma"/>
            <family val="2"/>
          </rPr>
          <t>Spencer Kurn:</t>
        </r>
        <r>
          <rPr>
            <sz val="9"/>
            <color indexed="81"/>
            <rFont val="Tahoma"/>
            <family val="2"/>
          </rPr>
          <t xml:space="preserve">
2Q16 Earnings: Preliminary Bit-Isle billings estimated at 3,500</t>
        </r>
      </text>
    </comment>
    <comment ref="DF96" authorId="0" shapeId="0" xr:uid="{00000000-0006-0000-0400-000010000000}">
      <text>
        <r>
          <rPr>
            <b/>
            <sz val="9"/>
            <color indexed="81"/>
            <rFont val="Tahoma"/>
            <family val="2"/>
          </rPr>
          <t>Spencer Kurn:</t>
        </r>
        <r>
          <rPr>
            <sz val="9"/>
            <color indexed="81"/>
            <rFont val="Tahoma"/>
            <family val="2"/>
          </rPr>
          <t xml:space="preserve">
2Q16 Earnings: Preliminary Bit-Isle billings estimated at 3,500</t>
        </r>
      </text>
    </comment>
    <comment ref="DG96" authorId="0" shapeId="0" xr:uid="{00000000-0006-0000-0400-000011000000}">
      <text>
        <r>
          <rPr>
            <b/>
            <sz val="9"/>
            <color indexed="81"/>
            <rFont val="Tahoma"/>
            <family val="2"/>
          </rPr>
          <t>Spencer Kurn:</t>
        </r>
        <r>
          <rPr>
            <sz val="9"/>
            <color indexed="81"/>
            <rFont val="Tahoma"/>
            <family val="2"/>
          </rPr>
          <t xml:space="preserve">
2Q16 Earnings: Preliminary Bit-Isle billings estimated at 3,500</t>
        </r>
      </text>
    </comment>
    <comment ref="CM99" authorId="1" shapeId="0" xr:uid="{00000000-0006-0000-0400-000012000000}">
      <text>
        <r>
          <rPr>
            <b/>
            <sz val="9"/>
            <color indexed="81"/>
            <rFont val="Tahoma"/>
            <family val="2"/>
          </rPr>
          <t>Robert Shuffield:</t>
        </r>
        <r>
          <rPr>
            <sz val="9"/>
            <color indexed="81"/>
            <rFont val="Tahoma"/>
            <family val="2"/>
          </rPr>
          <t xml:space="preserve">
07.19.16, smoothed, no data</t>
        </r>
      </text>
    </comment>
    <comment ref="CN99" authorId="1" shapeId="0" xr:uid="{00000000-0006-0000-0400-000013000000}">
      <text>
        <r>
          <rPr>
            <b/>
            <sz val="9"/>
            <color indexed="81"/>
            <rFont val="Tahoma"/>
            <family val="2"/>
          </rPr>
          <t>Robert Shuffield:</t>
        </r>
        <r>
          <rPr>
            <sz val="9"/>
            <color indexed="81"/>
            <rFont val="Tahoma"/>
            <family val="2"/>
          </rPr>
          <t xml:space="preserve">
07.19.16, smoothed, no data</t>
        </r>
      </text>
    </comment>
    <comment ref="CP105" authorId="2" shapeId="0" xr:uid="{00000000-0006-0000-0400-000014000000}">
      <text>
        <r>
          <rPr>
            <b/>
            <sz val="9"/>
            <color indexed="81"/>
            <rFont val="Tahoma"/>
            <family val="2"/>
          </rPr>
          <t>Benjamin Xiao:</t>
        </r>
        <r>
          <rPr>
            <sz val="9"/>
            <color indexed="81"/>
            <rFont val="Tahoma"/>
            <family val="2"/>
          </rPr>
          <t xml:space="preserve">
Guidance: Global year-end total = 107,000</t>
        </r>
      </text>
    </comment>
    <comment ref="CU105" authorId="2" shapeId="0" xr:uid="{00000000-0006-0000-0400-000015000000}">
      <text>
        <r>
          <rPr>
            <b/>
            <sz val="9"/>
            <color indexed="81"/>
            <rFont val="Tahoma"/>
            <family val="2"/>
          </rPr>
          <t>Benjamin Xiao:</t>
        </r>
        <r>
          <rPr>
            <sz val="9"/>
            <color indexed="81"/>
            <rFont val="Tahoma"/>
            <family val="2"/>
          </rPr>
          <t xml:space="preserve">
Guidance: Global year-end total= 109,800</t>
        </r>
      </text>
    </comment>
    <comment ref="DJ105" authorId="0" shapeId="0" xr:uid="{00000000-0006-0000-0400-000016000000}">
      <text>
        <r>
          <rPr>
            <b/>
            <sz val="9"/>
            <color indexed="81"/>
            <rFont val="Tahoma"/>
            <family val="2"/>
          </rPr>
          <t>Spencer Kurn:</t>
        </r>
        <r>
          <rPr>
            <sz val="9"/>
            <color indexed="81"/>
            <rFont val="Tahoma"/>
            <family val="2"/>
          </rPr>
          <t xml:space="preserve">
2Q16 guidance: global total YE 2016 ~150,200; Our forecast includes 6,500 from Bit-Isle not included in mgmt. guidance</t>
        </r>
      </text>
    </comment>
    <comment ref="DF163" authorId="0" shapeId="0" xr:uid="{00000000-0006-0000-0400-000017000000}">
      <text>
        <r>
          <rPr>
            <b/>
            <sz val="9"/>
            <color indexed="81"/>
            <rFont val="Tahoma"/>
            <family val="2"/>
          </rPr>
          <t>Spencer Kurn:</t>
        </r>
        <r>
          <rPr>
            <sz val="9"/>
            <color indexed="81"/>
            <rFont val="Tahoma"/>
            <family val="2"/>
          </rPr>
          <t xml:space="preserve">
Excludes Telecity</t>
        </r>
      </text>
    </comment>
    <comment ref="DG163" authorId="0" shapeId="0" xr:uid="{00000000-0006-0000-0400-000018000000}">
      <text>
        <r>
          <rPr>
            <b/>
            <sz val="9"/>
            <color indexed="81"/>
            <rFont val="Tahoma"/>
            <family val="2"/>
          </rPr>
          <t>Spencer Kurn:</t>
        </r>
        <r>
          <rPr>
            <sz val="9"/>
            <color indexed="81"/>
            <rFont val="Tahoma"/>
            <family val="2"/>
          </rPr>
          <t xml:space="preserve">
Excludes Telecity</t>
        </r>
      </text>
    </comment>
    <comment ref="EC174" authorId="0" shapeId="0" xr:uid="{A3690372-D317-41A4-A40B-8D0986EE58DA}">
      <text>
        <r>
          <rPr>
            <b/>
            <sz val="9"/>
            <color indexed="81"/>
            <rFont val="Tahoma"/>
            <family val="2"/>
          </rPr>
          <t>Spencer Kurn:</t>
        </r>
        <r>
          <rPr>
            <sz val="9"/>
            <color indexed="81"/>
            <rFont val="Tahoma"/>
            <family val="2"/>
          </rPr>
          <t xml:space="preserve">
Reclassified $8MM of revenue from colo to managed services for middle east contract</t>
        </r>
      </text>
    </comment>
    <comment ref="DF182" authorId="0" shapeId="0" xr:uid="{00000000-0006-0000-0400-000019000000}">
      <text>
        <r>
          <rPr>
            <b/>
            <sz val="9"/>
            <color indexed="81"/>
            <rFont val="Tahoma"/>
            <family val="2"/>
          </rPr>
          <t>Spencer Kurn:</t>
        </r>
        <r>
          <rPr>
            <sz val="9"/>
            <color indexed="81"/>
            <rFont val="Tahoma"/>
            <family val="2"/>
          </rPr>
          <t xml:space="preserve">
$84.4MM from Telecity</t>
        </r>
      </text>
    </comment>
    <comment ref="DG182" authorId="0" shapeId="0" xr:uid="{00000000-0006-0000-0400-00001A000000}">
      <text>
        <r>
          <rPr>
            <b/>
            <sz val="9"/>
            <color indexed="81"/>
            <rFont val="Tahoma"/>
            <family val="2"/>
          </rPr>
          <t>Spencer Kurn:</t>
        </r>
        <r>
          <rPr>
            <sz val="9"/>
            <color indexed="81"/>
            <rFont val="Tahoma"/>
            <family val="2"/>
          </rPr>
          <t xml:space="preserve">
$107.2MM from Telecity</t>
        </r>
      </text>
    </comment>
    <comment ref="DF198" authorId="0" shapeId="0" xr:uid="{00000000-0006-0000-0400-00001B000000}">
      <text>
        <r>
          <rPr>
            <b/>
            <sz val="9"/>
            <color indexed="81"/>
            <rFont val="Tahoma"/>
            <family val="2"/>
          </rPr>
          <t>Spencer Kurn:</t>
        </r>
        <r>
          <rPr>
            <sz val="9"/>
            <color indexed="81"/>
            <rFont val="Tahoma"/>
            <family val="2"/>
          </rPr>
          <t xml:space="preserve">
Excludes Telecity</t>
        </r>
      </text>
    </comment>
    <comment ref="DG198" authorId="0" shapeId="0" xr:uid="{00000000-0006-0000-0400-00001C000000}">
      <text>
        <r>
          <rPr>
            <b/>
            <sz val="9"/>
            <color indexed="81"/>
            <rFont val="Tahoma"/>
            <family val="2"/>
          </rPr>
          <t>Spencer Kurn:</t>
        </r>
        <r>
          <rPr>
            <sz val="9"/>
            <color indexed="81"/>
            <rFont val="Tahoma"/>
            <family val="2"/>
          </rPr>
          <t xml:space="preserve">
Excludes Telecity</t>
        </r>
      </text>
    </comment>
    <comment ref="DH249" authorId="0" shapeId="0" xr:uid="{00000000-0006-0000-0400-00001D000000}">
      <text>
        <r>
          <rPr>
            <b/>
            <sz val="9"/>
            <color indexed="81"/>
            <rFont val="Tahoma"/>
            <family val="2"/>
          </rPr>
          <t>Spencer Kurn:</t>
        </r>
        <r>
          <rPr>
            <sz val="9"/>
            <color indexed="81"/>
            <rFont val="Tahoma"/>
            <family val="2"/>
          </rPr>
          <t xml:space="preserve">
2Q16 guidance: $915-921MM</t>
        </r>
      </text>
    </comment>
    <comment ref="DJ249" authorId="0" shapeId="0" xr:uid="{00000000-0006-0000-0400-00001E000000}">
      <text>
        <r>
          <rPr>
            <b/>
            <sz val="9"/>
            <color indexed="81"/>
            <rFont val="Tahoma"/>
            <family val="2"/>
          </rPr>
          <t>Spencer Kurn:</t>
        </r>
        <r>
          <rPr>
            <sz val="9"/>
            <color indexed="81"/>
            <rFont val="Tahoma"/>
            <family val="2"/>
          </rPr>
          <t xml:space="preserve">
2Q16 guidance: $3,598-3,608MM</t>
        </r>
      </text>
    </comment>
    <comment ref="DU263" authorId="0" shapeId="0" xr:uid="{A8CA7BA3-4632-43CE-9BC6-23BF749796B5}">
      <text>
        <r>
          <rPr>
            <b/>
            <sz val="9"/>
            <color indexed="81"/>
            <rFont val="Tahoma"/>
            <family val="2"/>
          </rPr>
          <t>Spencer Kurn:</t>
        </r>
        <r>
          <rPr>
            <sz val="9"/>
            <color indexed="81"/>
            <rFont val="Tahoma"/>
            <family val="2"/>
          </rPr>
          <t xml:space="preserve">
Assume extract modest operating leverage on G&amp;A line, per mgmt. comments</t>
        </r>
      </text>
    </comment>
    <comment ref="DU280" authorId="0" shapeId="0" xr:uid="{0DE0B772-D79B-4F3C-A6EB-900B8BCE322F}">
      <text>
        <r>
          <rPr>
            <b/>
            <sz val="9"/>
            <color indexed="81"/>
            <rFont val="Tahoma"/>
            <family val="2"/>
          </rPr>
          <t>Spencer Kurn:</t>
        </r>
        <r>
          <rPr>
            <sz val="9"/>
            <color indexed="81"/>
            <rFont val="Tahoma"/>
            <family val="2"/>
          </rPr>
          <t xml:space="preserve">
Assume pressure from rising utility costs</t>
        </r>
      </text>
    </comment>
    <comment ref="DV280" authorId="0" shapeId="0" xr:uid="{799BD445-63BE-4765-B156-DFD3F3423637}">
      <text>
        <r>
          <rPr>
            <b/>
            <sz val="9"/>
            <color indexed="81"/>
            <rFont val="Tahoma"/>
            <family val="2"/>
          </rPr>
          <t>Spencer Kurn:</t>
        </r>
        <r>
          <rPr>
            <sz val="9"/>
            <color indexed="81"/>
            <rFont val="Tahoma"/>
            <family val="2"/>
          </rPr>
          <t xml:space="preserve">
Assume gross margins improve as expansion drag fades</t>
        </r>
      </text>
    </comment>
    <comment ref="DU283" authorId="0" shapeId="0" xr:uid="{0EE46089-C744-4422-B55C-F2CFF014DED2}">
      <text>
        <r>
          <rPr>
            <b/>
            <sz val="9"/>
            <color indexed="81"/>
            <rFont val="Tahoma"/>
            <family val="2"/>
          </rPr>
          <t>Spencer Kurn:</t>
        </r>
        <r>
          <rPr>
            <sz val="9"/>
            <color indexed="81"/>
            <rFont val="Tahoma"/>
            <family val="2"/>
          </rPr>
          <t xml:space="preserve">
Assume extract modest operating leverage on G&amp;A line, per mgmt. comments</t>
        </r>
      </text>
    </comment>
    <comment ref="DV300" authorId="0" shapeId="0" xr:uid="{CD0BF29B-D1CF-4C1A-9C54-2AB5230B610A}">
      <text>
        <r>
          <rPr>
            <b/>
            <sz val="9"/>
            <color indexed="81"/>
            <rFont val="Tahoma"/>
            <family val="2"/>
          </rPr>
          <t>Spencer Kurn:</t>
        </r>
        <r>
          <rPr>
            <sz val="9"/>
            <color indexed="81"/>
            <rFont val="Tahoma"/>
            <family val="2"/>
          </rPr>
          <t xml:space="preserve">
Assume gross margins improve as expansion drag fades</t>
        </r>
      </text>
    </comment>
    <comment ref="DF342" authorId="1" shapeId="0" xr:uid="{00000000-0006-0000-0400-00001F000000}">
      <text>
        <r>
          <rPr>
            <b/>
            <sz val="9"/>
            <color indexed="81"/>
            <rFont val="Tahoma"/>
            <family val="2"/>
          </rPr>
          <t>Robert Shuffield:</t>
        </r>
        <r>
          <rPr>
            <sz val="9"/>
            <color indexed="81"/>
            <rFont val="Tahoma"/>
            <family val="2"/>
          </rPr>
          <t xml:space="preserve">
07.25.16, Discrepancy in SBC consoldiated vs. segment break-out 
ref: +Input!DF155</t>
        </r>
      </text>
    </comment>
    <comment ref="DH364" authorId="0" shapeId="0" xr:uid="{00000000-0006-0000-0400-000020000000}">
      <text>
        <r>
          <rPr>
            <b/>
            <sz val="9"/>
            <color indexed="81"/>
            <rFont val="Tahoma"/>
            <family val="2"/>
          </rPr>
          <t>Spencer Kurn:</t>
        </r>
        <r>
          <rPr>
            <sz val="9"/>
            <color indexed="81"/>
            <rFont val="Tahoma"/>
            <family val="2"/>
          </rPr>
          <t xml:space="preserve">
2Q16 guidance: $40MM</t>
        </r>
      </text>
    </comment>
    <comment ref="DJ364" authorId="0" shapeId="0" xr:uid="{00000000-0006-0000-0400-000021000000}">
      <text>
        <r>
          <rPr>
            <b/>
            <sz val="9"/>
            <color indexed="81"/>
            <rFont val="Tahoma"/>
            <family val="2"/>
          </rPr>
          <t>Spencer Kurn:</t>
        </r>
        <r>
          <rPr>
            <sz val="9"/>
            <color indexed="81"/>
            <rFont val="Tahoma"/>
            <family val="2"/>
          </rPr>
          <t xml:space="preserve">
2Q16 guidance: $145MM</t>
        </r>
      </text>
    </comment>
    <comment ref="DU364" authorId="0" shapeId="0" xr:uid="{0E1FD30A-69D2-478B-870B-027FEC8A5856}">
      <text>
        <r>
          <rPr>
            <b/>
            <sz val="9"/>
            <color indexed="81"/>
            <rFont val="Tahoma"/>
            <family val="2"/>
          </rPr>
          <t>Spencer Kurn:</t>
        </r>
        <r>
          <rPr>
            <sz val="9"/>
            <color indexed="81"/>
            <rFont val="Tahoma"/>
            <family val="2"/>
          </rPr>
          <t xml:space="preserve">
4Q18 guidance: $25MM</t>
        </r>
      </text>
    </comment>
    <comment ref="DY364" authorId="0" shapeId="0" xr:uid="{88ABEAC5-2245-42A4-915B-ED1AB0CC437A}">
      <text>
        <r>
          <rPr>
            <b/>
            <sz val="9"/>
            <color indexed="81"/>
            <rFont val="Tahoma"/>
            <family val="2"/>
          </rPr>
          <t>Spencer Kurn:</t>
        </r>
        <r>
          <rPr>
            <sz val="9"/>
            <color indexed="81"/>
            <rFont val="Tahoma"/>
            <family val="2"/>
          </rPr>
          <t xml:space="preserve">
2Q19 guidance: $175MM
4Q18 guidance: $180MM</t>
        </r>
      </text>
    </comment>
    <comment ref="EA364" authorId="0" shapeId="0" xr:uid="{908911FA-2A62-43A4-8BFD-9AA88DB93BFD}">
      <text>
        <r>
          <rPr>
            <b/>
            <sz val="9"/>
            <color indexed="81"/>
            <rFont val="Tahoma"/>
            <family val="2"/>
          </rPr>
          <t>Spencer Kurn:</t>
        </r>
        <r>
          <rPr>
            <sz val="9"/>
            <color indexed="81"/>
            <rFont val="Tahoma"/>
            <family val="2"/>
          </rPr>
          <t xml:space="preserve">
1Q20 guidance: $24MM</t>
        </r>
      </text>
    </comment>
    <comment ref="EC364" authorId="0" shapeId="0" xr:uid="{1D170836-7662-4358-AD20-E9F8CC19B733}">
      <text>
        <r>
          <rPr>
            <b/>
            <sz val="9"/>
            <color indexed="81"/>
            <rFont val="Tahoma"/>
            <family val="2"/>
          </rPr>
          <t>Spencer Kurn:</t>
        </r>
        <r>
          <rPr>
            <sz val="9"/>
            <color indexed="81"/>
            <rFont val="Tahoma"/>
            <family val="2"/>
          </rPr>
          <t xml:space="preserve">
3Q20 guide: $74MM</t>
        </r>
      </text>
    </comment>
    <comment ref="ED364" authorId="0" shapeId="0" xr:uid="{F1E1738F-4718-4191-A58F-80C42DDCAFAD}">
      <text>
        <r>
          <rPr>
            <b/>
            <sz val="9"/>
            <color indexed="81"/>
            <rFont val="Tahoma"/>
            <family val="2"/>
          </rPr>
          <t>Spencer Kurn:</t>
        </r>
        <r>
          <rPr>
            <sz val="9"/>
            <color indexed="81"/>
            <rFont val="Tahoma"/>
            <family val="2"/>
          </rPr>
          <t xml:space="preserve">
1Q20 guidance: $155MM</t>
        </r>
      </text>
    </comment>
    <comment ref="EF364" authorId="0" shapeId="0" xr:uid="{CA1F19FC-FD69-4CC5-A5DD-B26242DB2586}">
      <text>
        <r>
          <rPr>
            <b/>
            <sz val="9"/>
            <color indexed="81"/>
            <rFont val="Tahoma"/>
            <family val="2"/>
          </rPr>
          <t>Spencer Kurn:</t>
        </r>
        <r>
          <rPr>
            <sz val="9"/>
            <color indexed="81"/>
            <rFont val="Tahoma"/>
            <family val="2"/>
          </rPr>
          <t xml:space="preserve">
1Q21 guidance: $45MM</t>
        </r>
      </text>
    </comment>
    <comment ref="EI364" authorId="0" shapeId="0" xr:uid="{6D8A7700-4B3D-4CBA-976D-6007F2A786DE}">
      <text>
        <r>
          <rPr>
            <b/>
            <sz val="9"/>
            <color indexed="81"/>
            <rFont val="Tahoma"/>
            <family val="2"/>
          </rPr>
          <t>Spencer Kurn:</t>
        </r>
        <r>
          <rPr>
            <sz val="9"/>
            <color indexed="81"/>
            <rFont val="Tahoma"/>
            <family val="2"/>
          </rPr>
          <t xml:space="preserve">
1Q21 guidance: $180MM </t>
        </r>
      </text>
    </comment>
    <comment ref="DO366" authorId="0" shapeId="0" xr:uid="{00000000-0006-0000-0400-000022000000}">
      <text>
        <r>
          <rPr>
            <b/>
            <sz val="9"/>
            <color indexed="81"/>
            <rFont val="Tahoma"/>
            <family val="2"/>
          </rPr>
          <t>Spencer Kurn:</t>
        </r>
        <r>
          <rPr>
            <sz val="9"/>
            <color indexed="81"/>
            <rFont val="Tahoma"/>
            <family val="2"/>
          </rPr>
          <t xml:space="preserve">
2016 Analyst Day = mgmt expects recurring capex to be 4% of revenue through 2020E</t>
        </r>
      </text>
    </comment>
    <comment ref="DH394" authorId="0" shapeId="0" xr:uid="{00000000-0006-0000-0400-000023000000}">
      <text>
        <r>
          <rPr>
            <b/>
            <sz val="9"/>
            <color indexed="81"/>
            <rFont val="Tahoma"/>
            <family val="2"/>
          </rPr>
          <t>Spencer Kurn:</t>
        </r>
        <r>
          <rPr>
            <sz val="9"/>
            <color indexed="81"/>
            <rFont val="Tahoma"/>
            <family val="2"/>
          </rPr>
          <t xml:space="preserve">
IR: on average spend $50k per cabinet equivalent for new builds / acquisitions</t>
        </r>
      </text>
    </comment>
    <comment ref="DO394" authorId="0" shapeId="0" xr:uid="{00000000-0006-0000-0400-000024000000}">
      <text>
        <r>
          <rPr>
            <b/>
            <sz val="9"/>
            <color indexed="81"/>
            <rFont val="Tahoma"/>
            <family val="2"/>
          </rPr>
          <t>Spencer Kurn:</t>
        </r>
        <r>
          <rPr>
            <sz val="9"/>
            <color indexed="81"/>
            <rFont val="Tahoma"/>
            <family val="2"/>
          </rPr>
          <t xml:space="preserve">
IR: on average spend $50k per cabinet equivalent for new builds / acquisitions</t>
        </r>
      </text>
    </comment>
    <comment ref="DQ394" authorId="0" shapeId="0" xr:uid="{00000000-0006-0000-0400-000025000000}">
      <text>
        <r>
          <rPr>
            <b/>
            <sz val="9"/>
            <color indexed="81"/>
            <rFont val="Tahoma"/>
            <family val="2"/>
          </rPr>
          <t>Spencer Kurn:</t>
        </r>
        <r>
          <rPr>
            <sz val="9"/>
            <color indexed="81"/>
            <rFont val="Tahoma"/>
            <family val="2"/>
          </rPr>
          <t xml:space="preserve">
IR: on average spend $50k per cabinet equivalent for new builds / acquisitions</t>
        </r>
      </text>
    </comment>
    <comment ref="DR394" authorId="0" shapeId="0" xr:uid="{00000000-0006-0000-0400-000026000000}">
      <text>
        <r>
          <rPr>
            <b/>
            <sz val="9"/>
            <color indexed="81"/>
            <rFont val="Tahoma"/>
            <family val="2"/>
          </rPr>
          <t>Spencer Kurn:</t>
        </r>
        <r>
          <rPr>
            <sz val="9"/>
            <color indexed="81"/>
            <rFont val="Tahoma"/>
            <family val="2"/>
          </rPr>
          <t xml:space="preserve">
IR: on average spend $50k per cabinet equivalent for new builds / acquisitions</t>
        </r>
      </text>
    </comment>
    <comment ref="DS394" authorId="0" shapeId="0" xr:uid="{00000000-0006-0000-0400-000027000000}">
      <text>
        <r>
          <rPr>
            <b/>
            <sz val="9"/>
            <color indexed="81"/>
            <rFont val="Tahoma"/>
            <family val="2"/>
          </rPr>
          <t>Spencer Kurn:</t>
        </r>
        <r>
          <rPr>
            <sz val="9"/>
            <color indexed="81"/>
            <rFont val="Tahoma"/>
            <family val="2"/>
          </rPr>
          <t xml:space="preserve">
IR: on average spend $50k per cabinet equivalent for new builds / acquisitions</t>
        </r>
      </text>
    </comment>
    <comment ref="DT394" authorId="0" shapeId="0" xr:uid="{00000000-0006-0000-0400-000028000000}">
      <text>
        <r>
          <rPr>
            <b/>
            <sz val="9"/>
            <color indexed="81"/>
            <rFont val="Tahoma"/>
            <family val="2"/>
          </rPr>
          <t>Spencer Kurn:</t>
        </r>
        <r>
          <rPr>
            <sz val="9"/>
            <color indexed="81"/>
            <rFont val="Tahoma"/>
            <family val="2"/>
          </rPr>
          <t xml:space="preserve">
IR: on average spend $50k per cabinet equivalent for new builds / acquisitions</t>
        </r>
      </text>
    </comment>
    <comment ref="DU394" authorId="0" shapeId="0" xr:uid="{7CB385AA-0BCF-4697-A486-3AE43D4F78AA}">
      <text>
        <r>
          <rPr>
            <b/>
            <sz val="9"/>
            <color indexed="81"/>
            <rFont val="Tahoma"/>
            <family val="2"/>
          </rPr>
          <t>Spencer Kurn:</t>
        </r>
        <r>
          <rPr>
            <sz val="9"/>
            <color indexed="81"/>
            <rFont val="Tahoma"/>
            <family val="2"/>
          </rPr>
          <t xml:space="preserve">
IR: on average spend $50k per cabinet equivalent for new builds / acquisitions</t>
        </r>
      </text>
    </comment>
    <comment ref="DV394" authorId="0" shapeId="0" xr:uid="{13B5A034-0304-4093-8D8D-5E3AAE5BE63D}">
      <text>
        <r>
          <rPr>
            <b/>
            <sz val="9"/>
            <color indexed="81"/>
            <rFont val="Tahoma"/>
            <family val="2"/>
          </rPr>
          <t>Spencer Kurn:</t>
        </r>
        <r>
          <rPr>
            <sz val="9"/>
            <color indexed="81"/>
            <rFont val="Tahoma"/>
            <family val="2"/>
          </rPr>
          <t xml:space="preserve">
IR: on average spend $50k per cabinet equivalent for new builds / acquisitions</t>
        </r>
      </text>
    </comment>
    <comment ref="DW394" authorId="0" shapeId="0" xr:uid="{40D412D3-9062-4B5B-80A5-729DD0B5F442}">
      <text>
        <r>
          <rPr>
            <b/>
            <sz val="9"/>
            <color indexed="81"/>
            <rFont val="Tahoma"/>
            <family val="2"/>
          </rPr>
          <t>Spencer Kurn:</t>
        </r>
        <r>
          <rPr>
            <sz val="9"/>
            <color indexed="81"/>
            <rFont val="Tahoma"/>
            <family val="2"/>
          </rPr>
          <t xml:space="preserve">
IR: on average spend $50k per cabinet equivalent for new builds / acquisitions</t>
        </r>
      </text>
    </comment>
    <comment ref="DX394" authorId="0" shapeId="0" xr:uid="{3E59C185-186F-4CFA-AAAC-C07CBCC612C5}">
      <text>
        <r>
          <rPr>
            <b/>
            <sz val="9"/>
            <color indexed="81"/>
            <rFont val="Tahoma"/>
            <family val="2"/>
          </rPr>
          <t>Spencer Kurn:</t>
        </r>
        <r>
          <rPr>
            <sz val="9"/>
            <color indexed="81"/>
            <rFont val="Tahoma"/>
            <family val="2"/>
          </rPr>
          <t xml:space="preserve">
IR: on average spend $50k per cabinet equivalent for new builds / acquisitions</t>
        </r>
      </text>
    </comment>
    <comment ref="DY394" authorId="0" shapeId="0" xr:uid="{48E880E2-259F-477E-8972-608A16F70A99}">
      <text>
        <r>
          <rPr>
            <b/>
            <sz val="9"/>
            <color indexed="81"/>
            <rFont val="Tahoma"/>
            <family val="2"/>
          </rPr>
          <t>Spencer Kurn:</t>
        </r>
        <r>
          <rPr>
            <sz val="9"/>
            <color indexed="81"/>
            <rFont val="Tahoma"/>
            <family val="2"/>
          </rPr>
          <t xml:space="preserve">
IR: on average spend $50k per cabinet equivalent for new builds / acquisitions</t>
        </r>
      </text>
    </comment>
    <comment ref="DZ394" authorId="0" shapeId="0" xr:uid="{0AC6C6CA-E73C-4BD2-ABC2-7204B5B713A4}">
      <text>
        <r>
          <rPr>
            <b/>
            <sz val="9"/>
            <color indexed="81"/>
            <rFont val="Tahoma"/>
            <family val="2"/>
          </rPr>
          <t>Spencer Kurn:</t>
        </r>
        <r>
          <rPr>
            <sz val="9"/>
            <color indexed="81"/>
            <rFont val="Tahoma"/>
            <family val="2"/>
          </rPr>
          <t xml:space="preserve">
IR: on average spend $50k per cabinet equivalent for new builds / acquisitions</t>
        </r>
      </text>
    </comment>
    <comment ref="EA394" authorId="0" shapeId="0" xr:uid="{5EB3CA30-5C86-4428-8672-E2C414DBCC22}">
      <text>
        <r>
          <rPr>
            <b/>
            <sz val="9"/>
            <color indexed="81"/>
            <rFont val="Tahoma"/>
            <family val="2"/>
          </rPr>
          <t>Spencer Kurn:</t>
        </r>
        <r>
          <rPr>
            <sz val="9"/>
            <color indexed="81"/>
            <rFont val="Tahoma"/>
            <family val="2"/>
          </rPr>
          <t xml:space="preserve">
IR: on average spend $50k per cabinet equivalent for new builds / acquisitions</t>
        </r>
      </text>
    </comment>
    <comment ref="EB394" authorId="0" shapeId="0" xr:uid="{17A70734-6F45-4378-8B36-5B3BAAC551F7}">
      <text>
        <r>
          <rPr>
            <b/>
            <sz val="9"/>
            <color indexed="81"/>
            <rFont val="Tahoma"/>
            <family val="2"/>
          </rPr>
          <t>Spencer Kurn:</t>
        </r>
        <r>
          <rPr>
            <sz val="9"/>
            <color indexed="81"/>
            <rFont val="Tahoma"/>
            <family val="2"/>
          </rPr>
          <t xml:space="preserve">
IR: on average spend $50k per cabinet equivalent for new builds / acquisitions</t>
        </r>
      </text>
    </comment>
    <comment ref="EC394" authorId="0" shapeId="0" xr:uid="{79907EE1-A216-4571-8647-4F1439EE7A0D}">
      <text>
        <r>
          <rPr>
            <b/>
            <sz val="9"/>
            <color indexed="81"/>
            <rFont val="Tahoma"/>
            <family val="2"/>
          </rPr>
          <t>Spencer Kurn:</t>
        </r>
        <r>
          <rPr>
            <sz val="9"/>
            <color indexed="81"/>
            <rFont val="Tahoma"/>
            <family val="2"/>
          </rPr>
          <t xml:space="preserve">
IR: on average spend $50k per cabinet equivalent for new builds / acquisitions</t>
        </r>
      </text>
    </comment>
    <comment ref="ED394" authorId="0" shapeId="0" xr:uid="{00000000-0006-0000-0400-00002A000000}">
      <text>
        <r>
          <rPr>
            <b/>
            <sz val="9"/>
            <color indexed="81"/>
            <rFont val="Tahoma"/>
            <family val="2"/>
          </rPr>
          <t>Spencer Kurn:</t>
        </r>
        <r>
          <rPr>
            <sz val="9"/>
            <color indexed="81"/>
            <rFont val="Tahoma"/>
            <family val="2"/>
          </rPr>
          <t xml:space="preserve">
IR: on average spend $50k per cabinet equivalent for new builds / acquisitions</t>
        </r>
      </text>
    </comment>
    <comment ref="EE394" authorId="0" shapeId="0" xr:uid="{B607BD3B-D22F-489C-88BB-61E6966427A3}">
      <text>
        <r>
          <rPr>
            <b/>
            <sz val="9"/>
            <color indexed="81"/>
            <rFont val="Tahoma"/>
            <family val="2"/>
          </rPr>
          <t>Spencer Kurn:</t>
        </r>
        <r>
          <rPr>
            <sz val="9"/>
            <color indexed="81"/>
            <rFont val="Tahoma"/>
            <family val="2"/>
          </rPr>
          <t xml:space="preserve">
IR: on average spend $50k per cabinet equivalent for new builds / acquisitions</t>
        </r>
      </text>
    </comment>
    <comment ref="EF394" authorId="0" shapeId="0" xr:uid="{2CB96C81-D3C9-4894-8F77-4694741E5A18}">
      <text>
        <r>
          <rPr>
            <b/>
            <sz val="9"/>
            <color indexed="81"/>
            <rFont val="Tahoma"/>
            <family val="2"/>
          </rPr>
          <t>Spencer Kurn:</t>
        </r>
        <r>
          <rPr>
            <sz val="9"/>
            <color indexed="81"/>
            <rFont val="Tahoma"/>
            <family val="2"/>
          </rPr>
          <t xml:space="preserve">
IR: on average spend $50k per cabinet equivalent for new builds / acquisitions</t>
        </r>
      </text>
    </comment>
    <comment ref="EG394" authorId="0" shapeId="0" xr:uid="{0C9242FE-40A6-476B-BAB7-DAE69296DDCA}">
      <text>
        <r>
          <rPr>
            <b/>
            <sz val="9"/>
            <color indexed="81"/>
            <rFont val="Tahoma"/>
            <family val="2"/>
          </rPr>
          <t>Spencer Kurn:</t>
        </r>
        <r>
          <rPr>
            <sz val="9"/>
            <color indexed="81"/>
            <rFont val="Tahoma"/>
            <family val="2"/>
          </rPr>
          <t xml:space="preserve">
IR: on average spend $50k per cabinet equivalent for new builds / acquisitions</t>
        </r>
      </text>
    </comment>
    <comment ref="EH394" authorId="0" shapeId="0" xr:uid="{4EA84ADD-7C53-4086-BFE3-D979E4E8C6EF}">
      <text>
        <r>
          <rPr>
            <b/>
            <sz val="9"/>
            <color indexed="81"/>
            <rFont val="Tahoma"/>
            <family val="2"/>
          </rPr>
          <t>Spencer Kurn:</t>
        </r>
        <r>
          <rPr>
            <sz val="9"/>
            <color indexed="81"/>
            <rFont val="Tahoma"/>
            <family val="2"/>
          </rPr>
          <t xml:space="preserve">
IR: on average spend $50k per cabinet equivalent for new builds / acquisitions</t>
        </r>
      </text>
    </comment>
    <comment ref="EI394" authorId="0" shapeId="0" xr:uid="{00000000-0006-0000-0400-00002B000000}">
      <text>
        <r>
          <rPr>
            <b/>
            <sz val="9"/>
            <color indexed="81"/>
            <rFont val="Tahoma"/>
            <family val="2"/>
          </rPr>
          <t>Spencer Kurn:</t>
        </r>
        <r>
          <rPr>
            <sz val="9"/>
            <color indexed="81"/>
            <rFont val="Tahoma"/>
            <family val="2"/>
          </rPr>
          <t xml:space="preserve">
IR: on average spend $50k per cabinet equivalent for new builds / acquisitions</t>
        </r>
      </text>
    </comment>
    <comment ref="EJ394" authorId="0" shapeId="0" xr:uid="{B8BD788F-7D3E-4F95-9FD6-BD026EB11177}">
      <text>
        <r>
          <rPr>
            <b/>
            <sz val="9"/>
            <color indexed="81"/>
            <rFont val="Tahoma"/>
            <family val="2"/>
          </rPr>
          <t>Spencer Kurn:</t>
        </r>
        <r>
          <rPr>
            <sz val="9"/>
            <color indexed="81"/>
            <rFont val="Tahoma"/>
            <family val="2"/>
          </rPr>
          <t xml:space="preserve">
IR: on average spend $50k per cabinet equivalent for new builds / acquisitions</t>
        </r>
      </text>
    </comment>
    <comment ref="DH402" authorId="0" shapeId="0" xr:uid="{00000000-0006-0000-0400-00002D000000}">
      <text>
        <r>
          <rPr>
            <b/>
            <sz val="9"/>
            <color indexed="81"/>
            <rFont val="Tahoma"/>
            <family val="2"/>
          </rPr>
          <t>Spencer Kurn:</t>
        </r>
        <r>
          <rPr>
            <sz val="9"/>
            <color indexed="81"/>
            <rFont val="Tahoma"/>
            <family val="2"/>
          </rPr>
          <t xml:space="preserve">
2Q16 guidance: $230-250MM</t>
        </r>
      </text>
    </comment>
    <comment ref="DO402" authorId="0" shapeId="0" xr:uid="{00000000-0006-0000-0400-00002E000000}">
      <text>
        <r>
          <rPr>
            <b/>
            <sz val="9"/>
            <color indexed="81"/>
            <rFont val="Tahoma"/>
            <family val="2"/>
          </rPr>
          <t>Spencer Kurn:</t>
        </r>
        <r>
          <rPr>
            <sz val="9"/>
            <color indexed="81"/>
            <rFont val="Tahoma"/>
            <family val="2"/>
          </rPr>
          <t xml:space="preserve">
Mgmt: long-term guidance assumes $1BN of more of non-recurring capex per year</t>
        </r>
      </text>
    </comment>
    <comment ref="DT402" authorId="0" shapeId="0" xr:uid="{00000000-0006-0000-0400-00002F000000}">
      <text>
        <r>
          <rPr>
            <b/>
            <sz val="9"/>
            <color indexed="81"/>
            <rFont val="Tahoma"/>
            <family val="2"/>
          </rPr>
          <t>Spencer Kurn:</t>
        </r>
        <r>
          <rPr>
            <sz val="9"/>
            <color indexed="81"/>
            <rFont val="Tahoma"/>
            <family val="2"/>
          </rPr>
          <t xml:space="preserve">
Mgmt: long-term guidance assumes $1BN of more of non-recurring capex per year</t>
        </r>
      </text>
    </comment>
    <comment ref="DY402" authorId="0" shapeId="0" xr:uid="{4A8489DB-7778-4DD5-BCA0-FB76847530E5}">
      <text>
        <r>
          <rPr>
            <b/>
            <sz val="9"/>
            <color indexed="81"/>
            <rFont val="Tahoma"/>
            <family val="2"/>
          </rPr>
          <t>Spencer Kurn:</t>
        </r>
        <r>
          <rPr>
            <sz val="9"/>
            <color indexed="81"/>
            <rFont val="Tahoma"/>
            <family val="2"/>
          </rPr>
          <t xml:space="preserve">
1Q19 guidance: $1825
4Q18 guidance: $1820</t>
        </r>
      </text>
    </comment>
    <comment ref="ED402" authorId="0" shapeId="0" xr:uid="{00000000-0006-0000-0400-000031000000}">
      <text>
        <r>
          <rPr>
            <b/>
            <sz val="9"/>
            <color indexed="81"/>
            <rFont val="Tahoma"/>
            <family val="2"/>
          </rPr>
          <t>Spencer Kurn:</t>
        </r>
        <r>
          <rPr>
            <sz val="9"/>
            <color indexed="81"/>
            <rFont val="Tahoma"/>
            <family val="2"/>
          </rPr>
          <t xml:space="preserve">
4Q19: 2020 guidance $1.975BN
Mgmt: long-term guidance assumes $1BN of more of non-recurring capex per year</t>
        </r>
      </text>
    </comment>
    <comment ref="EI402" authorId="0" shapeId="0" xr:uid="{00000000-0006-0000-0400-000032000000}">
      <text>
        <r>
          <rPr>
            <b/>
            <sz val="9"/>
            <color indexed="81"/>
            <rFont val="Tahoma"/>
            <family val="2"/>
          </rPr>
          <t>Spencer Kurn:</t>
        </r>
        <r>
          <rPr>
            <sz val="9"/>
            <color indexed="81"/>
            <rFont val="Tahoma"/>
            <family val="2"/>
          </rPr>
          <t xml:space="preserve">
4Q20: 2021 guidance assumes $2.2BN of non-recurring capex
Mgmt: long-term guidance assumes $1BN of more of non-recurring capex per yea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s>
  <commentList>
    <comment ref="DJ30" authorId="0" shapeId="0" xr:uid="{00000000-0006-0000-0200-000001000000}">
      <text>
        <r>
          <rPr>
            <b/>
            <sz val="9"/>
            <color indexed="81"/>
            <rFont val="Tahoma"/>
            <family val="2"/>
          </rPr>
          <t>Spencer Kurn:</t>
        </r>
        <r>
          <rPr>
            <sz val="9"/>
            <color indexed="81"/>
            <rFont val="Tahoma"/>
            <family val="2"/>
          </rPr>
          <t xml:space="preserve">
2Q16 guidance: $385MM of net interest expense</t>
        </r>
      </text>
    </comment>
    <comment ref="DJ33" authorId="0" shapeId="0" xr:uid="{00000000-0006-0000-0200-000002000000}">
      <text>
        <r>
          <rPr>
            <b/>
            <sz val="9"/>
            <color indexed="81"/>
            <rFont val="Tahoma"/>
            <family val="2"/>
          </rPr>
          <t>Spencer Kurn:</t>
        </r>
        <r>
          <rPr>
            <sz val="9"/>
            <color indexed="81"/>
            <rFont val="Tahoma"/>
            <family val="2"/>
          </rPr>
          <t xml:space="preserve">
2Q16 guidance: $50MM</t>
        </r>
      </text>
    </comment>
    <comment ref="DD43" authorId="1" shapeId="0" xr:uid="{00000000-0006-0000-0200-000003000000}">
      <text>
        <r>
          <rPr>
            <b/>
            <sz val="9"/>
            <color indexed="81"/>
            <rFont val="Tahoma"/>
            <family val="2"/>
          </rPr>
          <t>Spencer Kurn:</t>
        </r>
        <r>
          <rPr>
            <sz val="9"/>
            <color indexed="81"/>
            <rFont val="Tahoma"/>
            <family val="2"/>
          </rPr>
          <t xml:space="preserve">
Excludes special distribution for REIT status of $10.95</t>
        </r>
      </text>
    </comment>
    <comment ref="DJ43" authorId="0" shapeId="0" xr:uid="{00000000-0006-0000-0200-000004000000}">
      <text>
        <r>
          <rPr>
            <b/>
            <sz val="9"/>
            <color indexed="81"/>
            <rFont val="Tahoma"/>
            <family val="2"/>
          </rPr>
          <t>Spencer Kurn:</t>
        </r>
        <r>
          <rPr>
            <sz val="9"/>
            <color indexed="81"/>
            <rFont val="Tahoma"/>
            <family val="2"/>
          </rPr>
          <t xml:space="preserve">
Guidance: $7.00 Share in 2016</t>
        </r>
      </text>
    </comment>
    <comment ref="DY43" authorId="0" shapeId="0" xr:uid="{058E6FAE-7299-49FB-BAA2-D47821D3D883}">
      <text>
        <r>
          <rPr>
            <b/>
            <sz val="9"/>
            <color indexed="81"/>
            <rFont val="Tahoma"/>
            <family val="2"/>
          </rPr>
          <t>Spencer Kurn:</t>
        </r>
        <r>
          <rPr>
            <sz val="9"/>
            <color indexed="81"/>
            <rFont val="Tahoma"/>
            <family val="2"/>
          </rPr>
          <t xml:space="preserve">
4Q18 guidance: $9.84 / sh</t>
        </r>
      </text>
    </comment>
    <comment ref="ED43" authorId="0" shapeId="0" xr:uid="{00000000-0006-0000-0200-000005000000}">
      <text>
        <r>
          <rPr>
            <b/>
            <sz val="9"/>
            <color indexed="81"/>
            <rFont val="Tahoma"/>
            <family val="2"/>
          </rPr>
          <t>Spencer Kurn:</t>
        </r>
        <r>
          <rPr>
            <sz val="9"/>
            <color indexed="81"/>
            <rFont val="Tahoma"/>
            <family val="2"/>
          </rPr>
          <t xml:space="preserve">
4Q19: 2020 guidance of $10.64
2018 analyst day: expect dividend per share growth of 8% through 2022</t>
        </r>
      </text>
    </comment>
    <comment ref="EI43" authorId="0" shapeId="0" xr:uid="{2E31C341-798D-4096-B351-938741172507}">
      <text>
        <r>
          <rPr>
            <b/>
            <sz val="9"/>
            <color indexed="81"/>
            <rFont val="Tahoma"/>
            <family val="2"/>
          </rPr>
          <t>Spencer Kurn:</t>
        </r>
        <r>
          <rPr>
            <sz val="9"/>
            <color indexed="81"/>
            <rFont val="Tahoma"/>
            <family val="2"/>
          </rPr>
          <t xml:space="preserve">
4Q20: 2021 Guidance for $11.48</t>
        </r>
      </text>
    </comment>
    <comment ref="EN43" authorId="0" shapeId="0" xr:uid="{10990D79-674C-4D27-A508-105277A7ACE6}">
      <text>
        <r>
          <rPr>
            <b/>
            <sz val="9"/>
            <color indexed="81"/>
            <rFont val="Tahoma"/>
            <family val="2"/>
          </rPr>
          <t>Spencer Kurn:</t>
        </r>
        <r>
          <rPr>
            <sz val="9"/>
            <color indexed="81"/>
            <rFont val="Tahoma"/>
            <family val="2"/>
          </rPr>
          <t xml:space="preserve">
4Q20: 2021 Guidance for $11.48</t>
        </r>
      </text>
    </comment>
    <comment ref="DD45" authorId="0" shapeId="0" xr:uid="{00000000-0006-0000-0200-000006000000}">
      <text>
        <r>
          <rPr>
            <b/>
            <sz val="9"/>
            <color indexed="81"/>
            <rFont val="Tahoma"/>
            <family val="2"/>
          </rPr>
          <t>Spencer Kurn:</t>
        </r>
        <r>
          <rPr>
            <sz val="9"/>
            <color indexed="81"/>
            <rFont val="Tahoma"/>
            <family val="2"/>
          </rPr>
          <t xml:space="preserve">
Excludes impact of 1-x special dividend payout of $10.95</t>
        </r>
      </text>
    </comment>
    <comment ref="DE45" authorId="0" shapeId="0" xr:uid="{00000000-0006-0000-0200-000007000000}">
      <text>
        <r>
          <rPr>
            <b/>
            <sz val="9"/>
            <color indexed="81"/>
            <rFont val="Tahoma"/>
            <family val="2"/>
          </rPr>
          <t>Spencer Kurn:</t>
        </r>
        <r>
          <rPr>
            <sz val="9"/>
            <color indexed="81"/>
            <rFont val="Tahoma"/>
            <family val="2"/>
          </rPr>
          <t xml:space="preserve">
Remove impact of 1-x special dividend payout of $10.95</t>
        </r>
      </text>
    </comment>
    <comment ref="DF52" authorId="0" shapeId="0" xr:uid="{00000000-0006-0000-0200-000008000000}">
      <text>
        <r>
          <rPr>
            <b/>
            <sz val="9"/>
            <color indexed="81"/>
            <rFont val="Tahoma"/>
            <family val="2"/>
          </rPr>
          <t>Spencer Kurn:</t>
        </r>
        <r>
          <rPr>
            <sz val="9"/>
            <color indexed="81"/>
            <rFont val="Tahoma"/>
            <family val="2"/>
          </rPr>
          <t xml:space="preserve">
6.854MM shares issued in connection with Telecity</t>
        </r>
      </text>
    </comment>
    <comment ref="DU52" authorId="0" shapeId="0" xr:uid="{C65FFD2A-9C0E-4AF0-BDA8-113A3C0E5481}">
      <text>
        <r>
          <rPr>
            <b/>
            <sz val="9"/>
            <color indexed="81"/>
            <rFont val="Tahoma"/>
            <family val="2"/>
          </rPr>
          <t>Spencer Kurn:</t>
        </r>
        <r>
          <rPr>
            <sz val="9"/>
            <color indexed="81"/>
            <rFont val="Tahoma"/>
            <family val="2"/>
          </rPr>
          <t xml:space="preserve">
3/4/19: EQIX issues 2.985 shares at $416</t>
        </r>
      </text>
    </comment>
    <comment ref="EA52" authorId="0" shapeId="0" xr:uid="{BB6CE7BD-5D60-46D6-BF74-BDB2230A7EF4}">
      <text>
        <r>
          <rPr>
            <b/>
            <sz val="9"/>
            <color indexed="81"/>
            <rFont val="Tahoma"/>
            <family val="2"/>
          </rPr>
          <t>Spencer Kurn:</t>
        </r>
        <r>
          <rPr>
            <sz val="9"/>
            <color indexed="81"/>
            <rFont val="Tahoma"/>
            <family val="2"/>
          </rPr>
          <t xml:space="preserve">
May 11: EQIX priced 2.25MM shares at $665 / share</t>
        </r>
      </text>
    </comment>
    <comment ref="EB52" authorId="0" shapeId="0" xr:uid="{8943AF1B-14C9-43F3-8AE4-18E54EF4EB12}">
      <text>
        <r>
          <rPr>
            <b/>
            <sz val="9"/>
            <color indexed="81"/>
            <rFont val="Tahoma"/>
            <family val="2"/>
          </rPr>
          <t>Spencer Kurn:</t>
        </r>
        <r>
          <rPr>
            <sz val="9"/>
            <color indexed="81"/>
            <rFont val="Tahoma"/>
            <family val="2"/>
          </rPr>
          <t xml:space="preserve">
Issued $197MM at $777 / share in Q3 under ATM program</t>
        </r>
      </text>
    </comment>
    <comment ref="DG53" authorId="0" shapeId="0" xr:uid="{00000000-0006-0000-0200-000009000000}">
      <text>
        <r>
          <rPr>
            <b/>
            <sz val="9"/>
            <color indexed="81"/>
            <rFont val="Tahoma"/>
            <family val="2"/>
          </rPr>
          <t>Spencer Kurn:</t>
        </r>
        <r>
          <rPr>
            <sz val="9"/>
            <color indexed="81"/>
            <rFont val="Tahoma"/>
            <family val="2"/>
          </rPr>
          <t xml:space="preserve">
1.565MM shares from 2016 converts</t>
        </r>
      </text>
    </comment>
    <comment ref="DN53" authorId="0" shapeId="0" xr:uid="{00000000-0006-0000-0200-00000C000000}">
      <text>
        <r>
          <rPr>
            <b/>
            <sz val="9"/>
            <color indexed="81"/>
            <rFont val="Tahoma"/>
            <family val="2"/>
          </rPr>
          <t>Spencer Kurn:</t>
        </r>
        <r>
          <rPr>
            <sz val="9"/>
            <color indexed="81"/>
            <rFont val="Tahoma"/>
            <family val="2"/>
          </rPr>
          <t xml:space="preserve">
Assume add 750k shares per year for stock comp, per IR</t>
        </r>
      </text>
    </comment>
    <comment ref="DP53" authorId="0" shapeId="0" xr:uid="{00000000-0006-0000-0200-00000D000000}">
      <text>
        <r>
          <rPr>
            <b/>
            <sz val="9"/>
            <color indexed="81"/>
            <rFont val="Tahoma"/>
            <family val="2"/>
          </rPr>
          <t>Spencer Kurn:</t>
        </r>
        <r>
          <rPr>
            <sz val="9"/>
            <color indexed="81"/>
            <rFont val="Tahoma"/>
            <family val="2"/>
          </rPr>
          <t xml:space="preserve">
Assume add 750k shares per year for stock comp, per IR</t>
        </r>
      </text>
    </comment>
    <comment ref="ED53" authorId="0" shapeId="0" xr:uid="{7ED5C09A-5314-4E7D-BE88-74F6FF1E964D}">
      <text>
        <r>
          <rPr>
            <b/>
            <sz val="9"/>
            <color indexed="81"/>
            <rFont val="Tahoma"/>
            <family val="2"/>
          </rPr>
          <t>Spencer Kurn:</t>
        </r>
        <r>
          <rPr>
            <sz val="9"/>
            <color indexed="81"/>
            <rFont val="Tahoma"/>
            <family val="2"/>
          </rPr>
          <t xml:space="preserve">
Assume 0.7-0.8MM RSUs issued per year</t>
        </r>
      </text>
    </comment>
    <comment ref="EI53" authorId="0" shapeId="0" xr:uid="{028225BA-9C96-4EB9-8D1A-510578C08805}">
      <text>
        <r>
          <rPr>
            <b/>
            <sz val="9"/>
            <color indexed="81"/>
            <rFont val="Tahoma"/>
            <family val="2"/>
          </rPr>
          <t>Spencer Kurn:</t>
        </r>
        <r>
          <rPr>
            <sz val="9"/>
            <color indexed="81"/>
            <rFont val="Tahoma"/>
            <family val="2"/>
          </rPr>
          <t xml:space="preserve">
Assume 0.7-0.8MM RSUs issued per year</t>
        </r>
      </text>
    </comment>
    <comment ref="DO55" authorId="0" shapeId="0" xr:uid="{00000000-0006-0000-0200-000012000000}">
      <text>
        <r>
          <rPr>
            <b/>
            <sz val="9"/>
            <color indexed="81"/>
            <rFont val="Tahoma"/>
            <family val="2"/>
          </rPr>
          <t>Spencer Kurn:</t>
        </r>
        <r>
          <rPr>
            <sz val="9"/>
            <color indexed="81"/>
            <rFont val="Tahoma"/>
            <family val="2"/>
          </rPr>
          <t xml:space="preserve">
1Q18 Guidance: 80.2M</t>
        </r>
      </text>
    </comment>
    <comment ref="DX55" authorId="0" shapeId="0" xr:uid="{002D31B4-D41A-4A44-A60F-E46C3123CF89}">
      <text>
        <r>
          <rPr>
            <b/>
            <sz val="9"/>
            <color indexed="81"/>
            <rFont val="Tahoma"/>
            <family val="2"/>
          </rPr>
          <t>Spencer Kurn:</t>
        </r>
        <r>
          <rPr>
            <sz val="9"/>
            <color indexed="81"/>
            <rFont val="Tahoma"/>
            <family val="2"/>
          </rPr>
          <t xml:space="preserve">
3Q19 guidance: expect to end the year with 85.3MM shares</t>
        </r>
      </text>
    </comment>
    <comment ref="DZ55" authorId="0" shapeId="0" xr:uid="{EA1A8D10-9ED6-4FAD-94F3-2AFDD223873D}">
      <text>
        <r>
          <rPr>
            <b/>
            <sz val="9"/>
            <color indexed="81"/>
            <rFont val="Tahoma"/>
            <family val="2"/>
          </rPr>
          <t>Spencer Kurn:</t>
        </r>
        <r>
          <rPr>
            <sz val="9"/>
            <color indexed="81"/>
            <rFont val="Tahoma"/>
            <family val="2"/>
          </rPr>
          <t xml:space="preserve">
3Q19 guidance: expect to end the year with 85.3MM shares</t>
        </r>
      </text>
    </comment>
    <comment ref="DI60" authorId="0" shapeId="0" xr:uid="{00000000-0006-0000-0200-000014000000}">
      <text>
        <r>
          <rPr>
            <b/>
            <sz val="9"/>
            <color indexed="81"/>
            <rFont val="Tahoma"/>
            <family val="2"/>
          </rPr>
          <t>Spencer Kurn:</t>
        </r>
        <r>
          <rPr>
            <sz val="9"/>
            <color indexed="81"/>
            <rFont val="Tahoma"/>
            <family val="2"/>
          </rPr>
          <t xml:space="preserve">
Per page 32 in 2Q16 earnings deck; company expects to have 71.7MM fully diluted shares outstanding by year end</t>
        </r>
      </text>
    </comment>
    <comment ref="DY60" authorId="0" shapeId="0" xr:uid="{32004C6C-CBD8-46D4-ABFE-BB61B342074D}">
      <text>
        <r>
          <rPr>
            <b/>
            <sz val="9"/>
            <color indexed="81"/>
            <rFont val="Tahoma"/>
            <family val="2"/>
          </rPr>
          <t>Spencer Kurn:</t>
        </r>
        <r>
          <rPr>
            <sz val="9"/>
            <color indexed="81"/>
            <rFont val="Tahoma"/>
            <family val="2"/>
          </rPr>
          <t xml:space="preserve">
4Q18 guidance: 81.6MM shares.  On 2/26 offered $900MM in equity, brings aevrage to 83.6MM shares</t>
        </r>
      </text>
    </comment>
    <comment ref="EI60" authorId="0" shapeId="0" xr:uid="{F1EE5CF5-E4A8-41F2-A22C-A50B773CE2AD}">
      <text>
        <r>
          <rPr>
            <b/>
            <sz val="9"/>
            <color indexed="81"/>
            <rFont val="Tahoma"/>
            <family val="2"/>
          </rPr>
          <t>Spencer Kurn:</t>
        </r>
        <r>
          <rPr>
            <sz val="9"/>
            <color indexed="81"/>
            <rFont val="Tahoma"/>
            <family val="2"/>
          </rPr>
          <t xml:space="preserve">
4Q20: 2021 guidance: 90.3MM weighted average fully diluted SHOUT</t>
        </r>
      </text>
    </comment>
    <comment ref="DO95" authorId="0" shapeId="0" xr:uid="{00000000-0006-0000-0200-000015000000}">
      <text>
        <r>
          <rPr>
            <b/>
            <sz val="9"/>
            <color indexed="81"/>
            <rFont val="Tahoma"/>
            <family val="2"/>
          </rPr>
          <t>Spencer Kurn:</t>
        </r>
        <r>
          <rPr>
            <sz val="9"/>
            <color indexed="81"/>
            <rFont val="Tahoma"/>
            <family val="2"/>
          </rPr>
          <t xml:space="preserve">
2016 analyst day: mgmt. expects effective tax rate of 10-15% per year between now and 2020E</t>
        </r>
      </text>
    </comment>
    <comment ref="DT95" authorId="0" shapeId="0" xr:uid="{00000000-0006-0000-0200-000016000000}">
      <text>
        <r>
          <rPr>
            <b/>
            <sz val="9"/>
            <color indexed="81"/>
            <rFont val="Tahoma"/>
            <family val="2"/>
          </rPr>
          <t>Spencer Kurn:</t>
        </r>
        <r>
          <rPr>
            <sz val="9"/>
            <color indexed="81"/>
            <rFont val="Tahoma"/>
            <family val="2"/>
          </rPr>
          <t xml:space="preserve">
2016 analyst day: mgmt. expects effective tax rate of 10-15% per year between now and 2020E</t>
        </r>
      </text>
    </comment>
    <comment ref="DJ109" authorId="0" shapeId="0" xr:uid="{00000000-0006-0000-0200-000017000000}">
      <text>
        <r>
          <rPr>
            <b/>
            <sz val="9"/>
            <color indexed="81"/>
            <rFont val="Tahoma"/>
            <family val="2"/>
          </rPr>
          <t>Spencer Kurn:</t>
        </r>
        <r>
          <rPr>
            <sz val="9"/>
            <color indexed="81"/>
            <rFont val="Tahoma"/>
            <family val="2"/>
          </rPr>
          <t xml:space="preserve">
2Q16 guidance: $385MM (this is net of amortization of deferred financing costs)</t>
        </r>
      </text>
    </comment>
    <comment ref="DJ111" authorId="0" shapeId="0" xr:uid="{00000000-0006-0000-0200-000018000000}">
      <text>
        <r>
          <rPr>
            <b/>
            <sz val="9"/>
            <color indexed="81"/>
            <rFont val="Tahoma"/>
            <family val="2"/>
          </rPr>
          <t>Spencer Kurn:</t>
        </r>
        <r>
          <rPr>
            <sz val="9"/>
            <color indexed="81"/>
            <rFont val="Tahoma"/>
            <family val="2"/>
          </rPr>
          <t xml:space="preserve">
2Q16 guidance: $50MM (net of income tax expense pluys the adjustment)</t>
        </r>
      </text>
    </comment>
    <comment ref="DT111" authorId="0" shapeId="0" xr:uid="{00000000-0006-0000-0200-000019000000}">
      <text>
        <r>
          <rPr>
            <b/>
            <sz val="9"/>
            <color indexed="81"/>
            <rFont val="Tahoma"/>
            <family val="2"/>
          </rPr>
          <t>Spencer Kurn:</t>
        </r>
        <r>
          <rPr>
            <sz val="9"/>
            <color indexed="81"/>
            <rFont val="Tahoma"/>
            <family val="2"/>
          </rPr>
          <t xml:space="preserve">
3Q18 guidance: $90MM
1Q18 guidance: $85MM</t>
        </r>
      </text>
    </comment>
    <comment ref="DJ113" authorId="0" shapeId="0" xr:uid="{00000000-0006-0000-0200-00001A000000}">
      <text>
        <r>
          <rPr>
            <b/>
            <sz val="9"/>
            <color indexed="81"/>
            <rFont val="Tahoma"/>
            <family val="2"/>
          </rPr>
          <t>Spencer Kurn:</t>
        </r>
        <r>
          <rPr>
            <sz val="9"/>
            <color indexed="81"/>
            <rFont val="Tahoma"/>
            <family val="2"/>
          </rPr>
          <t xml:space="preserve">
2Q16 guidance: Other AFFO of positive $25MM, which includes installation revenue, straight-line rent expense, and other income expense adjustments</t>
        </r>
      </text>
    </comment>
    <comment ref="DJ115" authorId="0" shapeId="0" xr:uid="{00000000-0006-0000-0200-00001B000000}">
      <text>
        <r>
          <rPr>
            <b/>
            <sz val="9"/>
            <color indexed="81"/>
            <rFont val="Tahoma"/>
            <family val="2"/>
          </rPr>
          <t>Spencer Kurn:</t>
        </r>
        <r>
          <rPr>
            <sz val="9"/>
            <color indexed="81"/>
            <rFont val="Tahoma"/>
            <family val="2"/>
          </rPr>
          <t xml:space="preserve">
2Q16 guidance: Other AFFO of positive $25MM, which includes installation revenue, straight-line rent expense, and other income expense adjustments</t>
        </r>
      </text>
    </comment>
    <comment ref="DF117" authorId="0" shapeId="0" xr:uid="{00000000-0006-0000-0200-00001C000000}">
      <text>
        <r>
          <rPr>
            <b/>
            <sz val="9"/>
            <color indexed="81"/>
            <rFont val="Tahoma"/>
            <family val="2"/>
          </rPr>
          <t>Spencer Kurn:</t>
        </r>
        <r>
          <rPr>
            <sz val="9"/>
            <color indexed="81"/>
            <rFont val="Tahoma"/>
            <family val="2"/>
          </rPr>
          <t xml:space="preserve">
FX loss related to TCY acquisition</t>
        </r>
      </text>
    </comment>
    <comment ref="DJ117" authorId="0" shapeId="0" xr:uid="{00000000-0006-0000-0200-00001D000000}">
      <text>
        <r>
          <rPr>
            <b/>
            <sz val="9"/>
            <color indexed="81"/>
            <rFont val="Tahoma"/>
            <family val="2"/>
          </rPr>
          <t>Spencer Kurn:</t>
        </r>
        <r>
          <rPr>
            <sz val="9"/>
            <color indexed="81"/>
            <rFont val="Tahoma"/>
            <family val="2"/>
          </rPr>
          <t xml:space="preserve">
2Q16 guidance: Other AFFO of positive $25MM, which includes installation revenue, straight-line rent expense, and other income expense adjustments</t>
        </r>
      </text>
    </comment>
    <comment ref="DE121" authorId="0" shapeId="0" xr:uid="{00000000-0006-0000-0200-00001E000000}">
      <text>
        <r>
          <rPr>
            <b/>
            <sz val="9"/>
            <color indexed="81"/>
            <rFont val="Tahoma"/>
            <family val="2"/>
          </rPr>
          <t>Spencer Kurn:</t>
        </r>
        <r>
          <rPr>
            <sz val="9"/>
            <color indexed="81"/>
            <rFont val="Tahoma"/>
            <family val="2"/>
          </rPr>
          <t xml:space="preserve">
FY15 AFFO of $832M absorbs a $61M loss on foreign currency associated with the Telecity transaction and $3M of integration costs. Excluding the impact of these effects implies a normalized AFFO of $896M for FY15</t>
        </r>
      </text>
    </comment>
    <comment ref="DJ121" authorId="0" shapeId="0" xr:uid="{00000000-0006-0000-0200-00001F000000}">
      <text>
        <r>
          <rPr>
            <b/>
            <sz val="9"/>
            <color indexed="81"/>
            <rFont val="Tahoma"/>
            <family val="2"/>
          </rPr>
          <t>Spencer Kurn:</t>
        </r>
        <r>
          <rPr>
            <sz val="9"/>
            <color indexed="81"/>
            <rFont val="Tahoma"/>
            <family val="2"/>
          </rPr>
          <t xml:space="preserve">
FY16 AFFO guidance absorbs $55M of integration costs associated with Telecity and Bit-isle and a $64M FX loss related to the Telecity acquisition. Excluding the impact of these effects implies normalized AFFO guidance mid-point of $1,164M for FY16. Negative $17M foreign currency impact between Q316 guidance FX rates and FY15 average FX rates</t>
        </r>
      </text>
    </comment>
    <comment ref="DO123" authorId="0" shapeId="0" xr:uid="{00000000-0006-0000-0200-000020000000}">
      <text>
        <r>
          <rPr>
            <b/>
            <sz val="9"/>
            <color indexed="81"/>
            <rFont val="Tahoma"/>
            <family val="2"/>
          </rPr>
          <t>Spencer Kurn:</t>
        </r>
        <r>
          <rPr>
            <sz val="9"/>
            <color indexed="81"/>
            <rFont val="Tahoma"/>
            <family val="2"/>
          </rPr>
          <t xml:space="preserve">
2016 Analyst Day: normalized 2017 AFFOPS expected to be &gt;$18.00, assuming 72.7MM weighted average fully diluted shares</t>
        </r>
      </text>
    </comment>
    <comment ref="DK125" authorId="0" shapeId="0" xr:uid="{00000000-0006-0000-0200-000021000000}">
      <text>
        <r>
          <rPr>
            <b/>
            <sz val="9"/>
            <color indexed="81"/>
            <rFont val="Tahoma"/>
            <family val="2"/>
          </rPr>
          <t>Spencer Kurn:</t>
        </r>
        <r>
          <rPr>
            <sz val="9"/>
            <color indexed="81"/>
            <rFont val="Tahoma"/>
            <family val="2"/>
          </rPr>
          <t xml:space="preserve">
2016 analyst day: mgmt. expects effective tax rate of 10-15% per year between now and 2020E, but we can't calculate the number to apply this rate to (IR says not disclosed).  Just use prior relationship for forecasting</t>
        </r>
      </text>
    </comment>
    <comment ref="DQ125" authorId="0" shapeId="0" xr:uid="{00000000-0006-0000-0200-000022000000}">
      <text>
        <r>
          <rPr>
            <b/>
            <sz val="9"/>
            <color indexed="81"/>
            <rFont val="Tahoma"/>
            <family val="2"/>
          </rPr>
          <t>Spencer Kurn:</t>
        </r>
        <r>
          <rPr>
            <sz val="9"/>
            <color indexed="81"/>
            <rFont val="Tahoma"/>
            <family val="2"/>
          </rPr>
          <t xml:space="preserve">
Long-term cash tax rate of 10-15%; assume higher this year to match guidance</t>
        </r>
      </text>
    </comment>
    <comment ref="DT125" authorId="0" shapeId="0" xr:uid="{00000000-0006-0000-0200-000023000000}">
      <text>
        <r>
          <rPr>
            <b/>
            <sz val="9"/>
            <color indexed="81"/>
            <rFont val="Tahoma"/>
            <family val="2"/>
          </rPr>
          <t>Spencer Kurn:</t>
        </r>
        <r>
          <rPr>
            <sz val="9"/>
            <color indexed="81"/>
            <rFont val="Tahoma"/>
            <family val="2"/>
          </rPr>
          <t xml:space="preserve">
2016 analyst day: mgmt. expects effective tax rate of 10-15% per year between now and 2020E</t>
        </r>
      </text>
    </comment>
    <comment ref="DY125" authorId="0" shapeId="0" xr:uid="{00000000-0006-0000-0200-000024000000}">
      <text>
        <r>
          <rPr>
            <b/>
            <sz val="9"/>
            <color indexed="81"/>
            <rFont val="Tahoma"/>
            <family val="2"/>
          </rPr>
          <t>Spencer Kurn:</t>
        </r>
        <r>
          <rPr>
            <sz val="9"/>
            <color indexed="81"/>
            <rFont val="Tahoma"/>
            <family val="2"/>
          </rPr>
          <t xml:space="preserve">
Long-term cash tax guidance of 10-15%</t>
        </r>
      </text>
    </comment>
    <comment ref="A126" authorId="0" shapeId="0" xr:uid="{00000000-0006-0000-0200-000025000000}">
      <text>
        <r>
          <rPr>
            <b/>
            <sz val="9"/>
            <color indexed="81"/>
            <rFont val="Tahoma"/>
            <family val="2"/>
          </rPr>
          <t>Spencer Kurn:</t>
        </r>
        <r>
          <rPr>
            <sz val="9"/>
            <color indexed="81"/>
            <rFont val="Tahoma"/>
            <family val="2"/>
          </rPr>
          <t xml:space="preserve">
Other AFFO adjustments include installation revenue, straight-line rent expense and other income/expense adjustments</t>
        </r>
      </text>
    </comment>
    <comment ref="DJ126" authorId="0" shapeId="0" xr:uid="{00000000-0006-0000-0200-000026000000}">
      <text>
        <r>
          <rPr>
            <b/>
            <sz val="9"/>
            <color indexed="81"/>
            <rFont val="Tahoma"/>
            <family val="2"/>
          </rPr>
          <t>Spencer Kurn:</t>
        </r>
        <r>
          <rPr>
            <sz val="9"/>
            <color indexed="81"/>
            <rFont val="Tahoma"/>
            <family val="2"/>
          </rPr>
          <t xml:space="preserve">
2Q16 guidance: "Other" of positive $25MM</t>
        </r>
      </text>
    </comment>
    <comment ref="DY126" authorId="0" shapeId="0" xr:uid="{10669269-2278-426E-B5F5-3B24FEE89B42}">
      <text>
        <r>
          <rPr>
            <b/>
            <sz val="9"/>
            <color indexed="81"/>
            <rFont val="Tahoma"/>
            <family val="2"/>
          </rPr>
          <t>Spencer Kurn:</t>
        </r>
        <r>
          <rPr>
            <sz val="9"/>
            <color indexed="81"/>
            <rFont val="Tahoma"/>
            <family val="2"/>
          </rPr>
          <t xml:space="preserve">
4Q18 guidance: $10MM</t>
        </r>
      </text>
    </comment>
    <comment ref="ED127" authorId="0" shapeId="0" xr:uid="{6AB71C1C-0922-4C55-BDBD-4678DFD9F4A2}">
      <text>
        <r>
          <rPr>
            <b/>
            <sz val="9"/>
            <color indexed="81"/>
            <rFont val="Tahoma"/>
            <family val="2"/>
          </rPr>
          <t>Spencer Kurn:</t>
        </r>
        <r>
          <rPr>
            <sz val="9"/>
            <color indexed="81"/>
            <rFont val="Tahoma"/>
            <family val="2"/>
          </rPr>
          <t xml:space="preserve">
Assume 5 year average of 0.5-1%</t>
        </r>
      </text>
    </comment>
    <comment ref="DH183" authorId="1" shapeId="0" xr:uid="{00000000-0006-0000-0200-000027000000}">
      <text>
        <r>
          <rPr>
            <b/>
            <sz val="9"/>
            <color indexed="81"/>
            <rFont val="Tahoma"/>
            <family val="2"/>
          </rPr>
          <t>Robert Shuffield:</t>
        </r>
        <r>
          <rPr>
            <sz val="9"/>
            <color indexed="81"/>
            <rFont val="Tahoma"/>
            <family val="2"/>
          </rPr>
          <t xml:space="preserve">
08.08.16, EU asset sale to DLR $882mm; less $211MM purchase of Paris 2/3 yields net proceeds of $672MM
https://www.sec.gov/Archives/edgar/data/1101239/000119312516641631/d388034d8k.htm</t>
        </r>
      </text>
    </comment>
    <comment ref="DX183" authorId="0" shapeId="0" xr:uid="{F2E95D27-5064-419F-B00A-A02C2833DE5A}">
      <text>
        <r>
          <rPr>
            <b/>
            <sz val="9"/>
            <color indexed="81"/>
            <rFont val="Tahoma"/>
            <family val="2"/>
          </rPr>
          <t>Spencer Kurn:</t>
        </r>
        <r>
          <rPr>
            <sz val="9"/>
            <color indexed="81"/>
            <rFont val="Tahoma"/>
            <family val="2"/>
          </rPr>
          <t xml:space="preserve">
$355MM from HIT JV in Q4</t>
        </r>
      </text>
    </comment>
    <comment ref="DQ184" authorId="0" shapeId="0" xr:uid="{00000000-0006-0000-0200-000028000000}">
      <text>
        <r>
          <rPr>
            <b/>
            <sz val="9"/>
            <color indexed="81"/>
            <rFont val="Tahoma"/>
            <family val="2"/>
          </rPr>
          <t>Spencer Kurn:</t>
        </r>
        <r>
          <rPr>
            <sz val="9"/>
            <color indexed="81"/>
            <rFont val="Tahoma"/>
            <family val="2"/>
          </rPr>
          <t xml:space="preserve">
$800MM Metronode; Infomart deal paid by issuing $750MM 5% note, $150MM matures in April 2019 and additional $150MM every six months after that</t>
        </r>
      </text>
    </comment>
    <comment ref="DZ184" authorId="0" shapeId="0" xr:uid="{C677BB7F-A88C-4F31-AAC3-249CE27939A9}">
      <text>
        <r>
          <rPr>
            <b/>
            <sz val="9"/>
            <color indexed="81"/>
            <rFont val="Tahoma"/>
            <family val="2"/>
          </rPr>
          <t>Spencer Kurn:</t>
        </r>
        <r>
          <rPr>
            <sz val="9"/>
            <color indexed="81"/>
            <rFont val="Tahoma"/>
            <family val="2"/>
          </rPr>
          <t xml:space="preserve">
EQIX closes packet acquisition for $335M on March 3</t>
        </r>
      </text>
    </comment>
    <comment ref="EB184" authorId="0" shapeId="0" xr:uid="{B9292B69-0688-4BF2-9963-4E0679826413}">
      <text>
        <r>
          <rPr>
            <b/>
            <sz val="9"/>
            <color indexed="81"/>
            <rFont val="Tahoma"/>
            <family val="2"/>
          </rPr>
          <t>Spencer Kurn:</t>
        </r>
        <r>
          <rPr>
            <sz val="9"/>
            <color indexed="81"/>
            <rFont val="Tahoma"/>
            <family val="2"/>
          </rPr>
          <t xml:space="preserve">
6/1: EQIX acquires Bell for $750MM; assume closes in Q3</t>
        </r>
      </text>
    </comment>
    <comment ref="ED184" authorId="0" shapeId="0" xr:uid="{CCD18D41-6FB1-47E7-A749-D7AB4FA30412}">
      <text>
        <r>
          <rPr>
            <b/>
            <sz val="9"/>
            <color indexed="81"/>
            <rFont val="Tahoma"/>
            <family val="2"/>
          </rPr>
          <t>Spencer Kurn:</t>
        </r>
        <r>
          <rPr>
            <sz val="9"/>
            <color indexed="81"/>
            <rFont val="Tahoma"/>
            <family val="2"/>
          </rPr>
          <t xml:space="preserve">
10/4/19: EQIX acquires 3 data centers from Axtel for $175MM; Assume do another $1BN in deals</t>
        </r>
      </text>
    </comment>
    <comment ref="DQ190" authorId="0" shapeId="0" xr:uid="{00000000-0006-0000-0200-000029000000}">
      <text>
        <r>
          <rPr>
            <b/>
            <sz val="9"/>
            <color indexed="81"/>
            <rFont val="Tahoma"/>
            <family val="2"/>
          </rPr>
          <t>Spencer Kurn:</t>
        </r>
        <r>
          <rPr>
            <sz val="9"/>
            <color indexed="81"/>
            <rFont val="Tahoma"/>
            <family val="2"/>
          </rPr>
          <t xml:space="preserve">
Assume excess capital all deployed towards acquistions or new builds based on history</t>
        </r>
      </text>
    </comment>
    <comment ref="DR190" authorId="0" shapeId="0" xr:uid="{00000000-0006-0000-0200-00002A000000}">
      <text>
        <r>
          <rPr>
            <b/>
            <sz val="9"/>
            <color indexed="81"/>
            <rFont val="Tahoma"/>
            <family val="2"/>
          </rPr>
          <t>Spencer Kurn:</t>
        </r>
        <r>
          <rPr>
            <sz val="9"/>
            <color indexed="81"/>
            <rFont val="Tahoma"/>
            <family val="2"/>
          </rPr>
          <t xml:space="preserve">
Assume excess capital all deployed towards acquistions or new builds based on history</t>
        </r>
      </text>
    </comment>
    <comment ref="DS190" authorId="0" shapeId="0" xr:uid="{00000000-0006-0000-0200-00002B000000}">
      <text>
        <r>
          <rPr>
            <b/>
            <sz val="9"/>
            <color indexed="81"/>
            <rFont val="Tahoma"/>
            <family val="2"/>
          </rPr>
          <t>Spencer Kurn:</t>
        </r>
        <r>
          <rPr>
            <sz val="9"/>
            <color indexed="81"/>
            <rFont val="Tahoma"/>
            <family val="2"/>
          </rPr>
          <t xml:space="preserve">
Assume excess capital all deployed towards acquistions or new builds based on history</t>
        </r>
      </text>
    </comment>
    <comment ref="DU190" authorId="0" shapeId="0" xr:uid="{6C115A29-81CC-41F4-97B0-275DD1A9C461}">
      <text>
        <r>
          <rPr>
            <b/>
            <sz val="9"/>
            <color indexed="81"/>
            <rFont val="Tahoma"/>
            <family val="2"/>
          </rPr>
          <t>Spencer Kurn:</t>
        </r>
        <r>
          <rPr>
            <sz val="9"/>
            <color indexed="81"/>
            <rFont val="Tahoma"/>
            <family val="2"/>
          </rPr>
          <t xml:space="preserve">
Assume excess capital all deployed towards acquistions or new builds based on history</t>
        </r>
      </text>
    </comment>
    <comment ref="DY190" authorId="0" shapeId="0" xr:uid="{00000000-0006-0000-0200-00002C000000}">
      <text>
        <r>
          <rPr>
            <b/>
            <sz val="9"/>
            <color indexed="81"/>
            <rFont val="Tahoma"/>
            <family val="2"/>
          </rPr>
          <t>Spencer Kurn:</t>
        </r>
        <r>
          <rPr>
            <sz val="9"/>
            <color indexed="81"/>
            <rFont val="Tahoma"/>
            <family val="2"/>
          </rPr>
          <t xml:space="preserve">
Assume excess capital all deployed towards acquistions or new builds based on history</t>
        </r>
      </text>
    </comment>
    <comment ref="ED190" authorId="0" shapeId="0" xr:uid="{00000000-0006-0000-0200-00002D000000}">
      <text>
        <r>
          <rPr>
            <b/>
            <sz val="9"/>
            <color indexed="81"/>
            <rFont val="Tahoma"/>
            <family val="2"/>
          </rPr>
          <t>Spencer Kurn:</t>
        </r>
        <r>
          <rPr>
            <sz val="9"/>
            <color indexed="81"/>
            <rFont val="Tahoma"/>
            <family val="2"/>
          </rPr>
          <t xml:space="preserve">
Assume excess capital all deployed towards acquistions or new builds based on history</t>
        </r>
      </text>
    </comment>
    <comment ref="DU191" authorId="0" shapeId="0" xr:uid="{D3C275C6-EE15-4D27-8978-1B6B8D1347CE}">
      <text>
        <r>
          <rPr>
            <b/>
            <sz val="9"/>
            <color indexed="81"/>
            <rFont val="Tahoma"/>
            <family val="2"/>
          </rPr>
          <t>Spencer Kurn:</t>
        </r>
        <r>
          <rPr>
            <sz val="9"/>
            <color indexed="81"/>
            <rFont val="Tahoma"/>
            <family val="2"/>
          </rPr>
          <t xml:space="preserve">
3/4/19: EQIX issues 2.985MM shares for net proceeds of $1.214BN</t>
        </r>
      </text>
    </comment>
    <comment ref="EA191" authorId="0" shapeId="0" xr:uid="{3AC5FB89-99E9-435B-817F-F6B932714E3D}">
      <text>
        <r>
          <rPr>
            <b/>
            <sz val="9"/>
            <color indexed="81"/>
            <rFont val="Tahoma"/>
            <family val="2"/>
          </rPr>
          <t>Spencer Kurn:</t>
        </r>
        <r>
          <rPr>
            <sz val="9"/>
            <color indexed="81"/>
            <rFont val="Tahoma"/>
            <family val="2"/>
          </rPr>
          <t xml:space="preserve">
5/11: EQIX raised $1.5BN of equity</t>
        </r>
      </text>
    </comment>
    <comment ref="DJ192" authorId="0" shapeId="0" xr:uid="{00000000-0006-0000-0200-000031000000}">
      <text>
        <r>
          <rPr>
            <b/>
            <sz val="9"/>
            <color indexed="81"/>
            <rFont val="Tahoma"/>
            <family val="2"/>
          </rPr>
          <t>Spencer Kurn:</t>
        </r>
        <r>
          <rPr>
            <sz val="9"/>
            <color indexed="81"/>
            <rFont val="Tahoma"/>
            <family val="2"/>
          </rPr>
          <t xml:space="preserve">
FY16 guidaance: ~$500MM</t>
        </r>
      </text>
    </comment>
    <comment ref="EA194" authorId="0" shapeId="0" xr:uid="{BC414BE4-1AA6-4651-8332-ADA6814E44E3}">
      <text>
        <r>
          <rPr>
            <b/>
            <sz val="9"/>
            <color indexed="81"/>
            <rFont val="Tahoma"/>
            <family val="2"/>
          </rPr>
          <t>Spencer Kurn:</t>
        </r>
        <r>
          <rPr>
            <sz val="9"/>
            <color indexed="81"/>
            <rFont val="Tahoma"/>
            <family val="2"/>
          </rPr>
          <t xml:space="preserve">
Raised $2.6BN on 6/22/2020</t>
        </r>
      </text>
    </comment>
    <comment ref="DO195" authorId="0" shapeId="0" xr:uid="{00000000-0006-0000-0200-000032000000}">
      <text>
        <r>
          <rPr>
            <b/>
            <sz val="9"/>
            <color indexed="81"/>
            <rFont val="Tahoma"/>
            <family val="2"/>
          </rPr>
          <t>Spencer Kurn:</t>
        </r>
        <r>
          <rPr>
            <sz val="9"/>
            <color indexed="81"/>
            <rFont val="Tahoma"/>
            <family val="2"/>
          </rPr>
          <t xml:space="preserve">
Maturity schedule:
2017: $226MM 
2018: $219MM
2019: $515MM
2020: $666MM
Thereafter: $5,791</t>
        </r>
      </text>
    </comment>
    <comment ref="DY195" authorId="0" shapeId="0" xr:uid="{00000000-0006-0000-0200-000033000000}">
      <text>
        <r>
          <rPr>
            <b/>
            <sz val="9"/>
            <color indexed="81"/>
            <rFont val="Tahoma"/>
            <family val="2"/>
          </rPr>
          <t>Spencer Kurn:</t>
        </r>
        <r>
          <rPr>
            <sz val="9"/>
            <color indexed="81"/>
            <rFont val="Tahoma"/>
            <family val="2"/>
          </rPr>
          <t xml:space="preserve">
Infomart deal: $750MM 5% note, $150MM matures in April 2019 and additional $150MM every six months after that</t>
        </r>
      </text>
    </comment>
    <comment ref="EA195" authorId="0" shapeId="0" xr:uid="{EFEA81F2-FEF4-4B4F-9F56-CC519EB3593B}">
      <text>
        <r>
          <rPr>
            <b/>
            <sz val="9"/>
            <color indexed="81"/>
            <rFont val="Tahoma"/>
            <family val="2"/>
          </rPr>
          <t>Spencer Kurn:</t>
        </r>
        <r>
          <rPr>
            <sz val="9"/>
            <color indexed="81"/>
            <rFont val="Tahoma"/>
            <family val="2"/>
          </rPr>
          <t xml:space="preserve">
Redeemed $2.369BN on 6/22/20</t>
        </r>
      </text>
    </comment>
    <comment ref="ED195" authorId="0" shapeId="0" xr:uid="{00000000-0006-0000-0200-000034000000}">
      <text>
        <r>
          <rPr>
            <b/>
            <sz val="9"/>
            <color indexed="81"/>
            <rFont val="Tahoma"/>
            <family val="2"/>
          </rPr>
          <t>Spencer Kurn:</t>
        </r>
        <r>
          <rPr>
            <sz val="9"/>
            <color indexed="81"/>
            <rFont val="Tahoma"/>
            <family val="2"/>
          </rPr>
          <t xml:space="preserve">
$800MM Metronode; Infomart deal paid by issuing $750MM 5% note, $150MM matures in April 2019 and additional $150MM every six months after that</t>
        </r>
      </text>
    </comment>
    <comment ref="EI195" authorId="0" shapeId="0" xr:uid="{00000000-0006-0000-0200-000035000000}">
      <text>
        <r>
          <rPr>
            <b/>
            <sz val="9"/>
            <color indexed="81"/>
            <rFont val="Tahoma"/>
            <family val="2"/>
          </rPr>
          <t>Spencer Kurn:</t>
        </r>
        <r>
          <rPr>
            <sz val="9"/>
            <color indexed="81"/>
            <rFont val="Tahoma"/>
            <family val="2"/>
          </rPr>
          <t xml:space="preserve">
$800MM Metronode; Infomart deal paid by issuing $750MM 5% note, $150MM matures in April 2019 and additional $150MM every six months after that</t>
        </r>
      </text>
    </comment>
    <comment ref="DO204" authorId="0" shapeId="0" xr:uid="{00000000-0006-0000-0200-000038000000}">
      <text>
        <r>
          <rPr>
            <b/>
            <sz val="9"/>
            <color indexed="81"/>
            <rFont val="Tahoma"/>
            <family val="2"/>
          </rPr>
          <t>Spencer Kurn:</t>
        </r>
        <r>
          <rPr>
            <sz val="9"/>
            <color indexed="81"/>
            <rFont val="Tahoma"/>
            <family val="2"/>
          </rPr>
          <t xml:space="preserve">
Target leverage 3-4x; assume EQIX increases leverage and repurchases stock with excess capacity</t>
        </r>
      </text>
    </comment>
    <comment ref="DT204" authorId="0" shapeId="0" xr:uid="{00000000-0006-0000-0200-000039000000}">
      <text>
        <r>
          <rPr>
            <b/>
            <sz val="9"/>
            <color indexed="81"/>
            <rFont val="Tahoma"/>
            <family val="2"/>
          </rPr>
          <t>Spencer Kurn:</t>
        </r>
        <r>
          <rPr>
            <sz val="9"/>
            <color indexed="81"/>
            <rFont val="Tahoma"/>
            <family val="2"/>
          </rPr>
          <t xml:space="preserve">
Target leverage 3-4x; assume EQIX increases leverage and repurchases stock with excess capacity</t>
        </r>
      </text>
    </comment>
    <comment ref="DY204" authorId="0" shapeId="0" xr:uid="{00000000-0006-0000-0200-00003A000000}">
      <text>
        <r>
          <rPr>
            <b/>
            <sz val="9"/>
            <color indexed="81"/>
            <rFont val="Tahoma"/>
            <family val="2"/>
          </rPr>
          <t>Spencer Kurn:</t>
        </r>
        <r>
          <rPr>
            <sz val="9"/>
            <color indexed="81"/>
            <rFont val="Tahoma"/>
            <family val="2"/>
          </rPr>
          <t xml:space="preserve">
Target leverage 3-4x; assume EQIX increases leverage and repurchases stock with excess capacity</t>
        </r>
      </text>
    </comment>
    <comment ref="ED204" authorId="0" shapeId="0" xr:uid="{00000000-0006-0000-0200-00003B000000}">
      <text>
        <r>
          <rPr>
            <b/>
            <sz val="9"/>
            <color indexed="81"/>
            <rFont val="Tahoma"/>
            <family val="2"/>
          </rPr>
          <t>Spencer Kurn:</t>
        </r>
        <r>
          <rPr>
            <sz val="9"/>
            <color indexed="81"/>
            <rFont val="Tahoma"/>
            <family val="2"/>
          </rPr>
          <t xml:space="preserve">
Target leverage 3-4x; assume EQIX increases leverage and repurchases stock with excess capacity</t>
        </r>
      </text>
    </comment>
    <comment ref="EI204" authorId="0" shapeId="0" xr:uid="{00000000-0006-0000-0200-00003C000000}">
      <text>
        <r>
          <rPr>
            <b/>
            <sz val="9"/>
            <color indexed="81"/>
            <rFont val="Tahoma"/>
            <family val="2"/>
          </rPr>
          <t>Spencer Kurn:</t>
        </r>
        <r>
          <rPr>
            <sz val="9"/>
            <color indexed="81"/>
            <rFont val="Tahoma"/>
            <family val="2"/>
          </rPr>
          <t xml:space="preserve">
Target leverage 3-4x; assume EQIX increases leverage and repurchases stock with excess capacity</t>
        </r>
      </text>
    </comment>
    <comment ref="DR210" authorId="0" shapeId="0" xr:uid="{4B1E96E0-A90B-47A1-A9D2-9ABB3C060B53}">
      <text>
        <r>
          <rPr>
            <b/>
            <sz val="9"/>
            <color indexed="81"/>
            <rFont val="Tahoma"/>
            <family val="2"/>
          </rPr>
          <t>Spencer Kurn:</t>
        </r>
        <r>
          <rPr>
            <sz val="9"/>
            <color indexed="81"/>
            <rFont val="Tahoma"/>
            <family val="2"/>
          </rPr>
          <t xml:space="preserve">
Adjusts for restricted cash included in other current and long-term assets</t>
        </r>
      </text>
    </comment>
    <comment ref="DQ251" authorId="0" shapeId="0" xr:uid="{00000000-0006-0000-0200-00003E000000}">
      <text>
        <r>
          <rPr>
            <b/>
            <sz val="9"/>
            <color indexed="81"/>
            <rFont val="Tahoma"/>
            <family val="2"/>
          </rPr>
          <t>Spencer Kurn:</t>
        </r>
        <r>
          <rPr>
            <sz val="9"/>
            <color indexed="81"/>
            <rFont val="Tahoma"/>
            <family val="2"/>
          </rPr>
          <t xml:space="preserve">
Expect to pay $835MM in cash for Metronode</t>
        </r>
      </text>
    </comment>
    <comment ref="DK254" authorId="0" shapeId="0" xr:uid="{00000000-0006-0000-0200-00003F000000}">
      <text>
        <r>
          <rPr>
            <b/>
            <sz val="9"/>
            <color indexed="81"/>
            <rFont val="Tahoma"/>
            <family val="2"/>
          </rPr>
          <t>Spencer Kurn:</t>
        </r>
        <r>
          <rPr>
            <sz val="9"/>
            <color indexed="81"/>
            <rFont val="Tahoma"/>
            <family val="2"/>
          </rPr>
          <t xml:space="preserve">
Target net debt / adjusted EBITDA leverage of 3-4x</t>
        </r>
      </text>
    </comment>
    <comment ref="DL254" authorId="0" shapeId="0" xr:uid="{00000000-0006-0000-0200-000040000000}">
      <text>
        <r>
          <rPr>
            <b/>
            <sz val="9"/>
            <color indexed="81"/>
            <rFont val="Tahoma"/>
            <family val="2"/>
          </rPr>
          <t>Spencer Kurn:</t>
        </r>
        <r>
          <rPr>
            <sz val="9"/>
            <color indexed="81"/>
            <rFont val="Tahoma"/>
            <family val="2"/>
          </rPr>
          <t xml:space="preserve">
Target net debt / adjusted EBITDA leverage of 3-4x</t>
        </r>
      </text>
    </comment>
    <comment ref="DM254" authorId="0" shapeId="0" xr:uid="{00000000-0006-0000-0200-000041000000}">
      <text>
        <r>
          <rPr>
            <b/>
            <sz val="9"/>
            <color indexed="81"/>
            <rFont val="Tahoma"/>
            <family val="2"/>
          </rPr>
          <t>Spencer Kurn:</t>
        </r>
        <r>
          <rPr>
            <sz val="9"/>
            <color indexed="81"/>
            <rFont val="Tahoma"/>
            <family val="2"/>
          </rPr>
          <t xml:space="preserve">
Target net debt / adjusted EBITDA leverage of 3-4x</t>
        </r>
      </text>
    </comment>
    <comment ref="DN254" authorId="0" shapeId="0" xr:uid="{00000000-0006-0000-0200-000042000000}">
      <text>
        <r>
          <rPr>
            <b/>
            <sz val="9"/>
            <color indexed="81"/>
            <rFont val="Tahoma"/>
            <family val="2"/>
          </rPr>
          <t>Spencer Kurn:</t>
        </r>
        <r>
          <rPr>
            <sz val="9"/>
            <color indexed="81"/>
            <rFont val="Tahoma"/>
            <family val="2"/>
          </rPr>
          <t xml:space="preserve">
Target net debt / adjusted EBITDA leverage of 3-4x</t>
        </r>
      </text>
    </comment>
    <comment ref="DO254" authorId="0" shapeId="0" xr:uid="{00000000-0006-0000-0200-000043000000}">
      <text>
        <r>
          <rPr>
            <b/>
            <sz val="9"/>
            <color indexed="81"/>
            <rFont val="Tahoma"/>
            <family val="2"/>
          </rPr>
          <t>Spencer Kurn:</t>
        </r>
        <r>
          <rPr>
            <sz val="9"/>
            <color indexed="81"/>
            <rFont val="Tahoma"/>
            <family val="2"/>
          </rPr>
          <t xml:space="preserve">
Target net debt / adjusted EBITDA leverage of 3-4x</t>
        </r>
      </text>
    </comment>
    <comment ref="DQ254" authorId="0" shapeId="0" xr:uid="{00000000-0006-0000-0200-000044000000}">
      <text>
        <r>
          <rPr>
            <b/>
            <sz val="9"/>
            <color indexed="81"/>
            <rFont val="Tahoma"/>
            <family val="2"/>
          </rPr>
          <t>Spencer Kurn:</t>
        </r>
        <r>
          <rPr>
            <sz val="9"/>
            <color indexed="81"/>
            <rFont val="Tahoma"/>
            <family val="2"/>
          </rPr>
          <t xml:space="preserve">
4.5x pro-forma leverage for Informart and Metronode acquisitions</t>
        </r>
      </text>
    </comment>
    <comment ref="DT254" authorId="0" shapeId="0" xr:uid="{00000000-0006-0000-0200-000045000000}">
      <text>
        <r>
          <rPr>
            <b/>
            <sz val="9"/>
            <color indexed="81"/>
            <rFont val="Tahoma"/>
            <family val="2"/>
          </rPr>
          <t>Spencer Kurn:</t>
        </r>
        <r>
          <rPr>
            <sz val="9"/>
            <color indexed="81"/>
            <rFont val="Tahoma"/>
            <family val="2"/>
          </rPr>
          <t xml:space="preserve">
Target net debt / adjusted EBITDA leverage of 3-4x</t>
        </r>
      </text>
    </comment>
    <comment ref="DY254" authorId="0" shapeId="0" xr:uid="{00000000-0006-0000-0200-000046000000}">
      <text>
        <r>
          <rPr>
            <b/>
            <sz val="9"/>
            <color indexed="81"/>
            <rFont val="Tahoma"/>
            <family val="2"/>
          </rPr>
          <t>Spencer Kurn:</t>
        </r>
        <r>
          <rPr>
            <sz val="9"/>
            <color indexed="81"/>
            <rFont val="Tahoma"/>
            <family val="2"/>
          </rPr>
          <t xml:space="preserve">
Target net debt / adjusted EBITDA leverage of 3-4x</t>
        </r>
      </text>
    </comment>
    <comment ref="ED254" authorId="0" shapeId="0" xr:uid="{00000000-0006-0000-0200-000047000000}">
      <text>
        <r>
          <rPr>
            <b/>
            <sz val="9"/>
            <color indexed="81"/>
            <rFont val="Tahoma"/>
            <family val="2"/>
          </rPr>
          <t>Spencer Kurn:</t>
        </r>
        <r>
          <rPr>
            <sz val="9"/>
            <color indexed="81"/>
            <rFont val="Tahoma"/>
            <family val="2"/>
          </rPr>
          <t xml:space="preserve">
Target net debt / adjusted EBITDA leverage of 3-4x</t>
        </r>
      </text>
    </comment>
    <comment ref="EI254" authorId="0" shapeId="0" xr:uid="{00000000-0006-0000-0200-000048000000}">
      <text>
        <r>
          <rPr>
            <b/>
            <sz val="9"/>
            <color indexed="81"/>
            <rFont val="Tahoma"/>
            <family val="2"/>
          </rPr>
          <t>Spencer Kurn:</t>
        </r>
        <r>
          <rPr>
            <sz val="9"/>
            <color indexed="81"/>
            <rFont val="Tahoma"/>
            <family val="2"/>
          </rPr>
          <t xml:space="preserve">
Target net debt / adjusted EBITDA leverage of 3-4x</t>
        </r>
      </text>
    </comment>
    <comment ref="DU258" authorId="0" shapeId="0" xr:uid="{11E6756A-2F46-4B90-8CB5-9A3DB2658665}">
      <text>
        <r>
          <rPr>
            <b/>
            <sz val="9"/>
            <color indexed="81"/>
            <rFont val="Tahoma"/>
            <family val="2"/>
          </rPr>
          <t>Spencer Kurn:</t>
        </r>
        <r>
          <rPr>
            <sz val="9"/>
            <color indexed="81"/>
            <rFont val="Tahoma"/>
            <family val="2"/>
          </rPr>
          <t xml:space="preserve">
ASC 842: shifts operating leases into rent expense; $15MM change in 2019</t>
        </r>
      </text>
    </comment>
    <comment ref="DQ261" authorId="0" shapeId="0" xr:uid="{00000000-0006-0000-0200-00004A000000}">
      <text>
        <r>
          <rPr>
            <b/>
            <sz val="9"/>
            <color indexed="81"/>
            <rFont val="Tahoma"/>
            <family val="2"/>
          </rPr>
          <t>Spencer Kurn:</t>
        </r>
        <r>
          <rPr>
            <sz val="9"/>
            <color indexed="81"/>
            <rFont val="Tahoma"/>
            <family val="2"/>
          </rPr>
          <t xml:space="preserve">
4% blended borrowing rate excluding capitalized leases. 85% fixed / 15% floating</t>
        </r>
      </text>
    </comment>
    <comment ref="EB261" authorId="0" shapeId="0" xr:uid="{1B449C1F-DAAD-403F-B17E-B92C6BE4A532}">
      <text>
        <r>
          <rPr>
            <b/>
            <sz val="9"/>
            <color indexed="81"/>
            <rFont val="Tahoma"/>
            <family val="2"/>
          </rPr>
          <t>Spencer Kurn:</t>
        </r>
        <r>
          <rPr>
            <sz val="9"/>
            <color indexed="81"/>
            <rFont val="Tahoma"/>
            <family val="2"/>
          </rPr>
          <t xml:space="preserve">
2Q20 capital market activities lowers interest expense by $44MM annuall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pencer Kurn</author>
    <author>Irevna</author>
    <author>Robert Shuffield</author>
  </authors>
  <commentList>
    <comment ref="B127" authorId="0" shapeId="0" xr:uid="{00000000-0006-0000-0500-000001000000}">
      <text>
        <r>
          <rPr>
            <b/>
            <sz val="9"/>
            <color indexed="81"/>
            <rFont val="Tahoma"/>
            <family val="2"/>
          </rPr>
          <t>Spencer Kurn:</t>
        </r>
        <r>
          <rPr>
            <sz val="9"/>
            <color indexed="81"/>
            <rFont val="Tahoma"/>
            <family val="2"/>
          </rPr>
          <t xml:space="preserve">
Assume 10% discount relative to consensus multiple</t>
        </r>
      </text>
    </comment>
    <comment ref="G165" authorId="0" shapeId="0" xr:uid="{00000000-0006-0000-0500-000002000000}">
      <text>
        <r>
          <rPr>
            <b/>
            <sz val="9"/>
            <color indexed="81"/>
            <rFont val="Tahoma"/>
            <family val="2"/>
          </rPr>
          <t>Spencer Kurn:</t>
        </r>
        <r>
          <rPr>
            <sz val="9"/>
            <color indexed="81"/>
            <rFont val="Tahoma"/>
            <family val="2"/>
          </rPr>
          <t xml:space="preserve">
Assume recurring capex of 4%</t>
        </r>
      </text>
    </comment>
    <comment ref="H174" authorId="1" shapeId="0" xr:uid="{00000000-0006-0000-0500-000003000000}">
      <text>
        <r>
          <rPr>
            <b/>
            <sz val="8"/>
            <color indexed="81"/>
            <rFont val="Tahoma"/>
            <family val="2"/>
          </rPr>
          <t xml:space="preserve">Spencer Kurn:
</t>
        </r>
        <r>
          <rPr>
            <sz val="8"/>
            <color indexed="81"/>
            <rFont val="Tahoma"/>
            <family val="2"/>
          </rPr>
          <t>10 Yr Bond Yield: 10/19/2016</t>
        </r>
      </text>
    </comment>
    <comment ref="I174" authorId="1" shapeId="0" xr:uid="{00000000-0006-0000-0500-000004000000}">
      <text>
        <r>
          <rPr>
            <b/>
            <sz val="8"/>
            <color indexed="81"/>
            <rFont val="Tahoma"/>
            <family val="2"/>
          </rPr>
          <t xml:space="preserve">Spencer Kurn:
</t>
        </r>
        <r>
          <rPr>
            <sz val="8"/>
            <color indexed="81"/>
            <rFont val="Tahoma"/>
            <family val="2"/>
          </rPr>
          <t>10 Yr Bond Yield: 10/19/2016</t>
        </r>
      </text>
    </comment>
    <comment ref="H175" authorId="1" shapeId="0" xr:uid="{00000000-0006-0000-0500-000005000000}">
      <text>
        <r>
          <rPr>
            <b/>
            <sz val="8"/>
            <color indexed="81"/>
            <rFont val="Tahoma"/>
            <family val="2"/>
          </rPr>
          <t xml:space="preserve">Spencer Kurn:
</t>
        </r>
        <r>
          <rPr>
            <sz val="8"/>
            <color indexed="81"/>
            <rFont val="Tahoma"/>
            <family val="2"/>
          </rPr>
          <t>Bloomberg equity risk premium</t>
        </r>
      </text>
    </comment>
    <comment ref="H176" authorId="1" shapeId="0" xr:uid="{00000000-0006-0000-0500-000006000000}">
      <text>
        <r>
          <rPr>
            <b/>
            <sz val="8"/>
            <color indexed="81"/>
            <rFont val="Tahoma"/>
            <family val="2"/>
          </rPr>
          <t xml:space="preserve">Spencer Kurn:
</t>
        </r>
        <r>
          <rPr>
            <sz val="8"/>
            <color indexed="81"/>
            <rFont val="Tahoma"/>
            <family val="2"/>
          </rPr>
          <t>Bloomberg beta</t>
        </r>
      </text>
    </comment>
    <comment ref="L196" authorId="0" shapeId="0" xr:uid="{00000000-0006-0000-0500-000007000000}">
      <text>
        <r>
          <rPr>
            <b/>
            <sz val="9"/>
            <color indexed="81"/>
            <rFont val="Tahoma"/>
            <family val="2"/>
          </rPr>
          <t>Spencer Kurn:</t>
        </r>
        <r>
          <rPr>
            <sz val="9"/>
            <color indexed="81"/>
            <rFont val="Tahoma"/>
            <family val="2"/>
          </rPr>
          <t xml:space="preserve">
Annualized 4Q17 EBITDA to account for partial year acquisition of VZ</t>
        </r>
      </text>
    </comment>
    <comment ref="I197" authorId="2" shapeId="0" xr:uid="{00000000-0006-0000-0500-000009000000}">
      <text>
        <r>
          <rPr>
            <b/>
            <sz val="9"/>
            <color indexed="81"/>
            <rFont val="Tahoma"/>
            <family val="2"/>
          </rPr>
          <t>Robert Shuffield:</t>
        </r>
        <r>
          <rPr>
            <sz val="9"/>
            <color indexed="81"/>
            <rFont val="Tahoma"/>
            <family val="2"/>
          </rPr>
          <t xml:space="preserve">
adjusted for statutory rate change ("tax asset write off") as a result of REIT convers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s>
  <commentList>
    <comment ref="B93" authorId="0" shapeId="0" xr:uid="{054A6955-4108-4812-9DE3-31775FE5FA63}">
      <text>
        <r>
          <rPr>
            <b/>
            <sz val="9"/>
            <color indexed="81"/>
            <rFont val="Tahoma"/>
            <family val="2"/>
          </rPr>
          <t>Spencer Kurn:</t>
        </r>
        <r>
          <rPr>
            <sz val="9"/>
            <color indexed="81"/>
            <rFont val="Tahoma"/>
            <family val="2"/>
          </rPr>
          <t xml:space="preserve">
EV / EBITDA multiple of 15 times</t>
        </r>
      </text>
    </comment>
    <comment ref="B98" authorId="0" shapeId="0" xr:uid="{AC1C93E8-87E5-42BE-86FB-9E28FD44E64D}">
      <text>
        <r>
          <rPr>
            <b/>
            <sz val="9"/>
            <color indexed="81"/>
            <rFont val="Tahoma"/>
            <family val="2"/>
          </rPr>
          <t>Spencer Kurn:</t>
        </r>
        <r>
          <rPr>
            <sz val="9"/>
            <color indexed="81"/>
            <rFont val="Tahoma"/>
            <family val="2"/>
          </rPr>
          <t xml:space="preserve">
IR: $15-20MM</t>
        </r>
      </text>
    </comment>
    <comment ref="B206" authorId="0" shapeId="0" xr:uid="{3B8B176C-D73D-40CC-B57F-B4268BF672B1}">
      <text>
        <r>
          <rPr>
            <b/>
            <sz val="9"/>
            <color indexed="81"/>
            <rFont val="Tahoma"/>
            <family val="2"/>
          </rPr>
          <t>Spencer Kurn:</t>
        </r>
        <r>
          <rPr>
            <sz val="9"/>
            <color indexed="81"/>
            <rFont val="Tahoma"/>
            <family val="2"/>
          </rPr>
          <t xml:space="preserve">
Cap rate lower than 6%</t>
        </r>
      </text>
    </comment>
    <comment ref="A516" authorId="0" shapeId="0" xr:uid="{00000000-0006-0000-0A00-000001000000}">
      <text>
        <r>
          <rPr>
            <b/>
            <sz val="9"/>
            <color indexed="81"/>
            <rFont val="Tahoma"/>
            <family val="2"/>
          </rPr>
          <t>Spencer Kurn:</t>
        </r>
        <r>
          <rPr>
            <sz val="9"/>
            <color indexed="81"/>
            <rFont val="Tahoma"/>
            <family val="2"/>
          </rPr>
          <t xml:space="preserve">
EQIX 2016 Analyst Day; Synergy Research Group</t>
        </r>
      </text>
    </comment>
    <comment ref="B582" authorId="0" shapeId="0" xr:uid="{36FA7632-6E4B-4A3B-BF62-78BDBC41D7D3}">
      <text>
        <r>
          <rPr>
            <b/>
            <sz val="9"/>
            <color indexed="81"/>
            <rFont val="Tahoma"/>
            <family val="2"/>
          </rPr>
          <t>Spencer Kurn:</t>
        </r>
        <r>
          <rPr>
            <sz val="9"/>
            <color indexed="81"/>
            <rFont val="Tahoma"/>
            <family val="2"/>
          </rPr>
          <t xml:space="preserve">
Assume stabilized margin of 69%</t>
        </r>
      </text>
    </comment>
    <comment ref="B625" authorId="0" shapeId="0" xr:uid="{B6336F64-9D31-4248-A010-8DB1AD360BC7}">
      <text>
        <r>
          <rPr>
            <b/>
            <sz val="9"/>
            <color indexed="81"/>
            <rFont val="Tahoma"/>
            <family val="2"/>
          </rPr>
          <t>Spencer Kurn:</t>
        </r>
        <r>
          <rPr>
            <sz val="9"/>
            <color indexed="81"/>
            <rFont val="Tahoma"/>
            <family val="2"/>
          </rPr>
          <t xml:space="preserve">
60% cost in Year 0; 20% in year 2, 20% in year 4</t>
        </r>
      </text>
    </comment>
    <comment ref="D625" authorId="0" shapeId="0" xr:uid="{10C5C9B1-6FA5-49BB-B30B-F7EE69025F76}">
      <text>
        <r>
          <rPr>
            <b/>
            <sz val="9"/>
            <color indexed="81"/>
            <rFont val="Tahoma"/>
            <family val="2"/>
          </rPr>
          <t>Spencer Kurn:</t>
        </r>
        <r>
          <rPr>
            <sz val="9"/>
            <color indexed="81"/>
            <rFont val="Tahoma"/>
            <family val="2"/>
          </rPr>
          <t xml:space="preserve">
60% cost in Year 0; 20% in year 2, 20% in year 4</t>
        </r>
      </text>
    </comment>
    <comment ref="F625" authorId="0" shapeId="0" xr:uid="{F13ABD1E-6152-40E3-808B-AC5025A3C5F7}">
      <text>
        <r>
          <rPr>
            <b/>
            <sz val="9"/>
            <color indexed="81"/>
            <rFont val="Tahoma"/>
            <family val="2"/>
          </rPr>
          <t>Spencer Kurn:</t>
        </r>
        <r>
          <rPr>
            <sz val="9"/>
            <color indexed="81"/>
            <rFont val="Tahoma"/>
            <family val="2"/>
          </rPr>
          <t xml:space="preserve">
60% cost in Year 0; 20% in year 2, 20% in year 4</t>
        </r>
      </text>
    </comment>
    <comment ref="C678" authorId="0" shapeId="0" xr:uid="{00000000-0006-0000-0A00-00000C000000}">
      <text>
        <r>
          <rPr>
            <b/>
            <sz val="9"/>
            <color indexed="81"/>
            <rFont val="Tahoma"/>
            <family val="2"/>
          </rPr>
          <t>Spencer Kurn:</t>
        </r>
        <r>
          <rPr>
            <sz val="9"/>
            <color indexed="81"/>
            <rFont val="Tahoma"/>
            <family val="2"/>
          </rPr>
          <t xml:space="preserve">
Based on EQIX Intro presentation, Slide 16</t>
        </r>
      </text>
    </comment>
    <comment ref="L964" authorId="1" shapeId="0" xr:uid="{00000000-0006-0000-0A00-000002000000}">
      <text>
        <r>
          <rPr>
            <b/>
            <sz val="9"/>
            <color indexed="81"/>
            <rFont val="Tahoma"/>
            <family val="2"/>
          </rPr>
          <t>Robert Shuffield:</t>
        </r>
        <r>
          <rPr>
            <sz val="9"/>
            <color indexed="81"/>
            <rFont val="Tahoma"/>
            <family val="2"/>
          </rPr>
          <t xml:space="preserve">
vs. 8.8% 18-22 CAGR for rest of Americas business</t>
        </r>
      </text>
    </comment>
    <comment ref="D982" authorId="1" shapeId="0" xr:uid="{00000000-0006-0000-0A00-000003000000}">
      <text>
        <r>
          <rPr>
            <b/>
            <sz val="9"/>
            <color indexed="81"/>
            <rFont val="Tahoma"/>
            <family val="2"/>
          </rPr>
          <t>Robert Shuffield:</t>
        </r>
        <r>
          <rPr>
            <sz val="9"/>
            <color indexed="81"/>
            <rFont val="Tahoma"/>
            <family val="2"/>
          </rPr>
          <t xml:space="preserve">
VZ portfolio is about 10% interconnection -EQIX M&amp;A Call</t>
        </r>
      </text>
    </comment>
    <comment ref="D983" authorId="1" shapeId="0" xr:uid="{00000000-0006-0000-0A00-000004000000}">
      <text>
        <r>
          <rPr>
            <b/>
            <sz val="9"/>
            <color indexed="81"/>
            <rFont val="Tahoma"/>
            <family val="2"/>
          </rPr>
          <t>Robert Shuffield:</t>
        </r>
        <r>
          <rPr>
            <sz val="9"/>
            <color indexed="81"/>
            <rFont val="Tahoma"/>
            <family val="2"/>
          </rPr>
          <t xml:space="preserve">
Verizon will retain the managed services part of the business</t>
        </r>
      </text>
    </comment>
    <comment ref="G994" authorId="1" shapeId="0" xr:uid="{00000000-0006-0000-0A00-000005000000}">
      <text>
        <r>
          <rPr>
            <b/>
            <sz val="9"/>
            <color indexed="81"/>
            <rFont val="Tahoma"/>
            <family val="2"/>
          </rPr>
          <t>Robert Shuffield:</t>
        </r>
        <r>
          <rPr>
            <sz val="9"/>
            <color indexed="81"/>
            <rFont val="Tahoma"/>
            <family val="2"/>
          </rPr>
          <t xml:space="preserve">
Small growth premium for EQIX'ng the assets (2%, 2% and 1% over existing americas for first 3 years)</t>
        </r>
      </text>
    </comment>
    <comment ref="G995" authorId="1" shapeId="0" xr:uid="{00000000-0006-0000-0A00-000006000000}">
      <text>
        <r>
          <rPr>
            <b/>
            <sz val="9"/>
            <color indexed="81"/>
            <rFont val="Tahoma"/>
            <family val="2"/>
          </rPr>
          <t>Robert Shuffield:</t>
        </r>
        <r>
          <rPr>
            <sz val="9"/>
            <color indexed="81"/>
            <rFont val="Tahoma"/>
            <family val="2"/>
          </rPr>
          <t xml:space="preserve">
~16% was peak Y/Y increases in interconnection experienced by EQIX 2014/2015, then stepping down to Americas growth rate through the projected period</t>
        </r>
      </text>
    </comment>
    <comment ref="G1014" authorId="1" shapeId="0" xr:uid="{00000000-0006-0000-0A00-000007000000}">
      <text>
        <r>
          <rPr>
            <b/>
            <sz val="9"/>
            <color indexed="81"/>
            <rFont val="Tahoma"/>
            <family val="2"/>
          </rPr>
          <t>Robert Shuffield:</t>
        </r>
        <r>
          <rPr>
            <sz val="9"/>
            <color indexed="81"/>
            <rFont val="Tahoma"/>
            <family val="2"/>
          </rPr>
          <t xml:space="preserve">
Targeting LT SG&amp;A load of 20%. Portfolio is under loaded at acquisition--assume 5 year transition to LT referenced G&amp;A load</t>
        </r>
      </text>
    </comment>
    <comment ref="B1053" authorId="1" shapeId="0" xr:uid="{00000000-0006-0000-0A00-000008000000}">
      <text>
        <r>
          <rPr>
            <b/>
            <sz val="9"/>
            <color indexed="81"/>
            <rFont val="Tahoma"/>
            <family val="2"/>
          </rPr>
          <t>Robert Shuffield:</t>
        </r>
        <r>
          <rPr>
            <sz val="9"/>
            <color indexed="81"/>
            <rFont val="Tahoma"/>
            <family val="2"/>
          </rPr>
          <t xml:space="preserve">
based on same Q annualized EBITDA</t>
        </r>
      </text>
    </comment>
    <comment ref="B1065" authorId="1" shapeId="0" xr:uid="{00000000-0006-0000-0A00-000009000000}">
      <text>
        <r>
          <rPr>
            <b/>
            <sz val="9"/>
            <color indexed="81"/>
            <rFont val="Tahoma"/>
            <family val="2"/>
          </rPr>
          <t>Robert Shuffield:</t>
        </r>
        <r>
          <rPr>
            <sz val="9"/>
            <color indexed="81"/>
            <rFont val="Tahoma"/>
            <family val="2"/>
          </rPr>
          <t xml:space="preserve">
2017 NSR. est. of total capex intensity is ~140bps less than 2016's. On '18 revenue of $5bn that's approx $70mm annually--kept flat through 2022</t>
        </r>
      </text>
    </comment>
    <comment ref="D1065" authorId="1" shapeId="0" xr:uid="{00000000-0006-0000-0A00-00000A000000}">
      <text>
        <r>
          <rPr>
            <b/>
            <sz val="9"/>
            <color indexed="81"/>
            <rFont val="Tahoma"/>
            <family val="2"/>
          </rPr>
          <t>Robert Shuffield:</t>
        </r>
        <r>
          <rPr>
            <sz val="9"/>
            <color indexed="81"/>
            <rFont val="Tahoma"/>
            <family val="2"/>
          </rPr>
          <t xml:space="preserve">
2017 NSR. est. of total capex intensity is ~140bps less than 2016's. On '18 revenue of $5bn that's approx $70mm annually--kept flat through 2022</t>
        </r>
      </text>
    </comment>
    <comment ref="H1076" authorId="1" shapeId="0" xr:uid="{00000000-0006-0000-0A00-00000B000000}">
      <text>
        <r>
          <rPr>
            <b/>
            <sz val="9"/>
            <color indexed="81"/>
            <rFont val="Tahoma"/>
            <family val="2"/>
          </rPr>
          <t>Robert Shuffield:</t>
        </r>
        <r>
          <rPr>
            <sz val="9"/>
            <color indexed="81"/>
            <rFont val="Tahoma"/>
            <family val="2"/>
          </rPr>
          <t xml:space="preserve">
adjusted for Verizon issuance</t>
        </r>
      </text>
    </comment>
    <comment ref="D1264" authorId="0" shapeId="0" xr:uid="{00000000-0006-0000-0A00-00000D000000}">
      <text>
        <r>
          <rPr>
            <b/>
            <sz val="9"/>
            <color indexed="81"/>
            <rFont val="Tahoma"/>
            <family val="2"/>
          </rPr>
          <t>Spencer Kurn:</t>
        </r>
        <r>
          <rPr>
            <sz val="9"/>
            <color indexed="81"/>
            <rFont val="Tahoma"/>
            <family val="2"/>
          </rPr>
          <t xml:space="preserve">
10% single public; 13% multple public</t>
        </r>
      </text>
    </comment>
    <comment ref="E1264" authorId="0" shapeId="0" xr:uid="{00000000-0006-0000-0A00-00000E000000}">
      <text>
        <r>
          <rPr>
            <b/>
            <sz val="9"/>
            <color indexed="81"/>
            <rFont val="Tahoma"/>
            <family val="2"/>
          </rPr>
          <t>Spencer Kurn:</t>
        </r>
        <r>
          <rPr>
            <sz val="9"/>
            <color indexed="81"/>
            <rFont val="Tahoma"/>
            <family val="2"/>
          </rPr>
          <t xml:space="preserve">
9% single public; 16% multple public</t>
        </r>
      </text>
    </comment>
    <comment ref="F1264" authorId="0" shapeId="0" xr:uid="{00000000-0006-0000-0A00-00000F000000}">
      <text>
        <r>
          <rPr>
            <b/>
            <sz val="9"/>
            <color indexed="81"/>
            <rFont val="Tahoma"/>
            <family val="2"/>
          </rPr>
          <t>Spencer Kurn:</t>
        </r>
        <r>
          <rPr>
            <sz val="9"/>
            <color indexed="81"/>
            <rFont val="Tahoma"/>
            <family val="2"/>
          </rPr>
          <t xml:space="preserve">
9% single public; 20% multple public</t>
        </r>
      </text>
    </comment>
    <comment ref="G1264" authorId="0" shapeId="0" xr:uid="{00000000-0006-0000-0A00-000010000000}">
      <text>
        <r>
          <rPr>
            <b/>
            <sz val="9"/>
            <color indexed="81"/>
            <rFont val="Tahoma"/>
            <family val="2"/>
          </rPr>
          <t>Spencer Kurn:</t>
        </r>
        <r>
          <rPr>
            <sz val="9"/>
            <color indexed="81"/>
            <rFont val="Tahoma"/>
            <family val="2"/>
          </rPr>
          <t xml:space="preserve">
9% single public; 21% multple public</t>
        </r>
      </text>
    </comment>
    <comment ref="D1265" authorId="0" shapeId="0" xr:uid="{00000000-0006-0000-0A00-000011000000}">
      <text>
        <r>
          <rPr>
            <b/>
            <sz val="9"/>
            <color indexed="81"/>
            <rFont val="Tahoma"/>
            <family val="2"/>
          </rPr>
          <t>Spencer Kurn:</t>
        </r>
        <r>
          <rPr>
            <sz val="9"/>
            <color indexed="81"/>
            <rFont val="Tahoma"/>
            <family val="2"/>
          </rPr>
          <t xml:space="preserve">
5% single private; 14% multple private</t>
        </r>
      </text>
    </comment>
    <comment ref="E1265" authorId="0" shapeId="0" xr:uid="{00000000-0006-0000-0A00-000012000000}">
      <text>
        <r>
          <rPr>
            <b/>
            <sz val="9"/>
            <color indexed="81"/>
            <rFont val="Tahoma"/>
            <family val="2"/>
          </rPr>
          <t>Spencer Kurn:</t>
        </r>
        <r>
          <rPr>
            <sz val="9"/>
            <color indexed="81"/>
            <rFont val="Tahoma"/>
            <family val="2"/>
          </rPr>
          <t xml:space="preserve">
6% single private; 11% multple private</t>
        </r>
      </text>
    </comment>
    <comment ref="F1265" authorId="0" shapeId="0" xr:uid="{00000000-0006-0000-0A00-000013000000}">
      <text>
        <r>
          <rPr>
            <b/>
            <sz val="9"/>
            <color indexed="81"/>
            <rFont val="Tahoma"/>
            <family val="2"/>
          </rPr>
          <t>Spencer Kurn:</t>
        </r>
        <r>
          <rPr>
            <sz val="9"/>
            <color indexed="81"/>
            <rFont val="Tahoma"/>
            <family val="2"/>
          </rPr>
          <t xml:space="preserve">
5% single private; 7% multple private</t>
        </r>
      </text>
    </comment>
    <comment ref="G1265" authorId="0" shapeId="0" xr:uid="{00000000-0006-0000-0A00-000014000000}">
      <text>
        <r>
          <rPr>
            <b/>
            <sz val="9"/>
            <color indexed="81"/>
            <rFont val="Tahoma"/>
            <family val="2"/>
          </rPr>
          <t>Spencer Kurn:</t>
        </r>
        <r>
          <rPr>
            <sz val="9"/>
            <color indexed="81"/>
            <rFont val="Tahoma"/>
            <family val="2"/>
          </rPr>
          <t xml:space="preserve">
4% single private; 10% multple private</t>
        </r>
      </text>
    </comment>
    <comment ref="D1266" authorId="0" shapeId="0" xr:uid="{00000000-0006-0000-0A00-000015000000}">
      <text>
        <r>
          <rPr>
            <b/>
            <sz val="9"/>
            <color indexed="81"/>
            <rFont val="Tahoma"/>
            <family val="2"/>
          </rPr>
          <t>Spencer Kurn:</t>
        </r>
        <r>
          <rPr>
            <sz val="9"/>
            <color indexed="81"/>
            <rFont val="Tahoma"/>
            <family val="2"/>
          </rPr>
          <t xml:space="preserve">
10% single public; 13% multple public</t>
        </r>
      </text>
    </comment>
    <comment ref="E1266" authorId="0" shapeId="0" xr:uid="{00000000-0006-0000-0A00-000016000000}">
      <text>
        <r>
          <rPr>
            <b/>
            <sz val="9"/>
            <color indexed="81"/>
            <rFont val="Tahoma"/>
            <family val="2"/>
          </rPr>
          <t>Spencer Kurn:</t>
        </r>
        <r>
          <rPr>
            <sz val="9"/>
            <color indexed="81"/>
            <rFont val="Tahoma"/>
            <family val="2"/>
          </rPr>
          <t xml:space="preserve">
9% single public; 16% multple public</t>
        </r>
      </text>
    </comment>
    <comment ref="F1266" authorId="0" shapeId="0" xr:uid="{00000000-0006-0000-0A00-000017000000}">
      <text>
        <r>
          <rPr>
            <b/>
            <sz val="9"/>
            <color indexed="81"/>
            <rFont val="Tahoma"/>
            <family val="2"/>
          </rPr>
          <t>Spencer Kurn:</t>
        </r>
        <r>
          <rPr>
            <sz val="9"/>
            <color indexed="81"/>
            <rFont val="Tahoma"/>
            <family val="2"/>
          </rPr>
          <t xml:space="preserve">
9% single public; 20% multple public</t>
        </r>
      </text>
    </comment>
    <comment ref="G1266" authorId="0" shapeId="0" xr:uid="{00000000-0006-0000-0A00-000018000000}">
      <text>
        <r>
          <rPr>
            <b/>
            <sz val="9"/>
            <color indexed="81"/>
            <rFont val="Tahoma"/>
            <family val="2"/>
          </rPr>
          <t>Spencer Kurn:</t>
        </r>
        <r>
          <rPr>
            <sz val="9"/>
            <color indexed="81"/>
            <rFont val="Tahoma"/>
            <family val="2"/>
          </rPr>
          <t xml:space="preserve">
9% single public; 21% multple public</t>
        </r>
      </text>
    </comment>
    <comment ref="D1267" authorId="0" shapeId="0" xr:uid="{00000000-0006-0000-0A00-000019000000}">
      <text>
        <r>
          <rPr>
            <b/>
            <sz val="9"/>
            <color indexed="81"/>
            <rFont val="Tahoma"/>
            <family val="2"/>
          </rPr>
          <t>Spencer Kurn:</t>
        </r>
        <r>
          <rPr>
            <sz val="9"/>
            <color indexed="81"/>
            <rFont val="Tahoma"/>
            <family val="2"/>
          </rPr>
          <t xml:space="preserve">
5% single private; 14% multple private</t>
        </r>
      </text>
    </comment>
    <comment ref="E1267" authorId="0" shapeId="0" xr:uid="{00000000-0006-0000-0A00-00001A000000}">
      <text>
        <r>
          <rPr>
            <b/>
            <sz val="9"/>
            <color indexed="81"/>
            <rFont val="Tahoma"/>
            <family val="2"/>
          </rPr>
          <t>Spencer Kurn:</t>
        </r>
        <r>
          <rPr>
            <sz val="9"/>
            <color indexed="81"/>
            <rFont val="Tahoma"/>
            <family val="2"/>
          </rPr>
          <t xml:space="preserve">
6% single private; 11% multple private</t>
        </r>
      </text>
    </comment>
    <comment ref="F1267" authorId="0" shapeId="0" xr:uid="{00000000-0006-0000-0A00-00001B000000}">
      <text>
        <r>
          <rPr>
            <b/>
            <sz val="9"/>
            <color indexed="81"/>
            <rFont val="Tahoma"/>
            <family val="2"/>
          </rPr>
          <t>Spencer Kurn:</t>
        </r>
        <r>
          <rPr>
            <sz val="9"/>
            <color indexed="81"/>
            <rFont val="Tahoma"/>
            <family val="2"/>
          </rPr>
          <t xml:space="preserve">
5% single private; 7% multple private</t>
        </r>
      </text>
    </comment>
    <comment ref="G1267" authorId="0" shapeId="0" xr:uid="{00000000-0006-0000-0A00-00001C000000}">
      <text>
        <r>
          <rPr>
            <b/>
            <sz val="9"/>
            <color indexed="81"/>
            <rFont val="Tahoma"/>
            <family val="2"/>
          </rPr>
          <t>Spencer Kurn:</t>
        </r>
        <r>
          <rPr>
            <sz val="9"/>
            <color indexed="81"/>
            <rFont val="Tahoma"/>
            <family val="2"/>
          </rPr>
          <t xml:space="preserve">
4% single private; 10% multple private</t>
        </r>
      </text>
    </comment>
    <comment ref="D1377" authorId="1" shapeId="0" xr:uid="{00000000-0006-0000-0A00-00001D000000}">
      <text>
        <r>
          <rPr>
            <b/>
            <sz val="9"/>
            <color indexed="81"/>
            <rFont val="Tahoma"/>
            <family val="2"/>
          </rPr>
          <t>Robert Shuffield:</t>
        </r>
        <r>
          <rPr>
            <sz val="9"/>
            <color indexed="81"/>
            <rFont val="Tahoma"/>
            <family val="2"/>
          </rPr>
          <t xml:space="preserve">
Assets sold to DLR expected to contribute $62MM in EBITDA in 2015.  </t>
        </r>
      </text>
    </comment>
    <comment ref="M1379" authorId="1" shapeId="0" xr:uid="{00000000-0006-0000-0A00-00001E000000}">
      <text>
        <r>
          <rPr>
            <b/>
            <sz val="9"/>
            <color indexed="81"/>
            <rFont val="Tahoma"/>
            <family val="2"/>
          </rPr>
          <t>Robert Shuffield:</t>
        </r>
        <r>
          <rPr>
            <sz val="9"/>
            <color indexed="81"/>
            <rFont val="Tahoma"/>
            <family val="2"/>
          </rPr>
          <t xml:space="preserve">
assumes 2.2mm of EBITDA benefit from integration/TRX costs, same as Q2</t>
        </r>
      </text>
    </comment>
    <comment ref="N1379" authorId="1" shapeId="0" xr:uid="{00000000-0006-0000-0A00-00001F000000}">
      <text>
        <r>
          <rPr>
            <b/>
            <sz val="9"/>
            <color indexed="81"/>
            <rFont val="Tahoma"/>
            <family val="2"/>
          </rPr>
          <t>Robert Shuffield:</t>
        </r>
        <r>
          <rPr>
            <sz val="9"/>
            <color indexed="81"/>
            <rFont val="Tahoma"/>
            <family val="2"/>
          </rPr>
          <t xml:space="preserve">
ex. 2.2mm integration costs, but need to confirm</t>
        </r>
      </text>
    </comment>
    <comment ref="A1398" authorId="1" shapeId="0" xr:uid="{00000000-0006-0000-0A00-000020000000}">
      <text>
        <r>
          <rPr>
            <b/>
            <sz val="9"/>
            <color indexed="81"/>
            <rFont val="Tahoma"/>
            <family val="2"/>
          </rPr>
          <t>Robert Shuffield:</t>
        </r>
        <r>
          <rPr>
            <sz val="9"/>
            <color indexed="81"/>
            <rFont val="Tahoma"/>
            <family val="2"/>
          </rPr>
          <t xml:space="preserve">
http://s21.q4cdn.com/814695872/files/doc_financials/quarterly/2016/Q2/Digital-Realty-2Q16-Earnings-Presentation.pdf</t>
        </r>
      </text>
    </comment>
    <comment ref="C1409" authorId="1" shapeId="0" xr:uid="{00000000-0006-0000-0A00-000021000000}">
      <text>
        <r>
          <rPr>
            <b/>
            <sz val="9"/>
            <color indexed="81"/>
            <rFont val="Tahoma"/>
            <family val="2"/>
          </rPr>
          <t>Robert Shuffield:</t>
        </r>
        <r>
          <rPr>
            <sz val="9"/>
            <color indexed="81"/>
            <rFont val="Tahoma"/>
            <family val="2"/>
          </rPr>
          <t xml:space="preserve">
2H '15, results, 117MW of available customer power</t>
        </r>
      </text>
    </comment>
    <comment ref="A1411" authorId="1" shapeId="0" xr:uid="{00000000-0006-0000-0A00-000022000000}">
      <text>
        <r>
          <rPr>
            <b/>
            <sz val="9"/>
            <color indexed="81"/>
            <rFont val="Tahoma"/>
            <family val="2"/>
          </rPr>
          <t>Robert Shuffield:</t>
        </r>
        <r>
          <rPr>
            <sz val="9"/>
            <color indexed="81"/>
            <rFont val="Tahoma"/>
            <family val="2"/>
          </rPr>
          <t xml:space="preserve">
http://www.x-rates.com/average/?from=GBP&amp;to=USD&amp;amount=1&amp;year=2016</t>
        </r>
      </text>
    </comment>
    <comment ref="C1456" authorId="1" shapeId="0" xr:uid="{00000000-0006-0000-0A00-000023000000}">
      <text>
        <r>
          <rPr>
            <b/>
            <sz val="9"/>
            <color indexed="81"/>
            <rFont val="Tahoma"/>
            <family val="2"/>
          </rPr>
          <t>Robert Shuffield:</t>
        </r>
        <r>
          <rPr>
            <sz val="9"/>
            <color indexed="81"/>
            <rFont val="Tahoma"/>
            <family val="2"/>
          </rPr>
          <t xml:space="preserve">
9% growth from '12 to '14 revenue growth for Bit Isle; grown by 1/2 that due to '15 being a a last two months of '15 annualized figure, EQIX Recommendation Pres.</t>
        </r>
      </text>
    </comment>
    <comment ref="A1488" authorId="1" shapeId="0" xr:uid="{00000000-0006-0000-0A00-000024000000}">
      <text>
        <r>
          <rPr>
            <b/>
            <sz val="9"/>
            <color indexed="81"/>
            <rFont val="Tahoma"/>
            <family val="2"/>
          </rPr>
          <t>Robert Shuffield:</t>
        </r>
        <r>
          <rPr>
            <sz val="9"/>
            <color indexed="81"/>
            <rFont val="Tahoma"/>
            <family val="2"/>
          </rPr>
          <t xml:space="preserve">
http://www.x-rates.com/average/?from=JPY&amp;to=USD&amp;amount=1&amp;year=2013</t>
        </r>
      </text>
    </comment>
    <comment ref="B1508" authorId="1" shapeId="0" xr:uid="{00000000-0006-0000-0A00-000025000000}">
      <text>
        <r>
          <rPr>
            <b/>
            <sz val="9"/>
            <color indexed="81"/>
            <rFont val="Tahoma"/>
            <family val="2"/>
          </rPr>
          <t>Robert Shuffield:</t>
        </r>
        <r>
          <rPr>
            <sz val="9"/>
            <color indexed="81"/>
            <rFont val="Tahoma"/>
            <family val="2"/>
          </rPr>
          <t xml:space="preserve">
Q2 '16 EQIX Earnings Pres.</t>
        </r>
      </text>
    </comment>
    <comment ref="B1509" authorId="1" shapeId="0" xr:uid="{00000000-0006-0000-0A00-000026000000}">
      <text>
        <r>
          <rPr>
            <b/>
            <sz val="9"/>
            <color indexed="81"/>
            <rFont val="Tahoma"/>
            <family val="2"/>
          </rPr>
          <t>Robert Shuffield:</t>
        </r>
        <r>
          <rPr>
            <sz val="9"/>
            <color indexed="81"/>
            <rFont val="Tahoma"/>
            <family val="2"/>
          </rPr>
          <t xml:space="preserve">
Q2 '16 EQIX Earnings Pr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obert Shuffield</author>
    <author>Spencer Kurn</author>
  </authors>
  <commentList>
    <comment ref="I1299" authorId="0" shapeId="0" xr:uid="{00000000-0006-0000-0700-000001000000}">
      <text>
        <r>
          <rPr>
            <b/>
            <sz val="9"/>
            <color indexed="81"/>
            <rFont val="Tahoma"/>
            <family val="2"/>
          </rPr>
          <t>Robert Shuffield:</t>
        </r>
        <r>
          <rPr>
            <sz val="9"/>
            <color indexed="81"/>
            <rFont val="Tahoma"/>
            <family val="2"/>
          </rPr>
          <t xml:space="preserve">
cabs billing @ acquisition</t>
        </r>
      </text>
    </comment>
    <comment ref="F1300" authorId="0" shapeId="0" xr:uid="{00000000-0006-0000-0700-000002000000}">
      <text>
        <r>
          <rPr>
            <b/>
            <sz val="9"/>
            <color indexed="81"/>
            <rFont val="Tahoma"/>
            <family val="2"/>
          </rPr>
          <t>Robert Shuffield:</t>
        </r>
        <r>
          <rPr>
            <sz val="9"/>
            <color indexed="81"/>
            <rFont val="Tahoma"/>
            <family val="2"/>
          </rPr>
          <t xml:space="preserve">
JV to buy 90% of the stock for $95MM cash + $22MM contingent consideration. Includes $27.5MM of future funding for ALOG</t>
        </r>
      </text>
    </comment>
    <comment ref="G1300" authorId="0" shapeId="0" xr:uid="{00000000-0006-0000-0700-000003000000}">
      <text>
        <r>
          <rPr>
            <b/>
            <sz val="9"/>
            <color indexed="81"/>
            <rFont val="Tahoma"/>
            <family val="2"/>
          </rPr>
          <t>Robert Shuffield:</t>
        </r>
        <r>
          <rPr>
            <sz val="9"/>
            <color indexed="81"/>
            <rFont val="Tahoma"/>
            <family val="2"/>
          </rPr>
          <t xml:space="preserve">
Q3 '11 (from guidance) LQA EBITDA of $4.0MM, </t>
        </r>
      </text>
    </comment>
    <comment ref="I1301" authorId="0" shapeId="0" xr:uid="{00000000-0006-0000-0700-000004000000}">
      <text>
        <r>
          <rPr>
            <b/>
            <sz val="9"/>
            <color indexed="81"/>
            <rFont val="Tahoma"/>
            <family val="2"/>
          </rPr>
          <t>Robert Shuffield:</t>
        </r>
        <r>
          <rPr>
            <sz val="9"/>
            <color indexed="81"/>
            <rFont val="Tahoma"/>
            <family val="2"/>
          </rPr>
          <t xml:space="preserve">
cabs billing, @ acquisition</t>
        </r>
      </text>
    </comment>
    <comment ref="I1302" authorId="0" shapeId="0" xr:uid="{00000000-0006-0000-0700-000005000000}">
      <text>
        <r>
          <rPr>
            <b/>
            <sz val="9"/>
            <color indexed="81"/>
            <rFont val="Tahoma"/>
            <family val="2"/>
          </rPr>
          <t>Robert Shuffield:</t>
        </r>
        <r>
          <rPr>
            <sz val="9"/>
            <color indexed="81"/>
            <rFont val="Tahoma"/>
            <family val="2"/>
          </rPr>
          <t xml:space="preserve">
cabs billing, @ acquisition</t>
        </r>
      </text>
    </comment>
    <comment ref="K1304" authorId="0" shapeId="0" xr:uid="{00000000-0006-0000-0700-000006000000}">
      <text>
        <r>
          <rPr>
            <b/>
            <sz val="9"/>
            <color indexed="81"/>
            <rFont val="Tahoma"/>
            <family val="2"/>
          </rPr>
          <t>Robert Shuffield:</t>
        </r>
        <r>
          <rPr>
            <sz val="9"/>
            <color indexed="81"/>
            <rFont val="Tahoma"/>
            <family val="2"/>
          </rPr>
          <t xml:space="preserve">
gross capacity</t>
        </r>
      </text>
    </comment>
    <comment ref="I1305" authorId="0" shapeId="0" xr:uid="{00000000-0006-0000-0700-000007000000}">
      <text>
        <r>
          <rPr>
            <b/>
            <sz val="9"/>
            <color indexed="81"/>
            <rFont val="Tahoma"/>
            <family val="2"/>
          </rPr>
          <t>Robert Shuffield:</t>
        </r>
        <r>
          <rPr>
            <sz val="9"/>
            <color indexed="81"/>
            <rFont val="Tahoma"/>
            <family val="2"/>
          </rPr>
          <t xml:space="preserve">
cabs billing @ acquisition</t>
        </r>
      </text>
    </comment>
    <comment ref="K1305" authorId="0" shapeId="0" xr:uid="{00000000-0006-0000-0700-000008000000}">
      <text>
        <r>
          <rPr>
            <b/>
            <sz val="9"/>
            <color indexed="81"/>
            <rFont val="Tahoma"/>
            <family val="2"/>
          </rPr>
          <t>Robert Shuffield:</t>
        </r>
        <r>
          <rPr>
            <sz val="9"/>
            <color indexed="81"/>
            <rFont val="Tahoma"/>
            <family val="2"/>
          </rPr>
          <t xml:space="preserve">
gross capacity</t>
        </r>
      </text>
    </comment>
    <comment ref="D1306" authorId="1" shapeId="0" xr:uid="{00000000-0006-0000-0700-000009000000}">
      <text>
        <r>
          <rPr>
            <b/>
            <sz val="9"/>
            <color indexed="81"/>
            <rFont val="Tahoma"/>
            <family val="2"/>
          </rPr>
          <t>Spencer Kurn:</t>
        </r>
        <r>
          <rPr>
            <sz val="9"/>
            <color indexed="81"/>
            <rFont val="Tahoma"/>
            <family val="2"/>
          </rPr>
          <t xml:space="preserve">
http://news.centurylink.com/news/centurylink-reaches-agreement-to-sell-data-centers-and-colocation-business-to-a-consortium-led-by-bc-partners-and-medina-capital</t>
        </r>
      </text>
    </comment>
    <comment ref="E1306" authorId="1" shapeId="0" xr:uid="{00000000-0006-0000-0700-00000A000000}">
      <text>
        <r>
          <rPr>
            <b/>
            <sz val="9"/>
            <color indexed="81"/>
            <rFont val="Tahoma"/>
            <family val="2"/>
          </rPr>
          <t>Spencer Kurn:</t>
        </r>
        <r>
          <rPr>
            <sz val="9"/>
            <color indexed="81"/>
            <rFont val="Tahoma"/>
            <family val="2"/>
          </rPr>
          <t xml:space="preserve">
BC Partners, Medina Capital, Longview Asset Management</t>
        </r>
      </text>
    </comment>
    <comment ref="F1306" authorId="1" shapeId="0" xr:uid="{00000000-0006-0000-0700-00000B000000}">
      <text>
        <r>
          <rPr>
            <b/>
            <sz val="9"/>
            <color indexed="81"/>
            <rFont val="Tahoma"/>
            <family val="2"/>
          </rPr>
          <t>Spencer Kurn:</t>
        </r>
        <r>
          <rPr>
            <sz val="9"/>
            <color indexed="81"/>
            <rFont val="Tahoma"/>
            <family val="2"/>
          </rPr>
          <t xml:space="preserve">
$2.15BN in cash plus minority stake valued at $150MM</t>
        </r>
      </text>
    </comment>
    <comment ref="G1306" authorId="1" shapeId="0" xr:uid="{00000000-0006-0000-0700-00000C000000}">
      <text>
        <r>
          <rPr>
            <b/>
            <sz val="9"/>
            <color indexed="81"/>
            <rFont val="Tahoma"/>
            <family val="2"/>
          </rPr>
          <t>Spencer Kurn:</t>
        </r>
        <r>
          <rPr>
            <sz val="9"/>
            <color indexed="81"/>
            <rFont val="Tahoma"/>
            <family val="2"/>
          </rPr>
          <t xml:space="preserve">
Press release: cash plus minority stake represents 12x 2016 EBITDA</t>
        </r>
      </text>
    </comment>
    <comment ref="K1306" authorId="1" shapeId="0" xr:uid="{00000000-0006-0000-0700-00000D000000}">
      <text>
        <r>
          <rPr>
            <b/>
            <sz val="9"/>
            <color indexed="81"/>
            <rFont val="Tahoma"/>
            <family val="2"/>
          </rPr>
          <t>Spencer Kurn:</t>
        </r>
        <r>
          <rPr>
            <sz val="9"/>
            <color indexed="81"/>
            <rFont val="Tahoma"/>
            <family val="2"/>
          </rPr>
          <t xml:space="preserve">
57 data centers; 195MW of power across 2.6MM square feet of raised floor capacity</t>
        </r>
      </text>
    </comment>
    <comment ref="A1514" authorId="0" shapeId="0" xr:uid="{00000000-0006-0000-0700-00000E000000}">
      <text>
        <r>
          <rPr>
            <b/>
            <sz val="9"/>
            <color indexed="81"/>
            <rFont val="Tahoma"/>
            <family val="2"/>
          </rPr>
          <t>Robert Shuffield:</t>
        </r>
        <r>
          <rPr>
            <sz val="9"/>
            <color indexed="81"/>
            <rFont val="Tahoma"/>
            <family val="2"/>
          </rPr>
          <t xml:space="preserve">
defined as carrier neutral colocation and interconnectio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pencer Kurn</author>
  </authors>
  <commentList>
    <comment ref="F25" authorId="0" shapeId="0" xr:uid="{00000000-0006-0000-0E00-000001000000}">
      <text>
        <r>
          <rPr>
            <b/>
            <sz val="9"/>
            <color indexed="81"/>
            <rFont val="Tahoma"/>
            <family val="2"/>
          </rPr>
          <t>Spencer Kurn:</t>
        </r>
        <r>
          <rPr>
            <sz val="9"/>
            <color indexed="81"/>
            <rFont val="Tahoma"/>
            <family val="2"/>
          </rPr>
          <t xml:space="preserve">
Expect 380-480 per year
CAGR &gt;10%</t>
        </r>
      </text>
    </comment>
    <comment ref="D26" authorId="0" shapeId="0" xr:uid="{00000000-0006-0000-0E00-000002000000}">
      <text>
        <r>
          <rPr>
            <b/>
            <sz val="9"/>
            <color indexed="81"/>
            <rFont val="Tahoma"/>
            <family val="2"/>
          </rPr>
          <t>Spencer Kurn:</t>
        </r>
        <r>
          <rPr>
            <sz val="9"/>
            <color indexed="81"/>
            <rFont val="Tahoma"/>
            <family val="2"/>
          </rPr>
          <t xml:space="preserve">
Bit-isle</t>
        </r>
      </text>
    </comment>
    <comment ref="F37" authorId="0" shapeId="0" xr:uid="{00000000-0006-0000-0E00-000003000000}">
      <text>
        <r>
          <rPr>
            <b/>
            <sz val="9"/>
            <color indexed="81"/>
            <rFont val="Tahoma"/>
            <family val="2"/>
          </rPr>
          <t>Spencer Kurn:</t>
        </r>
        <r>
          <rPr>
            <sz val="9"/>
            <color indexed="81"/>
            <rFont val="Tahoma"/>
            <family val="2"/>
          </rPr>
          <t xml:space="preserve">
Expect 380-480 per year
CAGR &gt;1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69" uniqueCount="2497">
  <si>
    <t>This sheet contains FactSet XML data for use with this workbook's =FDS codes.  Modifying the worksheet's contents may damage the workbook's =FDS functionality.</t>
  </si>
  <si>
    <t>Equinix (EQIX)</t>
  </si>
  <si>
    <t>New Street Research</t>
  </si>
  <si>
    <t>212-921-9876</t>
  </si>
  <si>
    <t>Ticker</t>
  </si>
  <si>
    <t>EQIX</t>
  </si>
  <si>
    <t>Rating</t>
  </si>
  <si>
    <t>Current Price</t>
  </si>
  <si>
    <t>Target Price</t>
  </si>
  <si>
    <t>Equinix</t>
  </si>
  <si>
    <t>Dollars in Millions; Subscribers in Thousands</t>
  </si>
  <si>
    <t>CAGR</t>
  </si>
  <si>
    <t>1Q95</t>
  </si>
  <si>
    <t>2Q95</t>
  </si>
  <si>
    <t>3Q95</t>
  </si>
  <si>
    <t>4Q95</t>
  </si>
  <si>
    <t>1Q96</t>
  </si>
  <si>
    <t>2Q96</t>
  </si>
  <si>
    <t>3Q96</t>
  </si>
  <si>
    <t>4Q96</t>
  </si>
  <si>
    <t>1Q97</t>
  </si>
  <si>
    <t>2Q97</t>
  </si>
  <si>
    <t>3Q97</t>
  </si>
  <si>
    <t>4Q97</t>
  </si>
  <si>
    <t>1Q98</t>
  </si>
  <si>
    <t>2Q98</t>
  </si>
  <si>
    <t>3Q98</t>
  </si>
  <si>
    <t>4Q98</t>
  </si>
  <si>
    <t>1Q99</t>
  </si>
  <si>
    <t>2Q99</t>
  </si>
  <si>
    <t>3Q99</t>
  </si>
  <si>
    <t>4Q99</t>
  </si>
  <si>
    <t>1Q00</t>
  </si>
  <si>
    <t>2Q00</t>
  </si>
  <si>
    <t>3Q00</t>
  </si>
  <si>
    <t>4Q00</t>
  </si>
  <si>
    <t>1Q01</t>
  </si>
  <si>
    <t>2Q01</t>
  </si>
  <si>
    <t>3Q01</t>
  </si>
  <si>
    <t>4Q01</t>
  </si>
  <si>
    <t>1Q02</t>
  </si>
  <si>
    <t>2Q02</t>
  </si>
  <si>
    <t>3Q02</t>
  </si>
  <si>
    <t>4Q02</t>
  </si>
  <si>
    <t>1Q03</t>
  </si>
  <si>
    <t>2Q03</t>
  </si>
  <si>
    <t>3Q03</t>
  </si>
  <si>
    <t>4Q03</t>
  </si>
  <si>
    <t>1Q04</t>
  </si>
  <si>
    <t>2Q04</t>
  </si>
  <si>
    <t>3Q04</t>
  </si>
  <si>
    <t>4Q04</t>
  </si>
  <si>
    <t>1Q05</t>
  </si>
  <si>
    <t>2Q05</t>
  </si>
  <si>
    <t>3Q05</t>
  </si>
  <si>
    <t>4Q05</t>
  </si>
  <si>
    <t>1Q06</t>
  </si>
  <si>
    <t>2Q06</t>
  </si>
  <si>
    <t>3Q06</t>
  </si>
  <si>
    <t>4Q06</t>
  </si>
  <si>
    <t>'19-'24</t>
  </si>
  <si>
    <t>'20-'25</t>
  </si>
  <si>
    <t>Income Statement - Normalized</t>
  </si>
  <si>
    <t>Recurring revenue</t>
  </si>
  <si>
    <t>Non-recurring revenue</t>
  </si>
  <si>
    <t>Total Revenue</t>
  </si>
  <si>
    <r>
      <t xml:space="preserve">memo: </t>
    </r>
    <r>
      <rPr>
        <sz val="9"/>
        <color indexed="8"/>
        <rFont val="Calibri"/>
        <family val="2"/>
      </rPr>
      <t>Change y / y</t>
    </r>
  </si>
  <si>
    <t>Cash Operating Costs</t>
  </si>
  <si>
    <t>Cost of revenue</t>
  </si>
  <si>
    <t>Sales &amp; marketing</t>
  </si>
  <si>
    <t>General &amp; administrative</t>
  </si>
  <si>
    <t>Total Cash Operating Costs</t>
  </si>
  <si>
    <t>Adjusted EBITDA</t>
  </si>
  <si>
    <r>
      <t xml:space="preserve">memo: </t>
    </r>
    <r>
      <rPr>
        <sz val="9"/>
        <color indexed="8"/>
        <rFont val="Calibri"/>
        <family val="2"/>
      </rPr>
      <t>Margin</t>
    </r>
  </si>
  <si>
    <t>Depreciation &amp; amortization</t>
  </si>
  <si>
    <t>Stock-based compensation</t>
  </si>
  <si>
    <t>Operating income</t>
  </si>
  <si>
    <r>
      <t>memo:</t>
    </r>
    <r>
      <rPr>
        <sz val="9"/>
        <color indexed="8"/>
        <rFont val="Calibri"/>
        <family val="2"/>
      </rPr>
      <t xml:space="preserve"> Margin</t>
    </r>
  </si>
  <si>
    <r>
      <t>memo:</t>
    </r>
    <r>
      <rPr>
        <sz val="9"/>
        <color indexed="8"/>
        <rFont val="Calibri"/>
        <family val="2"/>
      </rPr>
      <t xml:space="preserve"> Change y / y</t>
    </r>
  </si>
  <si>
    <t>Interest income</t>
  </si>
  <si>
    <t>Interest expense</t>
  </si>
  <si>
    <t>Other expenses</t>
  </si>
  <si>
    <t>Loss before income taxes</t>
  </si>
  <si>
    <t>Income tax benefit (expense)</t>
  </si>
  <si>
    <r>
      <t>memo:</t>
    </r>
    <r>
      <rPr>
        <sz val="9"/>
        <rFont val="Calibri"/>
        <family val="2"/>
      </rPr>
      <t xml:space="preserve"> Effective tax rate</t>
    </r>
  </si>
  <si>
    <t xml:space="preserve">Net Income  </t>
  </si>
  <si>
    <r>
      <t>memo:</t>
    </r>
    <r>
      <rPr>
        <sz val="9"/>
        <rFont val="Calibri"/>
        <family val="2"/>
      </rPr>
      <t xml:space="preserve"> Change y / y</t>
    </r>
  </si>
  <si>
    <t>Per Share Data</t>
  </si>
  <si>
    <t>Basic EPS</t>
  </si>
  <si>
    <t>Diluted EPS</t>
  </si>
  <si>
    <r>
      <t>memo:</t>
    </r>
    <r>
      <rPr>
        <sz val="9"/>
        <rFont val="Calibri"/>
        <family val="2"/>
      </rPr>
      <t xml:space="preserve"> Diluted EPS change y / y</t>
    </r>
  </si>
  <si>
    <t>Dividends Per Share</t>
  </si>
  <si>
    <r>
      <t>memo:</t>
    </r>
    <r>
      <rPr>
        <sz val="9"/>
        <color indexed="8"/>
        <rFont val="Calibri"/>
        <family val="2"/>
      </rPr>
      <t xml:space="preserve"> AFFO payout</t>
    </r>
  </si>
  <si>
    <r>
      <t>memo:</t>
    </r>
    <r>
      <rPr>
        <sz val="9"/>
        <color indexed="8"/>
        <rFont val="Calibri"/>
        <family val="2"/>
      </rPr>
      <t xml:space="preserve"> Net income payout</t>
    </r>
  </si>
  <si>
    <r>
      <t xml:space="preserve">memo: </t>
    </r>
    <r>
      <rPr>
        <sz val="9"/>
        <rFont val="Calibri"/>
        <family val="2"/>
      </rPr>
      <t>Dividend yield</t>
    </r>
  </si>
  <si>
    <t xml:space="preserve"> </t>
  </si>
  <si>
    <t>Diluted Share Count Calculation</t>
  </si>
  <si>
    <t>Common Shares - BOP</t>
  </si>
  <si>
    <t>Common stock issued</t>
  </si>
  <si>
    <t>Estimated Employee Equity Awards</t>
  </si>
  <si>
    <t>Shares repurchased</t>
  </si>
  <si>
    <t>Common Shares - EOP</t>
  </si>
  <si>
    <r>
      <t>memo:</t>
    </r>
    <r>
      <rPr>
        <sz val="9"/>
        <color indexed="8"/>
        <rFont val="Calibri"/>
        <family val="2"/>
      </rPr>
      <t xml:space="preserve"> Average price for shares transactions</t>
    </r>
  </si>
  <si>
    <t>Weighted average common shares</t>
  </si>
  <si>
    <t>Adjustment for diluted shares</t>
  </si>
  <si>
    <t>Weighted average diluted shares</t>
  </si>
  <si>
    <t>Normalizing Items</t>
  </si>
  <si>
    <t>Stock-based compensation expense</t>
  </si>
  <si>
    <t>Gains on Assets sold</t>
  </si>
  <si>
    <t>Restructuring charges</t>
  </si>
  <si>
    <t>Acquisition costs</t>
  </si>
  <si>
    <t>Total</t>
  </si>
  <si>
    <t>Reported Income statement</t>
  </si>
  <si>
    <t>Operating Costs (incl. stock comp &amp; D&amp;A)</t>
  </si>
  <si>
    <t>x</t>
  </si>
  <si>
    <t>Restructuring charge and Acquisiton Cost</t>
  </si>
  <si>
    <t>Total operating costs</t>
  </si>
  <si>
    <t>memo: D&amp;A</t>
  </si>
  <si>
    <t>Income tax expense</t>
  </si>
  <si>
    <t>Net income from continuing operations</t>
  </si>
  <si>
    <t>Net income from NCI</t>
  </si>
  <si>
    <t>memo: Change y / y</t>
  </si>
  <si>
    <t>memo: Diluted change y / y</t>
  </si>
  <si>
    <t>AFFO</t>
  </si>
  <si>
    <t xml:space="preserve">Interest expense, net of interest income </t>
  </si>
  <si>
    <t xml:space="preserve">Amortization of deferred financing costs </t>
  </si>
  <si>
    <t>Income tax expense adjustment</t>
  </si>
  <si>
    <t>Straight-line rent expense adjustment</t>
  </si>
  <si>
    <t xml:space="preserve">Installation revenue adjustment </t>
  </si>
  <si>
    <t xml:space="preserve">Recurring capital expenditures </t>
  </si>
  <si>
    <t xml:space="preserve">Other (income)/expense </t>
  </si>
  <si>
    <t xml:space="preserve">Gain/loss on disposition of depreciable real estate property </t>
  </si>
  <si>
    <t xml:space="preserve">Adjustments for unconsolidated JVs' and non-controlling interests </t>
  </si>
  <si>
    <t>Adjustment for gain on sale of asset</t>
  </si>
  <si>
    <t>memo: AFFO / share</t>
  </si>
  <si>
    <t>memo: AFFO / share change Y/Y</t>
  </si>
  <si>
    <r>
      <t xml:space="preserve">memo: </t>
    </r>
    <r>
      <rPr>
        <sz val="9"/>
        <rFont val="Calibri"/>
        <family val="2"/>
      </rPr>
      <t>Cash tax rate</t>
    </r>
  </si>
  <si>
    <r>
      <t xml:space="preserve">memo: </t>
    </r>
    <r>
      <rPr>
        <sz val="9"/>
        <rFont val="Calibri"/>
        <family val="2"/>
      </rPr>
      <t>"Other" as defined in guidance</t>
    </r>
  </si>
  <si>
    <r>
      <t xml:space="preserve">memo: </t>
    </r>
    <r>
      <rPr>
        <sz val="9"/>
        <rFont val="Calibri"/>
        <family val="2"/>
      </rPr>
      <t>"Other" percent of revenue</t>
    </r>
  </si>
  <si>
    <t>AFFO excluding stock-based compensation</t>
  </si>
  <si>
    <t>Free Cash Flow</t>
  </si>
  <si>
    <t>Standard FCF Calculation</t>
  </si>
  <si>
    <t>Cash from operating activities</t>
  </si>
  <si>
    <t>Capital expenditures</t>
  </si>
  <si>
    <t>Free cash flow</t>
  </si>
  <si>
    <r>
      <t>memo:</t>
    </r>
    <r>
      <rPr>
        <sz val="9"/>
        <color indexed="8"/>
        <rFont val="Calibri"/>
        <family val="2"/>
      </rPr>
      <t xml:space="preserve"> FCF  / share</t>
    </r>
  </si>
  <si>
    <r>
      <t xml:space="preserve">memo: </t>
    </r>
    <r>
      <rPr>
        <sz val="9"/>
        <color indexed="8"/>
        <rFont val="Calibri"/>
        <family val="2"/>
      </rPr>
      <t>FCF / share change y / y</t>
    </r>
  </si>
  <si>
    <t>Company FCF Calculation</t>
  </si>
  <si>
    <t>Net cash used in investing activities</t>
  </si>
  <si>
    <t>Purchases, sales and maturities of investments, net</t>
  </si>
  <si>
    <t xml:space="preserve">Adjusted free cash flow </t>
  </si>
  <si>
    <t>FFO</t>
  </si>
  <si>
    <t>Net income</t>
  </si>
  <si>
    <t>Non-controlling interest</t>
  </si>
  <si>
    <t>Real estate D&amp;A</t>
  </si>
  <si>
    <t>Gain/(loss) on disposal</t>
  </si>
  <si>
    <t>Unconsolidated JV adj.</t>
  </si>
  <si>
    <t>Non-controlling interest share of above</t>
  </si>
  <si>
    <t>FFO to common shareholders</t>
  </si>
  <si>
    <t>Convert interest expense, 3.00% convertible notes</t>
  </si>
  <si>
    <t>Convert interest expense, on 4.75% notes</t>
  </si>
  <si>
    <t>FFO to diluted shareholders</t>
  </si>
  <si>
    <r>
      <t>memo:</t>
    </r>
    <r>
      <rPr>
        <sz val="9"/>
        <color indexed="8"/>
        <rFont val="Calibri"/>
        <family val="2"/>
      </rPr>
      <t xml:space="preserve"> FFO  / share</t>
    </r>
  </si>
  <si>
    <r>
      <t xml:space="preserve">memo: </t>
    </r>
    <r>
      <rPr>
        <sz val="9"/>
        <color indexed="8"/>
        <rFont val="Calibri"/>
        <family val="2"/>
      </rPr>
      <t>FFO / share change y / y</t>
    </r>
  </si>
  <si>
    <t>Statement of Cash Flows</t>
  </si>
  <si>
    <t>Cash flow from operating activities</t>
  </si>
  <si>
    <t>Depreciation, amortization, and accretion</t>
  </si>
  <si>
    <t>Others</t>
  </si>
  <si>
    <t>Changes in working capital</t>
  </si>
  <si>
    <t>Net cash from operating activities</t>
  </si>
  <si>
    <t>Cash flow from investing activities</t>
  </si>
  <si>
    <t>Capex</t>
  </si>
  <si>
    <t>Purchase and sales/ maturity of investments</t>
  </si>
  <si>
    <t>Acquisitions</t>
  </si>
  <si>
    <t>Purchases of real estate</t>
  </si>
  <si>
    <t>Net cash from investing activities</t>
  </si>
  <si>
    <t>Cash flow from financing activities</t>
  </si>
  <si>
    <t>Purchase of Treasury Stocks</t>
  </si>
  <si>
    <t>Proceeds from Treasury Stock</t>
  </si>
  <si>
    <t>Payment of Dividends</t>
  </si>
  <si>
    <t>Proceeds from SBC</t>
  </si>
  <si>
    <t>Proceeds from Long Term Debts</t>
  </si>
  <si>
    <t>Repayment from Long Term Debts</t>
  </si>
  <si>
    <t>Net cash from financial activities</t>
  </si>
  <si>
    <t>Impact of exchange rates</t>
  </si>
  <si>
    <t>Net change in cash</t>
  </si>
  <si>
    <t xml:space="preserve">Cash &amp; cash equivalents, beginning of period </t>
  </si>
  <si>
    <t xml:space="preserve">Cash &amp; cash equivalents, end of period </t>
  </si>
  <si>
    <r>
      <t xml:space="preserve">memo: </t>
    </r>
    <r>
      <rPr>
        <sz val="9"/>
        <rFont val="Calibri"/>
        <family val="2"/>
      </rPr>
      <t>Check</t>
    </r>
  </si>
  <si>
    <t>ok</t>
  </si>
  <si>
    <r>
      <t>memo:</t>
    </r>
    <r>
      <rPr>
        <sz val="9"/>
        <color indexed="8"/>
        <rFont val="Calibri"/>
        <family val="2"/>
      </rPr>
      <t xml:space="preserve"> Net debt / T12 EBITDA</t>
    </r>
  </si>
  <si>
    <r>
      <t>memo:</t>
    </r>
    <r>
      <rPr>
        <sz val="9"/>
        <color indexed="8"/>
        <rFont val="Calibri"/>
        <family val="2"/>
      </rPr>
      <t xml:space="preserve"> Gross debt / T12 EBITDA</t>
    </r>
  </si>
  <si>
    <t>Balance Sheet</t>
  </si>
  <si>
    <t>Assets</t>
  </si>
  <si>
    <t>Cash and cash equivalents</t>
  </si>
  <si>
    <t>Short-term investments</t>
  </si>
  <si>
    <t>Accounts receivable, net</t>
  </si>
  <si>
    <t>Other current assets</t>
  </si>
  <si>
    <t>Total current assets</t>
  </si>
  <si>
    <t>Long-term investments</t>
  </si>
  <si>
    <t>Property, plant and equipment,</t>
  </si>
  <si>
    <t>Operating lease right-of-use asset</t>
  </si>
  <si>
    <t>Goodwill</t>
  </si>
  <si>
    <t>Intangible assets, net</t>
  </si>
  <si>
    <t>Total assets</t>
  </si>
  <si>
    <t>Liabilities and Stockholders' Equity</t>
  </si>
  <si>
    <t>Accounts payable and accrued</t>
  </si>
  <si>
    <t>Accrued property and equipments</t>
  </si>
  <si>
    <t>Current portion of operating lease liability</t>
  </si>
  <si>
    <t xml:space="preserve">Current portion of capital lease </t>
  </si>
  <si>
    <t>Other Long Term Debts</t>
  </si>
  <si>
    <t>Dividends Payable</t>
  </si>
  <si>
    <t>Other current liabilities</t>
  </si>
  <si>
    <t>Total current liabilities</t>
  </si>
  <si>
    <t>Operating lease liabilities, less current portion</t>
  </si>
  <si>
    <t>Capital leases</t>
  </si>
  <si>
    <t>Long Term Debts</t>
  </si>
  <si>
    <t>Other liabilities</t>
  </si>
  <si>
    <t>Total liabilities</t>
  </si>
  <si>
    <t>Redeemable non-controlling interests</t>
  </si>
  <si>
    <t>Stockholders' equity</t>
  </si>
  <si>
    <t>Total liabilities and stockholders'</t>
  </si>
  <si>
    <t>Balance Sheet Metrics</t>
  </si>
  <si>
    <t>Net Debt</t>
  </si>
  <si>
    <t xml:space="preserve">   Capital leases</t>
  </si>
  <si>
    <t>+ Other debt</t>
  </si>
  <si>
    <t>= Total debt</t>
  </si>
  <si>
    <t>- Cash &amp; equivalents</t>
  </si>
  <si>
    <t>= Net debt</t>
  </si>
  <si>
    <t>/ LQA Adjusted EBITDA</t>
  </si>
  <si>
    <t>= Net debt / EBITDA</t>
  </si>
  <si>
    <t xml:space="preserve">   Average capitalized leases</t>
  </si>
  <si>
    <t>x Interest rate on debt</t>
  </si>
  <si>
    <t>= Interest expense from capitalized leases</t>
  </si>
  <si>
    <t>`</t>
  </si>
  <si>
    <t xml:space="preserve">   Average other debt</t>
  </si>
  <si>
    <t>= Interest expense from other debt</t>
  </si>
  <si>
    <t xml:space="preserve">   Average total debt</t>
  </si>
  <si>
    <t>= Interest expense from total debt</t>
  </si>
  <si>
    <r>
      <t xml:space="preserve">memo: </t>
    </r>
    <r>
      <rPr>
        <sz val="9"/>
        <rFont val="Calibri"/>
        <family val="2"/>
      </rPr>
      <t>EBITDA / cash interest expense</t>
    </r>
  </si>
  <si>
    <t>Beginning cash</t>
  </si>
  <si>
    <t>x Interest rate on cash</t>
  </si>
  <si>
    <t>= Interest income</t>
  </si>
  <si>
    <r>
      <t xml:space="preserve">memo: </t>
    </r>
    <r>
      <rPr>
        <sz val="9"/>
        <color indexed="8"/>
        <rFont val="Calibri"/>
        <family val="2"/>
      </rPr>
      <t>Incremental margin</t>
    </r>
  </si>
  <si>
    <t>Cash gross margin</t>
  </si>
  <si>
    <t>Gross margin</t>
  </si>
  <si>
    <t>EBITDA including capitalized lease opex</t>
  </si>
  <si>
    <t>EBITDA - Reported</t>
  </si>
  <si>
    <t>Interest on capitalized leases</t>
  </si>
  <si>
    <t>EBITDA - adjusted</t>
  </si>
  <si>
    <t>Income Statement - Reported</t>
  </si>
  <si>
    <t>Cabinet Equivalent Billing &amp; Interconnection</t>
  </si>
  <si>
    <t>Americas</t>
  </si>
  <si>
    <t>Cabinet equivalent capacity</t>
  </si>
  <si>
    <r>
      <t xml:space="preserve">memo: </t>
    </r>
    <r>
      <rPr>
        <sz val="9"/>
        <rFont val="Calibri"/>
        <family val="2"/>
      </rPr>
      <t>Growth y/y</t>
    </r>
  </si>
  <si>
    <r>
      <t xml:space="preserve">memo: </t>
    </r>
    <r>
      <rPr>
        <sz val="9"/>
        <rFont val="Calibri"/>
        <family val="2"/>
      </rPr>
      <t>Net adds</t>
    </r>
  </si>
  <si>
    <t>Cabinet equivalent billings</t>
  </si>
  <si>
    <r>
      <t xml:space="preserve">memo: </t>
    </r>
    <r>
      <rPr>
        <sz val="9"/>
        <rFont val="Calibri"/>
        <family val="2"/>
      </rPr>
      <t>Utilization</t>
    </r>
  </si>
  <si>
    <t>Cross connects</t>
  </si>
  <si>
    <r>
      <t xml:space="preserve">memo: </t>
    </r>
    <r>
      <rPr>
        <sz val="9"/>
        <rFont val="Calibri"/>
        <family val="2"/>
      </rPr>
      <t>Cross connects per cabinet equivalent billings</t>
    </r>
  </si>
  <si>
    <t>EMEA</t>
  </si>
  <si>
    <t>Asia-Pacific</t>
  </si>
  <si>
    <t>Americas ARPU &amp; Revenue</t>
  </si>
  <si>
    <t>Average units</t>
  </si>
  <si>
    <t>ARPU</t>
  </si>
  <si>
    <t>Colocation</t>
  </si>
  <si>
    <t>Interconnection</t>
  </si>
  <si>
    <t>Managed infrastructure</t>
  </si>
  <si>
    <t>Recurring revenue per cabinet equivalent</t>
  </si>
  <si>
    <t>Revenue</t>
  </si>
  <si>
    <t>memo: Percent of recurring revenue</t>
  </si>
  <si>
    <t>memo: Growth y/y</t>
  </si>
  <si>
    <t>Rental</t>
  </si>
  <si>
    <t>Recurring revenues</t>
  </si>
  <si>
    <t>Non-recurring revenues</t>
  </si>
  <si>
    <t>Americas total revenues</t>
  </si>
  <si>
    <t>EMEA ARPU &amp; Revenue</t>
  </si>
  <si>
    <t>Revenue (USD)</t>
  </si>
  <si>
    <r>
      <t xml:space="preserve">memo: </t>
    </r>
    <r>
      <rPr>
        <sz val="9"/>
        <rFont val="Calibri"/>
        <family val="2"/>
      </rPr>
      <t>Percent of recurring revenue</t>
    </r>
  </si>
  <si>
    <t>EMEA total revenues</t>
  </si>
  <si>
    <t>Asia Pacific ARPU &amp; Revenue</t>
  </si>
  <si>
    <t>Asia Pacific total revenues</t>
  </si>
  <si>
    <t>Total ARPU &amp; Revenue</t>
  </si>
  <si>
    <t>Total revenues</t>
  </si>
  <si>
    <t>Cash Costs &amp; EBITDA</t>
  </si>
  <si>
    <t xml:space="preserve">Americas </t>
  </si>
  <si>
    <t>Cash cost of revenue</t>
  </si>
  <si>
    <r>
      <t xml:space="preserve">memo: </t>
    </r>
    <r>
      <rPr>
        <sz val="9"/>
        <rFont val="Calibri"/>
        <family val="2"/>
      </rPr>
      <t>Cost per cabinet equivalent</t>
    </r>
  </si>
  <si>
    <r>
      <t xml:space="preserve">memo: </t>
    </r>
    <r>
      <rPr>
        <sz val="9"/>
        <rFont val="Calibri"/>
        <family val="2"/>
      </rPr>
      <t>Change y / y</t>
    </r>
  </si>
  <si>
    <r>
      <t xml:space="preserve">memo: </t>
    </r>
    <r>
      <rPr>
        <sz val="9"/>
        <rFont val="Calibri"/>
        <family val="2"/>
      </rPr>
      <t>Percent of revenue</t>
    </r>
  </si>
  <si>
    <r>
      <t xml:space="preserve">memo: </t>
    </r>
    <r>
      <rPr>
        <sz val="9"/>
        <rFont val="Calibri"/>
        <family val="2"/>
      </rPr>
      <t>Incremental gross margin</t>
    </r>
  </si>
  <si>
    <t xml:space="preserve">Cash SG&amp;A </t>
  </si>
  <si>
    <t>EBITDA</t>
  </si>
  <si>
    <r>
      <t xml:space="preserve">memo: </t>
    </r>
    <r>
      <rPr>
        <sz val="9"/>
        <rFont val="Calibri"/>
        <family val="2"/>
      </rPr>
      <t>Margin</t>
    </r>
  </si>
  <si>
    <r>
      <t xml:space="preserve">memo: </t>
    </r>
    <r>
      <rPr>
        <sz val="9"/>
        <rFont val="Calibri"/>
        <family val="2"/>
      </rPr>
      <t>Incremental EBITDA margin</t>
    </r>
  </si>
  <si>
    <t>Asia Pacific</t>
  </si>
  <si>
    <t>Gross margin including capitalized lease opex</t>
  </si>
  <si>
    <t>Gross margin - reported</t>
  </si>
  <si>
    <t>Gross margin - adjusted</t>
  </si>
  <si>
    <t>Stock based compensation</t>
  </si>
  <si>
    <t>Cost of revenues</t>
  </si>
  <si>
    <r>
      <t xml:space="preserve">memo: </t>
    </r>
    <r>
      <rPr>
        <sz val="9"/>
        <rFont val="Calibri"/>
        <family val="2"/>
      </rPr>
      <t>Total growth y/y</t>
    </r>
  </si>
  <si>
    <r>
      <t xml:space="preserve">memo: </t>
    </r>
    <r>
      <rPr>
        <sz val="9"/>
        <rFont val="Calibri"/>
        <family val="2"/>
      </rPr>
      <t>Total percent of revenues</t>
    </r>
  </si>
  <si>
    <t>Capital Expenditures &amp; Depreciation</t>
  </si>
  <si>
    <t>Recurring capex</t>
  </si>
  <si>
    <t>Sustaining IT &amp; Network</t>
  </si>
  <si>
    <r>
      <t xml:space="preserve">memo: </t>
    </r>
    <r>
      <rPr>
        <sz val="9"/>
        <rFont val="Calibri"/>
        <family val="2"/>
      </rPr>
      <t>Percent of recuring revenue</t>
    </r>
  </si>
  <si>
    <r>
      <t xml:space="preserve">memo: </t>
    </r>
    <r>
      <rPr>
        <sz val="9"/>
        <rFont val="Calibri"/>
        <family val="2"/>
      </rPr>
      <t>Percent of full year</t>
    </r>
  </si>
  <si>
    <r>
      <t xml:space="preserve">memo: </t>
    </r>
    <r>
      <rPr>
        <sz val="9"/>
        <rFont val="Calibri"/>
        <family val="2"/>
      </rPr>
      <t>Capex per cabinet equivalent capacity</t>
    </r>
  </si>
  <si>
    <t>IBX Maintenance</t>
  </si>
  <si>
    <t>Re-configuration Installation</t>
  </si>
  <si>
    <t>Total recurring capex</t>
  </si>
  <si>
    <t>Non-recurring capex</t>
  </si>
  <si>
    <t>IBX Expansion</t>
  </si>
  <si>
    <r>
      <t xml:space="preserve">memo: </t>
    </r>
    <r>
      <rPr>
        <sz val="9"/>
        <rFont val="Calibri"/>
        <family val="2"/>
      </rPr>
      <t>Percent of total non-recurring capex</t>
    </r>
  </si>
  <si>
    <r>
      <t xml:space="preserve">memo: </t>
    </r>
    <r>
      <rPr>
        <sz val="9"/>
        <rFont val="Calibri"/>
        <family val="2"/>
      </rPr>
      <t>Capex per cabinet equivalent capacity ('000)</t>
    </r>
  </si>
  <si>
    <r>
      <t xml:space="preserve">memo: </t>
    </r>
    <r>
      <rPr>
        <sz val="9"/>
        <rFont val="Calibri"/>
        <family val="2"/>
      </rPr>
      <t>Cabinet equivalent net adds</t>
    </r>
  </si>
  <si>
    <t>Transform IT, Network &amp; Offices</t>
  </si>
  <si>
    <t>Initial / Custom Installation</t>
  </si>
  <si>
    <t>Total non-recurring capex</t>
  </si>
  <si>
    <t>Total Capex</t>
  </si>
  <si>
    <r>
      <t xml:space="preserve">memo: </t>
    </r>
    <r>
      <rPr>
        <sz val="9"/>
        <rFont val="Calibri"/>
        <family val="2"/>
      </rPr>
      <t>Percent of Revenue</t>
    </r>
  </si>
  <si>
    <t>Total Depreciation &amp; Amortization</t>
  </si>
  <si>
    <r>
      <t xml:space="preserve">memo: </t>
    </r>
    <r>
      <rPr>
        <sz val="9"/>
        <rFont val="Calibri"/>
        <family val="2"/>
      </rPr>
      <t>Incremental depreciation</t>
    </r>
  </si>
  <si>
    <r>
      <t xml:space="preserve">memo: </t>
    </r>
    <r>
      <rPr>
        <sz val="9"/>
        <rFont val="Calibri"/>
        <family val="2"/>
      </rPr>
      <t>Average life</t>
    </r>
  </si>
  <si>
    <r>
      <rPr>
        <i/>
        <sz val="9"/>
        <rFont val="Calibri"/>
        <family val="2"/>
      </rPr>
      <t xml:space="preserve">memo: </t>
    </r>
    <r>
      <rPr>
        <sz val="9"/>
        <rFont val="Calibri"/>
        <family val="2"/>
      </rPr>
      <t>Asset retirement</t>
    </r>
  </si>
  <si>
    <r>
      <rPr>
        <i/>
        <sz val="9"/>
        <rFont val="Calibri"/>
        <family val="2"/>
      </rPr>
      <t xml:space="preserve">memo: </t>
    </r>
    <r>
      <rPr>
        <sz val="9"/>
        <rFont val="Calibri"/>
        <family val="2"/>
      </rPr>
      <t>Retirement rate</t>
    </r>
  </si>
  <si>
    <t>Distribution of D&amp;A</t>
  </si>
  <si>
    <t>Sales and marketing expenses</t>
  </si>
  <si>
    <t>General and administrative expenses</t>
  </si>
  <si>
    <r>
      <t xml:space="preserve">memo: </t>
    </r>
    <r>
      <rPr>
        <sz val="9"/>
        <rFont val="Calibri"/>
        <family val="2"/>
      </rPr>
      <t>Cost of revenue share of total</t>
    </r>
  </si>
  <si>
    <r>
      <t xml:space="preserve">memo: </t>
    </r>
    <r>
      <rPr>
        <sz val="9"/>
        <rFont val="Calibri"/>
        <family val="2"/>
      </rPr>
      <t>Sales and marketing share of total</t>
    </r>
  </si>
  <si>
    <r>
      <t xml:space="preserve">memo: </t>
    </r>
    <r>
      <rPr>
        <sz val="9"/>
        <rFont val="Calibri"/>
        <family val="2"/>
      </rPr>
      <t>General and administrative share of total</t>
    </r>
  </si>
  <si>
    <t xml:space="preserve">Revenue Drivers </t>
  </si>
  <si>
    <t>Organic Constant Currency Summary</t>
  </si>
  <si>
    <t>Organic Revenue Growth (MRR)</t>
  </si>
  <si>
    <t>Recurring Revenue</t>
  </si>
  <si>
    <r>
      <t xml:space="preserve">memo: </t>
    </r>
    <r>
      <rPr>
        <sz val="9"/>
        <rFont val="Calibri"/>
        <family val="2"/>
      </rPr>
      <t>Change Y/Y - Americas</t>
    </r>
  </si>
  <si>
    <r>
      <t xml:space="preserve">memo: </t>
    </r>
    <r>
      <rPr>
        <sz val="9"/>
        <rFont val="Calibri"/>
        <family val="2"/>
      </rPr>
      <t>Change Y/Y - EMEA</t>
    </r>
  </si>
  <si>
    <r>
      <t xml:space="preserve">memo: </t>
    </r>
    <r>
      <rPr>
        <sz val="9"/>
        <rFont val="Calibri"/>
        <family val="2"/>
      </rPr>
      <t>Change Y/Y - Asia-Pacific</t>
    </r>
  </si>
  <si>
    <r>
      <t xml:space="preserve">memo: </t>
    </r>
    <r>
      <rPr>
        <sz val="9"/>
        <rFont val="Calibri"/>
        <family val="2"/>
      </rPr>
      <t>Change Y/Y - Total</t>
    </r>
  </si>
  <si>
    <t>Reported Revenue</t>
  </si>
  <si>
    <t>MRR Per CabE (Organic)</t>
  </si>
  <si>
    <t>MRR Per CabE (FX adjusted)</t>
  </si>
  <si>
    <t>MRR Per CabE (Reported)</t>
  </si>
  <si>
    <t>Cabinet equivalent billings - EOP</t>
  </si>
  <si>
    <t>Cabinet equivalent billings - Average</t>
  </si>
  <si>
    <t xml:space="preserve">   Prior-year revenue recurring revenue</t>
  </si>
  <si>
    <t>x Organic constant currency growth</t>
  </si>
  <si>
    <t>= Current period organic revenue</t>
  </si>
  <si>
    <t>+ New sites</t>
  </si>
  <si>
    <t>= Total current period recurring revenue</t>
  </si>
  <si>
    <t>+ FX impact</t>
  </si>
  <si>
    <t>= Current period reported recurring revenue</t>
  </si>
  <si>
    <r>
      <rPr>
        <i/>
        <sz val="9"/>
        <rFont val="Calibri"/>
        <family val="2"/>
      </rPr>
      <t xml:space="preserve">memo: </t>
    </r>
    <r>
      <rPr>
        <sz val="9"/>
        <rFont val="Calibri"/>
        <family val="2"/>
      </rPr>
      <t>Change Y/Y</t>
    </r>
  </si>
  <si>
    <t>+ Current period reported non-recurring revenue</t>
  </si>
  <si>
    <r>
      <rPr>
        <i/>
        <sz val="9"/>
        <rFont val="Calibri"/>
        <family val="2"/>
      </rPr>
      <t xml:space="preserve">memo: </t>
    </r>
    <r>
      <rPr>
        <sz val="9"/>
        <rFont val="Calibri"/>
        <family val="2"/>
      </rPr>
      <t>Non-recurring revenue % recurring revenue</t>
    </r>
  </si>
  <si>
    <t>= Current period reported revenue</t>
  </si>
  <si>
    <r>
      <rPr>
        <i/>
        <sz val="9"/>
        <rFont val="Calibri"/>
        <family val="2"/>
      </rPr>
      <t xml:space="preserve">memo: </t>
    </r>
    <r>
      <rPr>
        <sz val="9"/>
        <rFont val="Calibri"/>
        <family val="2"/>
      </rPr>
      <t>Non-recurring revenue % total revenue</t>
    </r>
  </si>
  <si>
    <t>memo: Change Y/Y</t>
  </si>
  <si>
    <t>FX Impact</t>
  </si>
  <si>
    <r>
      <rPr>
        <i/>
        <sz val="9"/>
        <color indexed="8"/>
        <rFont val="Calibri"/>
        <family val="2"/>
      </rPr>
      <t xml:space="preserve">memo: </t>
    </r>
    <r>
      <rPr>
        <sz val="9"/>
        <color indexed="8"/>
        <rFont val="Calibri"/>
        <family val="2"/>
      </rPr>
      <t>BRL-USD FX</t>
    </r>
  </si>
  <si>
    <r>
      <rPr>
        <i/>
        <sz val="9"/>
        <color indexed="8"/>
        <rFont val="Calibri"/>
        <family val="2"/>
      </rPr>
      <t xml:space="preserve">memo: </t>
    </r>
    <r>
      <rPr>
        <sz val="9"/>
        <color indexed="8"/>
        <rFont val="Calibri"/>
        <family val="2"/>
      </rPr>
      <t>FX Change (revenue weighted)</t>
    </r>
  </si>
  <si>
    <r>
      <rPr>
        <i/>
        <sz val="9"/>
        <color indexed="8"/>
        <rFont val="Calibri"/>
        <family val="2"/>
      </rPr>
      <t xml:space="preserve">memo: </t>
    </r>
    <r>
      <rPr>
        <sz val="9"/>
        <color indexed="8"/>
        <rFont val="Calibri"/>
        <family val="2"/>
      </rPr>
      <t>BRL share of Americas revenue</t>
    </r>
  </si>
  <si>
    <r>
      <rPr>
        <i/>
        <sz val="9"/>
        <color indexed="8"/>
        <rFont val="Calibri"/>
        <family val="2"/>
      </rPr>
      <t xml:space="preserve">memo: </t>
    </r>
    <r>
      <rPr>
        <sz val="9"/>
        <color indexed="8"/>
        <rFont val="Calibri"/>
        <family val="2"/>
      </rPr>
      <t>USD share of Americas revenue</t>
    </r>
  </si>
  <si>
    <t>memo: BRL share of total revenue</t>
  </si>
  <si>
    <t>memo: USD share of total revenue</t>
  </si>
  <si>
    <t>Cabinet equivalent billings - average</t>
  </si>
  <si>
    <r>
      <rPr>
        <i/>
        <sz val="9"/>
        <color indexed="8"/>
        <rFont val="Calibri"/>
        <family val="2"/>
      </rPr>
      <t xml:space="preserve">memo: </t>
    </r>
    <r>
      <rPr>
        <sz val="9"/>
        <color indexed="8"/>
        <rFont val="Calibri"/>
        <family val="2"/>
      </rPr>
      <t>USD-EUR FX</t>
    </r>
  </si>
  <si>
    <r>
      <rPr>
        <i/>
        <sz val="9"/>
        <color indexed="8"/>
        <rFont val="Calibri"/>
        <family val="2"/>
      </rPr>
      <t xml:space="preserve">memo: </t>
    </r>
    <r>
      <rPr>
        <sz val="9"/>
        <color indexed="8"/>
        <rFont val="Calibri"/>
        <family val="2"/>
      </rPr>
      <t>USD-GBP FX</t>
    </r>
  </si>
  <si>
    <r>
      <rPr>
        <i/>
        <sz val="9"/>
        <color indexed="8"/>
        <rFont val="Calibri"/>
        <family val="2"/>
      </rPr>
      <t xml:space="preserve">memo: </t>
    </r>
    <r>
      <rPr>
        <sz val="9"/>
        <color indexed="8"/>
        <rFont val="Calibri"/>
        <family val="2"/>
      </rPr>
      <t>EUR share of EMEA revenue</t>
    </r>
  </si>
  <si>
    <r>
      <rPr>
        <i/>
        <sz val="9"/>
        <color indexed="8"/>
        <rFont val="Calibri"/>
        <family val="2"/>
      </rPr>
      <t xml:space="preserve">memo: </t>
    </r>
    <r>
      <rPr>
        <sz val="9"/>
        <color indexed="8"/>
        <rFont val="Calibri"/>
        <family val="2"/>
      </rPr>
      <t>GBP share of EMEA revenue</t>
    </r>
  </si>
  <si>
    <r>
      <rPr>
        <i/>
        <sz val="9"/>
        <color indexed="8"/>
        <rFont val="Calibri"/>
        <family val="2"/>
      </rPr>
      <t xml:space="preserve">memo: </t>
    </r>
    <r>
      <rPr>
        <sz val="9"/>
        <color indexed="8"/>
        <rFont val="Calibri"/>
        <family val="2"/>
      </rPr>
      <t>EUR share of total revenue</t>
    </r>
  </si>
  <si>
    <r>
      <rPr>
        <i/>
        <sz val="9"/>
        <color indexed="8"/>
        <rFont val="Calibri"/>
        <family val="2"/>
      </rPr>
      <t xml:space="preserve">memo: </t>
    </r>
    <r>
      <rPr>
        <sz val="9"/>
        <color indexed="8"/>
        <rFont val="Calibri"/>
        <family val="2"/>
      </rPr>
      <t>GBP share of total revenue</t>
    </r>
  </si>
  <si>
    <r>
      <rPr>
        <i/>
        <sz val="9"/>
        <color indexed="8"/>
        <rFont val="Calibri"/>
        <family val="2"/>
      </rPr>
      <t xml:space="preserve">memo: </t>
    </r>
    <r>
      <rPr>
        <sz val="9"/>
        <color indexed="8"/>
        <rFont val="Calibri"/>
        <family val="2"/>
      </rPr>
      <t>JPY-USD FX</t>
    </r>
  </si>
  <si>
    <r>
      <rPr>
        <i/>
        <sz val="9"/>
        <color indexed="8"/>
        <rFont val="Calibri"/>
        <family val="2"/>
      </rPr>
      <t xml:space="preserve">memo: </t>
    </r>
    <r>
      <rPr>
        <sz val="9"/>
        <color indexed="8"/>
        <rFont val="Calibri"/>
        <family val="2"/>
      </rPr>
      <t>SGD-USD FX</t>
    </r>
  </si>
  <si>
    <r>
      <rPr>
        <i/>
        <sz val="9"/>
        <color indexed="8"/>
        <rFont val="Calibri"/>
        <family val="2"/>
      </rPr>
      <t xml:space="preserve">memo: </t>
    </r>
    <r>
      <rPr>
        <sz val="9"/>
        <color indexed="8"/>
        <rFont val="Calibri"/>
        <family val="2"/>
      </rPr>
      <t>HKD-USD FX</t>
    </r>
  </si>
  <si>
    <r>
      <rPr>
        <i/>
        <sz val="9"/>
        <color indexed="8"/>
        <rFont val="Calibri"/>
        <family val="2"/>
      </rPr>
      <t xml:space="preserve">memo: </t>
    </r>
    <r>
      <rPr>
        <sz val="9"/>
        <color indexed="8"/>
        <rFont val="Calibri"/>
        <family val="2"/>
      </rPr>
      <t>AUD-USD FX</t>
    </r>
  </si>
  <si>
    <r>
      <rPr>
        <i/>
        <sz val="9"/>
        <color indexed="8"/>
        <rFont val="Calibri"/>
        <family val="2"/>
      </rPr>
      <t xml:space="preserve">memo: </t>
    </r>
    <r>
      <rPr>
        <sz val="9"/>
        <color indexed="8"/>
        <rFont val="Calibri"/>
        <family val="2"/>
      </rPr>
      <t>JPY share of Asia-Pacific revenue</t>
    </r>
  </si>
  <si>
    <r>
      <rPr>
        <i/>
        <sz val="9"/>
        <color indexed="8"/>
        <rFont val="Calibri"/>
        <family val="2"/>
      </rPr>
      <t xml:space="preserve">memo: </t>
    </r>
    <r>
      <rPr>
        <sz val="9"/>
        <color indexed="8"/>
        <rFont val="Calibri"/>
        <family val="2"/>
      </rPr>
      <t>SGD share of Asia-Pacific revenue</t>
    </r>
  </si>
  <si>
    <r>
      <rPr>
        <i/>
        <sz val="9"/>
        <color indexed="8"/>
        <rFont val="Calibri"/>
        <family val="2"/>
      </rPr>
      <t xml:space="preserve">memo: </t>
    </r>
    <r>
      <rPr>
        <sz val="9"/>
        <color indexed="8"/>
        <rFont val="Calibri"/>
        <family val="2"/>
      </rPr>
      <t>HKD share of Asia-Pacific revenue</t>
    </r>
  </si>
  <si>
    <r>
      <rPr>
        <i/>
        <sz val="9"/>
        <color indexed="8"/>
        <rFont val="Calibri"/>
        <family val="2"/>
      </rPr>
      <t xml:space="preserve">memo: </t>
    </r>
    <r>
      <rPr>
        <sz val="9"/>
        <color indexed="8"/>
        <rFont val="Calibri"/>
        <family val="2"/>
      </rPr>
      <t>AUD share of Asia-Pacific revenue</t>
    </r>
  </si>
  <si>
    <t>memo: JPY share of total revenue</t>
  </si>
  <si>
    <t>memo: SGD share of total revenue</t>
  </si>
  <si>
    <t>memo: HKD share of total revenue</t>
  </si>
  <si>
    <t>memo: AUD share of total revenue</t>
  </si>
  <si>
    <t>Net adds</t>
  </si>
  <si>
    <r>
      <rPr>
        <i/>
        <sz val="9"/>
        <rFont val="Calibri"/>
        <family val="2"/>
      </rPr>
      <t xml:space="preserve">memo: </t>
    </r>
    <r>
      <rPr>
        <sz val="9"/>
        <rFont val="Calibri"/>
        <family val="2"/>
      </rPr>
      <t>Change Y/Y ($)</t>
    </r>
  </si>
  <si>
    <t>Cash used for acquisitions</t>
  </si>
  <si>
    <t xml:space="preserve">   Americas revenue from acquisitions</t>
  </si>
  <si>
    <t>= EMEA revenue from acquisitions</t>
  </si>
  <si>
    <t>= APAC revenue from acquisitions</t>
  </si>
  <si>
    <t>= Total revenue from acquisitions (quarterly)</t>
  </si>
  <si>
    <t>x 4</t>
  </si>
  <si>
    <t>= Revenue from acquisitions (annually)</t>
  </si>
  <si>
    <t>/ Payments for acquisitions</t>
  </si>
  <si>
    <r>
      <t xml:space="preserve">= </t>
    </r>
    <r>
      <rPr>
        <b/>
        <sz val="9"/>
        <color indexed="8"/>
        <rFont val="Calibri"/>
        <family val="2"/>
      </rPr>
      <t>Revenue yield</t>
    </r>
    <r>
      <rPr>
        <b/>
        <i/>
        <sz val="9"/>
        <color indexed="8"/>
        <rFont val="Calibri"/>
        <family val="2"/>
      </rPr>
      <t xml:space="preserve"> </t>
    </r>
    <r>
      <rPr>
        <b/>
        <sz val="9"/>
        <color rgb="FF000000"/>
        <rFont val="Calibri"/>
        <family val="2"/>
      </rPr>
      <t>(annually)</t>
    </r>
  </si>
  <si>
    <t>memo: Americas share of acquisitions revenue</t>
  </si>
  <si>
    <t>memo: EMEA share of acquisitions revenue</t>
  </si>
  <si>
    <t>memo: APAC share of acquisitions revenue</t>
  </si>
  <si>
    <t>FX Drivers</t>
  </si>
  <si>
    <t>Euro</t>
  </si>
  <si>
    <t>United Kingdom</t>
  </si>
  <si>
    <t>Japan</t>
  </si>
  <si>
    <t>Singapore</t>
  </si>
  <si>
    <t>Hong Kong</t>
  </si>
  <si>
    <t>Australia</t>
  </si>
  <si>
    <t>Brazil</t>
  </si>
  <si>
    <t>Formula start date</t>
  </si>
  <si>
    <t>Formula end date</t>
  </si>
  <si>
    <t>Guidance</t>
  </si>
  <si>
    <t>Dollars in Millions</t>
  </si>
  <si>
    <t>4Q21</t>
  </si>
  <si>
    <t>Low</t>
  </si>
  <si>
    <t>High</t>
  </si>
  <si>
    <t>Avg</t>
  </si>
  <si>
    <t>NSR</t>
  </si>
  <si>
    <r>
      <t>∆</t>
    </r>
    <r>
      <rPr>
        <b/>
        <sz val="9"/>
        <rFont val="Calibri"/>
        <family val="2"/>
      </rPr>
      <t xml:space="preserve"> Avg</t>
    </r>
  </si>
  <si>
    <r>
      <t>% ∆</t>
    </r>
    <r>
      <rPr>
        <b/>
        <sz val="9"/>
        <rFont val="Calibri"/>
        <family val="2"/>
      </rPr>
      <t xml:space="preserve"> Avg</t>
    </r>
  </si>
  <si>
    <t xml:space="preserve">Revenue  </t>
  </si>
  <si>
    <t>Adjusted EBITDA margin %</t>
  </si>
  <si>
    <t>Recurring Capex</t>
  </si>
  <si>
    <t>Percent of revenues</t>
  </si>
  <si>
    <t>AFFO Per Share (Diluted)</t>
  </si>
  <si>
    <t>Cash Dividends</t>
  </si>
  <si>
    <t>SHOUT</t>
  </si>
  <si>
    <t>Dividend Per Share (Diluted)</t>
  </si>
  <si>
    <t>Normalized Constant FX Revenue Growth</t>
  </si>
  <si>
    <t>Normalized Constant FX AFFO Growth</t>
  </si>
  <si>
    <t>Normalized Constant FX AFFO Per Share Growth</t>
  </si>
  <si>
    <t>Interest Expense</t>
  </si>
  <si>
    <t>Tax Expense</t>
  </si>
  <si>
    <t>Other</t>
  </si>
  <si>
    <t>(1) Other AFFO adjustments include installation revenue, straight-line rent expense and other income/expense adjustments</t>
  </si>
  <si>
    <t>3Q21</t>
  </si>
  <si>
    <t>Currency</t>
  </si>
  <si>
    <t>USD</t>
  </si>
  <si>
    <t>Cash SG&amp;A</t>
  </si>
  <si>
    <t>Dividend</t>
  </si>
  <si>
    <t>1Q18</t>
  </si>
  <si>
    <t>2Q18</t>
  </si>
  <si>
    <t>3Q18</t>
  </si>
  <si>
    <t>4Q18</t>
  </si>
  <si>
    <t>1Q19</t>
  </si>
  <si>
    <t>2Q19</t>
  </si>
  <si>
    <t>3Q19</t>
  </si>
  <si>
    <t>AFFOPS</t>
  </si>
  <si>
    <t>Normalized AFFO</t>
  </si>
  <si>
    <t>Analysis</t>
  </si>
  <si>
    <t>2021 Analyst Day 2021</t>
  </si>
  <si>
    <t>EQIX Long-Term Guidance vs. NSR &amp; Consensus</t>
  </si>
  <si>
    <t>FY 20</t>
  </si>
  <si>
    <t>FY 21</t>
  </si>
  <si>
    <t>Consensus</t>
  </si>
  <si>
    <t>Revenue (ex M&amp;A) '21-'25 CAGR</t>
  </si>
  <si>
    <t>7-9%</t>
  </si>
  <si>
    <t>8-10%</t>
  </si>
  <si>
    <t>2025 EBITDA margins</t>
  </si>
  <si>
    <t>&gt; 12%</t>
  </si>
  <si>
    <t>AFFO per share '21-'25 CAGR</t>
  </si>
  <si>
    <t>7-10%</t>
  </si>
  <si>
    <t>8-12%</t>
  </si>
  <si>
    <t>Dividend per share '21-'25 CAGR</t>
  </si>
  <si>
    <t>&gt; 14%</t>
  </si>
  <si>
    <t xml:space="preserve">Annual Capex '21-'25 </t>
  </si>
  <si>
    <t>$2-3BN</t>
  </si>
  <si>
    <t>M&amp;A</t>
  </si>
  <si>
    <t>Revenue ex M&amp;A</t>
  </si>
  <si>
    <t>xScale</t>
  </si>
  <si>
    <t>Initial Projection</t>
  </si>
  <si>
    <t>New Projection</t>
  </si>
  <si>
    <t>Markets</t>
  </si>
  <si>
    <t>8-14</t>
  </si>
  <si>
    <t>17-20</t>
  </si>
  <si>
    <t>Projects</t>
  </si>
  <si>
    <t>15-35</t>
  </si>
  <si>
    <t>30-45</t>
  </si>
  <si>
    <t>Total megawatts</t>
  </si>
  <si>
    <t>300-700</t>
  </si>
  <si>
    <t>530-1000</t>
  </si>
  <si>
    <t>Total CAPEX</t>
  </si>
  <si>
    <t>$2.5-$5.5BN</t>
  </si>
  <si>
    <t>$5.0-$10.0BN</t>
  </si>
  <si>
    <t>Equinix equity</t>
  </si>
  <si>
    <t>20-49%</t>
  </si>
  <si>
    <t>Leverage</t>
  </si>
  <si>
    <t>35-65%</t>
  </si>
  <si>
    <t>~50%</t>
  </si>
  <si>
    <t>Implied Equinix investment</t>
  </si>
  <si>
    <t>$0.5-$1.3BN</t>
  </si>
  <si>
    <t>$0.5-$1.0BN</t>
  </si>
  <si>
    <t>Projected Equinix returns</t>
  </si>
  <si>
    <t>13-17%</t>
  </si>
  <si>
    <t>12-17%</t>
  </si>
  <si>
    <t>Organic</t>
  </si>
  <si>
    <t>Debt Offering 6/22/20</t>
  </si>
  <si>
    <t>Term</t>
  </si>
  <si>
    <t>Amount</t>
  </si>
  <si>
    <t>Rate</t>
  </si>
  <si>
    <t>Issued</t>
  </si>
  <si>
    <t>Total Issued</t>
  </si>
  <si>
    <t>Redeemed</t>
  </si>
  <si>
    <t>364-day term loan facilities</t>
  </si>
  <si>
    <t>Total Redeemed</t>
  </si>
  <si>
    <t>Net impact</t>
  </si>
  <si>
    <t>Prior</t>
  </si>
  <si>
    <t>New</t>
  </si>
  <si>
    <t>2020 Average Debt</t>
  </si>
  <si>
    <t>2020 Interest Expense</t>
  </si>
  <si>
    <t>Bell Deal 6/1/2020</t>
  </si>
  <si>
    <t>Key Deal Metrics</t>
  </si>
  <si>
    <t>Transaction Value</t>
  </si>
  <si>
    <t>Data Centers</t>
  </si>
  <si>
    <t>Annualized Gross Margin</t>
  </si>
  <si>
    <t>Annualized EBITDA</t>
  </si>
  <si>
    <t>Annualized AFFO</t>
  </si>
  <si>
    <r>
      <t xml:space="preserve">memo: </t>
    </r>
    <r>
      <rPr>
        <sz val="9"/>
        <color rgb="FF000000"/>
        <rFont val="Calibri"/>
        <family val="2"/>
      </rPr>
      <t>Price per tower (USD)</t>
    </r>
  </si>
  <si>
    <r>
      <t xml:space="preserve">memo: </t>
    </r>
    <r>
      <rPr>
        <sz val="9"/>
        <color rgb="FF000000"/>
        <rFont val="Calibri"/>
        <family val="2"/>
      </rPr>
      <t>EV / tower cash flow</t>
    </r>
  </si>
  <si>
    <r>
      <t xml:space="preserve">memo: </t>
    </r>
    <r>
      <rPr>
        <sz val="9"/>
        <color rgb="FF000000"/>
        <rFont val="Calibri"/>
        <family val="2"/>
      </rPr>
      <t>EV / EBITDA</t>
    </r>
  </si>
  <si>
    <r>
      <t xml:space="preserve">memo: </t>
    </r>
    <r>
      <rPr>
        <sz val="9"/>
        <color rgb="FF000000"/>
        <rFont val="Calibri"/>
        <family val="2"/>
      </rPr>
      <t>Pro-forma net debt / EBITDA</t>
    </r>
  </si>
  <si>
    <t>Table 2: Bell Data Center Metrics</t>
  </si>
  <si>
    <t>2020E</t>
  </si>
  <si>
    <t xml:space="preserve">   Revenue</t>
  </si>
  <si>
    <t>- Costs of revenue</t>
  </si>
  <si>
    <t>= Gross Margin</t>
  </si>
  <si>
    <r>
      <t xml:space="preserve">memo: </t>
    </r>
    <r>
      <rPr>
        <sz val="9"/>
        <color rgb="FF000000"/>
        <rFont val="Calibri"/>
        <family val="2"/>
      </rPr>
      <t>Margin</t>
    </r>
  </si>
  <si>
    <t xml:space="preserve">   Gross Margin</t>
  </si>
  <si>
    <t>- SG&amp;A</t>
  </si>
  <si>
    <t>= EBITDA</t>
  </si>
  <si>
    <r>
      <t xml:space="preserve">memo: </t>
    </r>
    <r>
      <rPr>
        <sz val="9"/>
        <color rgb="FF000000"/>
        <rFont val="Calibri"/>
        <family val="2"/>
      </rPr>
      <t>EBITDA margin</t>
    </r>
  </si>
  <si>
    <t xml:space="preserve">   EBITDA</t>
  </si>
  <si>
    <t>- Interest</t>
  </si>
  <si>
    <t>- Cash taxes</t>
  </si>
  <si>
    <t>- Recurring capex</t>
  </si>
  <si>
    <t>= AFFO</t>
  </si>
  <si>
    <r>
      <t xml:space="preserve">memo: </t>
    </r>
    <r>
      <rPr>
        <sz val="9"/>
        <color rgb="FF000000"/>
        <rFont val="Calibri"/>
        <family val="2"/>
      </rPr>
      <t>AFFO margin</t>
    </r>
  </si>
  <si>
    <r>
      <t xml:space="preserve">memo: </t>
    </r>
    <r>
      <rPr>
        <sz val="9"/>
        <color rgb="FF000000"/>
        <rFont val="Calibri"/>
        <family val="2"/>
      </rPr>
      <t>Recurring capex / revenue</t>
    </r>
  </si>
  <si>
    <t xml:space="preserve">   4Q20 Annualized Adj. EBITDA</t>
  </si>
  <si>
    <t>+ Bell EBITDA</t>
  </si>
  <si>
    <t>= Pro-forma annualized EBITDA</t>
  </si>
  <si>
    <t xml:space="preserve">   1Q20 Net Debt</t>
  </si>
  <si>
    <t>+ New debt</t>
  </si>
  <si>
    <t>= PF net debt</t>
  </si>
  <si>
    <r>
      <t xml:space="preserve">memo: </t>
    </r>
    <r>
      <rPr>
        <sz val="9"/>
        <color rgb="FF000000"/>
        <rFont val="Calibri"/>
        <family val="2"/>
      </rPr>
      <t>PF Net Debt / EBITDA</t>
    </r>
  </si>
  <si>
    <r>
      <t xml:space="preserve">memo: </t>
    </r>
    <r>
      <rPr>
        <sz val="9"/>
        <color rgb="FF000000"/>
        <rFont val="Calibri"/>
        <family val="2"/>
      </rPr>
      <t>Current Net Debt / EBITDA</t>
    </r>
  </si>
  <si>
    <t>Table 3: Impact to Stock Price</t>
  </si>
  <si>
    <t xml:space="preserve">   Annualized AFFO</t>
  </si>
  <si>
    <t>/ Shares</t>
  </si>
  <si>
    <t>= Annualized impact to AFFO / share</t>
  </si>
  <si>
    <t>/ 2020 Prior AFFO / share</t>
  </si>
  <si>
    <t>= Accretion / (Dilution)</t>
  </si>
  <si>
    <t>Guidance Tracking</t>
  </si>
  <si>
    <t>2018 - At Time of Guidance</t>
  </si>
  <si>
    <t>2018 - Actual</t>
  </si>
  <si>
    <t>2019 - Guidance</t>
  </si>
  <si>
    <r>
      <t xml:space="preserve">memo: </t>
    </r>
    <r>
      <rPr>
        <sz val="9"/>
        <rFont val="Roboto"/>
        <family val="2"/>
        <scheme val="minor"/>
      </rPr>
      <t>Tracking vs. initial guide</t>
    </r>
  </si>
  <si>
    <r>
      <t xml:space="preserve">memo: </t>
    </r>
    <r>
      <rPr>
        <sz val="9"/>
        <rFont val="Roboto"/>
        <family val="2"/>
        <scheme val="minor"/>
      </rPr>
      <t>Tracking vs. Actual</t>
    </r>
  </si>
  <si>
    <t>2020 Capital Availabile</t>
  </si>
  <si>
    <t xml:space="preserve">   AFFO</t>
  </si>
  <si>
    <t>+ Leveragable EBITDA</t>
  </si>
  <si>
    <t>= Investible cash</t>
  </si>
  <si>
    <t>= Capex</t>
  </si>
  <si>
    <t>= Cash available to acquisitions</t>
  </si>
  <si>
    <t>HIT Announcement</t>
  </si>
  <si>
    <t>HIT EV</t>
  </si>
  <si>
    <t>EQIX Equity</t>
  </si>
  <si>
    <t>GIC Equity</t>
  </si>
  <si>
    <t>Total Equity</t>
  </si>
  <si>
    <t>Debt</t>
  </si>
  <si>
    <t>Enterprise Value</t>
  </si>
  <si>
    <r>
      <t xml:space="preserve">memo: </t>
    </r>
    <r>
      <rPr>
        <sz val="9"/>
        <rFont val="Roboto"/>
        <family val="2"/>
        <scheme val="minor"/>
      </rPr>
      <t>EQIX ownership</t>
    </r>
  </si>
  <si>
    <r>
      <t xml:space="preserve">memo: </t>
    </r>
    <r>
      <rPr>
        <sz val="9"/>
        <rFont val="Roboto"/>
        <family val="2"/>
        <scheme val="minor"/>
      </rPr>
      <t>GIC ownership</t>
    </r>
  </si>
  <si>
    <t>Fully built capacity (MW)</t>
  </si>
  <si>
    <t>PA8 + LD10 Financials</t>
  </si>
  <si>
    <t>2H19</t>
  </si>
  <si>
    <t>x Margin</t>
  </si>
  <si>
    <t>- Maintenance capex</t>
  </si>
  <si>
    <r>
      <t xml:space="preserve">memo: </t>
    </r>
    <r>
      <rPr>
        <sz val="9"/>
        <rFont val="Roboto"/>
        <family val="2"/>
        <scheme val="minor"/>
      </rPr>
      <t>Maintenance capex % revenue</t>
    </r>
  </si>
  <si>
    <t xml:space="preserve">   PA8 + LD10 AFFO</t>
  </si>
  <si>
    <t>x Purchase multiple</t>
  </si>
  <si>
    <t>= Sale proceeds</t>
  </si>
  <si>
    <t>Cash Opex % of Revenue</t>
  </si>
  <si>
    <t>Power cost analysis</t>
  </si>
  <si>
    <t>Power Cost % of Revenue</t>
  </si>
  <si>
    <t>Power Cost Management</t>
  </si>
  <si>
    <t>$ / kw hour</t>
  </si>
  <si>
    <t>Exposure to de-regulated markets</t>
  </si>
  <si>
    <t>x Power costs as % of revenue</t>
  </si>
  <si>
    <t>= Power costs</t>
  </si>
  <si>
    <t>Power costs per cabE</t>
  </si>
  <si>
    <r>
      <t xml:space="preserve">memo: </t>
    </r>
    <r>
      <rPr>
        <sz val="9"/>
        <rFont val="Roboto"/>
        <family val="2"/>
        <scheme val="minor"/>
      </rPr>
      <t>Change Y/Y</t>
    </r>
  </si>
  <si>
    <r>
      <rPr>
        <i/>
        <sz val="9"/>
        <rFont val="Roboto"/>
        <family val="2"/>
        <scheme val="minor"/>
      </rPr>
      <t xml:space="preserve">memo: </t>
    </r>
    <r>
      <rPr>
        <sz val="9"/>
        <rFont val="Roboto"/>
        <family val="2"/>
        <scheme val="minor"/>
      </rPr>
      <t>CabE billings</t>
    </r>
  </si>
  <si>
    <t>Power</t>
  </si>
  <si>
    <t>Salaries &amp; Benefits</t>
  </si>
  <si>
    <t>Other Cost of Revenues</t>
  </si>
  <si>
    <t>Rent</t>
  </si>
  <si>
    <t>Repairs &amp; Maintenance</t>
  </si>
  <si>
    <t>Outside Services</t>
  </si>
  <si>
    <t>Share of cash opex</t>
  </si>
  <si>
    <t>1Q19 Earnings</t>
  </si>
  <si>
    <t>4Q17</t>
  </si>
  <si>
    <r>
      <t xml:space="preserve">memo: </t>
    </r>
    <r>
      <rPr>
        <sz val="9"/>
        <rFont val="Roboto"/>
        <family val="2"/>
        <scheme val="minor"/>
      </rPr>
      <t>Change</t>
    </r>
  </si>
  <si>
    <r>
      <t xml:space="preserve">memo: </t>
    </r>
    <r>
      <rPr>
        <sz val="9"/>
        <rFont val="Roboto"/>
        <family val="2"/>
        <scheme val="minor"/>
      </rPr>
      <t>Percent change</t>
    </r>
  </si>
  <si>
    <t>4Q18 Earnings</t>
  </si>
  <si>
    <t>Funding</t>
  </si>
  <si>
    <t xml:space="preserve">   Cash - BOP</t>
  </si>
  <si>
    <t>+ AFFO</t>
  </si>
  <si>
    <t>- Capex</t>
  </si>
  <si>
    <t>- Dividend</t>
  </si>
  <si>
    <t>= Net inpact</t>
  </si>
  <si>
    <t>- Minimum cash balance</t>
  </si>
  <si>
    <t>= Funding requirement</t>
  </si>
  <si>
    <t>Historical Guidance Increases</t>
  </si>
  <si>
    <t>2016 Guidance: BOP</t>
  </si>
  <si>
    <t>2016 Actual</t>
  </si>
  <si>
    <r>
      <t xml:space="preserve">memo: </t>
    </r>
    <r>
      <rPr>
        <sz val="9"/>
        <rFont val="Roboto"/>
        <family val="2"/>
        <scheme val="minor"/>
      </rPr>
      <t>Percent difference</t>
    </r>
  </si>
  <si>
    <t>2017 Guidance: BOP</t>
  </si>
  <si>
    <t>2017 Actual</t>
  </si>
  <si>
    <t>2018 Guidance: BOP</t>
  </si>
  <si>
    <t>2018 Actual</t>
  </si>
  <si>
    <t>2019 Guidance: BOP</t>
  </si>
  <si>
    <t>2019 Adjusted Guidance</t>
  </si>
  <si>
    <t>Adjusted Guidance</t>
  </si>
  <si>
    <t>Cabinet Equivalents</t>
  </si>
  <si>
    <t>Asia</t>
  </si>
  <si>
    <t>Cross connects per cab</t>
  </si>
  <si>
    <t>MRR per cross connect</t>
  </si>
  <si>
    <t>Interconnection Revenue</t>
  </si>
  <si>
    <t>Gross Margins</t>
  </si>
  <si>
    <t>Incremental Gross Margins</t>
  </si>
  <si>
    <t>EBITDA Margins</t>
  </si>
  <si>
    <t>Incremental EBITDA Margins</t>
  </si>
  <si>
    <t>SG&amp;A Percent of recurring rev</t>
  </si>
  <si>
    <t>SG&amp;A Percent Cab Equivalent</t>
  </si>
  <si>
    <t>EQIX 2017 deals</t>
  </si>
  <si>
    <t>1Q17</t>
  </si>
  <si>
    <t>2Q17</t>
  </si>
  <si>
    <t>3Q17</t>
  </si>
  <si>
    <t>Full Year</t>
  </si>
  <si>
    <t>Difference</t>
  </si>
  <si>
    <t>Verizon</t>
  </si>
  <si>
    <t>Itonic / L2</t>
  </si>
  <si>
    <t>Cost</t>
  </si>
  <si>
    <t>Excluding M&amp;A</t>
  </si>
  <si>
    <t>Cash taxes</t>
  </si>
  <si>
    <t>Numerator</t>
  </si>
  <si>
    <t>Demonimator</t>
  </si>
  <si>
    <t>less M&amp;A (cumulative(</t>
  </si>
  <si>
    <t>Adjusted Denominator</t>
  </si>
  <si>
    <t>Return on Investment, adjusted</t>
  </si>
  <si>
    <t>2017: Verizon</t>
  </si>
  <si>
    <t>2017 Itonic / L2</t>
  </si>
  <si>
    <t>2016: Telecity</t>
  </si>
  <si>
    <t>2016: Bit-Isle</t>
  </si>
  <si>
    <t>2018: Metronode &amp; Infomart</t>
  </si>
  <si>
    <t>US</t>
  </si>
  <si>
    <t xml:space="preserve">   2023 cabinet equivalents</t>
  </si>
  <si>
    <t>x Cross connects per cab</t>
  </si>
  <si>
    <t>= Terminal cross connects</t>
  </si>
  <si>
    <t>x Revenue per cross connect</t>
  </si>
  <si>
    <t>= Terminal interconnection revenue</t>
  </si>
  <si>
    <t>- NSR 2023 interconnection revenue</t>
  </si>
  <si>
    <t>= Incremental interconnection revenue</t>
  </si>
  <si>
    <t>= Incremental EBITDA</t>
  </si>
  <si>
    <t>x Multiple</t>
  </si>
  <si>
    <t>= Incremental value</t>
  </si>
  <si>
    <t>/ SHOUT</t>
  </si>
  <si>
    <t>= Incremental upside per share</t>
  </si>
  <si>
    <t>2018 Analyst Day</t>
  </si>
  <si>
    <t>'18-'22 CAGR</t>
  </si>
  <si>
    <t>FY 18</t>
  </si>
  <si>
    <t>Revenues (ex M&amp;A, hyperscaler initiative)</t>
  </si>
  <si>
    <t>Normalized adjusted EBITDA</t>
  </si>
  <si>
    <t>Normalized AFFO per share</t>
  </si>
  <si>
    <t>&gt; 15%</t>
  </si>
  <si>
    <t>Dividend per share</t>
  </si>
  <si>
    <t>Synergy</t>
  </si>
  <si>
    <t>'17-'22 CAGR</t>
  </si>
  <si>
    <t>Non-hyperscale wholesale colocation</t>
  </si>
  <si>
    <t>Hyperscale colocation</t>
  </si>
  <si>
    <t>Carrier neutral retail colocation</t>
  </si>
  <si>
    <t>Bandwidth provider colocation</t>
  </si>
  <si>
    <t>Existing retail colocation and interconnection TAM</t>
  </si>
  <si>
    <t>'16-'20 CAGR</t>
  </si>
  <si>
    <t>Carrier neutral colocation and interconnection</t>
  </si>
  <si>
    <t>Bandwidth provider colocation and interconnection</t>
  </si>
  <si>
    <t>Existing retail</t>
  </si>
  <si>
    <t>Enterprise</t>
  </si>
  <si>
    <t>Growth Y / Y</t>
  </si>
  <si>
    <t>Total existing retail</t>
  </si>
  <si>
    <t>EQIX Guidance</t>
  </si>
  <si>
    <t>Total MRR</t>
  </si>
  <si>
    <t>Growth Y/Y</t>
  </si>
  <si>
    <t>Retail</t>
  </si>
  <si>
    <t>Share of TAM</t>
  </si>
  <si>
    <t xml:space="preserve">   EQIX enterprise revenue</t>
  </si>
  <si>
    <t>/ MRR per customer</t>
  </si>
  <si>
    <t>= EQIX enterprise customers</t>
  </si>
  <si>
    <t xml:space="preserve">   MRR per cabinet</t>
  </si>
  <si>
    <t>x Cabinets per customer</t>
  </si>
  <si>
    <t>= MRR per customer</t>
  </si>
  <si>
    <t>Introduction To Equinix Information</t>
  </si>
  <si>
    <t>Build Economics</t>
  </si>
  <si>
    <t>Component</t>
  </si>
  <si>
    <t>Total ($, MM)</t>
  </si>
  <si>
    <t>$ / Cab ($, thousands)</t>
  </si>
  <si>
    <t>% Total</t>
  </si>
  <si>
    <t>Core &amp; shell</t>
  </si>
  <si>
    <t>Not included</t>
  </si>
  <si>
    <t>Building improvements</t>
  </si>
  <si>
    <t>Land</t>
  </si>
  <si>
    <t>Equipment</t>
  </si>
  <si>
    <t>SG&amp;A</t>
  </si>
  <si>
    <r>
      <t xml:space="preserve">memo: </t>
    </r>
    <r>
      <rPr>
        <sz val="9"/>
        <rFont val="Calibri"/>
        <family val="2"/>
      </rPr>
      <t>Cabinet equivalents</t>
    </r>
  </si>
  <si>
    <t>12-18 months to fil up cabs afer development</t>
  </si>
  <si>
    <t>Development Yield</t>
  </si>
  <si>
    <t>Yield on total investment</t>
  </si>
  <si>
    <t>Expansion</t>
  </si>
  <si>
    <t>Stabilized</t>
  </si>
  <si>
    <t>Inputs</t>
  </si>
  <si>
    <t>Outputs</t>
  </si>
  <si>
    <t>Cabinet equivalents</t>
  </si>
  <si>
    <t>NPV</t>
  </si>
  <si>
    <t>Terminal utilization</t>
  </si>
  <si>
    <t>IRR</t>
  </si>
  <si>
    <t>Capex per cabinet</t>
  </si>
  <si>
    <t>Colocation revenue per cabinet (monthly)</t>
  </si>
  <si>
    <t>Interconnection 'revenue per cabinet (monthly)</t>
  </si>
  <si>
    <t>Monthly cost per cabinet</t>
  </si>
  <si>
    <t>Price escalators</t>
  </si>
  <si>
    <t>Cost escalators</t>
  </si>
  <si>
    <t>SG&amp;A percent of revenue</t>
  </si>
  <si>
    <t>WACC</t>
  </si>
  <si>
    <t>Terminal growth</t>
  </si>
  <si>
    <t>EQIX New Build Economics</t>
  </si>
  <si>
    <t>Year</t>
  </si>
  <si>
    <t>Terminal</t>
  </si>
  <si>
    <t>Notes</t>
  </si>
  <si>
    <t xml:space="preserve">   Cabinet equivalent capacity</t>
  </si>
  <si>
    <t>x Utilization</t>
  </si>
  <si>
    <t>Assume terminal utilization of 90%</t>
  </si>
  <si>
    <t>= Cabinet equivalent billings</t>
  </si>
  <si>
    <t xml:space="preserve">   Average cabinet equivalent billings</t>
  </si>
  <si>
    <t>x MRR per cabinet equivalent</t>
  </si>
  <si>
    <r>
      <t xml:space="preserve">memo: </t>
    </r>
    <r>
      <rPr>
        <sz val="9"/>
        <rFont val="Calibri"/>
        <family val="2"/>
      </rPr>
      <t>Change Y / Y</t>
    </r>
  </si>
  <si>
    <t>3% pricing growth including churn</t>
  </si>
  <si>
    <t xml:space="preserve">= Revenue </t>
  </si>
  <si>
    <t>- COR per cabinet equivalent</t>
  </si>
  <si>
    <t>= COR</t>
  </si>
  <si>
    <t>- COR</t>
  </si>
  <si>
    <t>= Gross margin</t>
  </si>
  <si>
    <r>
      <t xml:space="preserve">memo: </t>
    </r>
    <r>
      <rPr>
        <sz val="9"/>
        <rFont val="Calibri"/>
        <family val="2"/>
      </rPr>
      <t>Incremental margin</t>
    </r>
  </si>
  <si>
    <r>
      <t xml:space="preserve">memo: </t>
    </r>
    <r>
      <rPr>
        <sz val="9"/>
        <rFont val="Calibri"/>
        <family val="2"/>
      </rPr>
      <t>Gross profit per cabinet equivalent</t>
    </r>
  </si>
  <si>
    <r>
      <t xml:space="preserve">memo: </t>
    </r>
    <r>
      <rPr>
        <sz val="9"/>
        <rFont val="Calibri"/>
        <family val="2"/>
      </rPr>
      <t>Yield</t>
    </r>
  </si>
  <si>
    <t xml:space="preserve">   Gross margin</t>
  </si>
  <si>
    <r>
      <t xml:space="preserve">memo: </t>
    </r>
    <r>
      <rPr>
        <sz val="9"/>
        <rFont val="Calibri"/>
        <family val="2"/>
      </rPr>
      <t>EBITDA per cabinet equivalent</t>
    </r>
  </si>
  <si>
    <t>- Growth capex</t>
  </si>
  <si>
    <t>= Unlevered FCF</t>
  </si>
  <si>
    <t>/ Discount rate</t>
  </si>
  <si>
    <t>= PV of FCF</t>
  </si>
  <si>
    <t>Sum PV of FCF</t>
  </si>
  <si>
    <t>TV</t>
  </si>
  <si>
    <r>
      <t xml:space="preserve">memo: </t>
    </r>
    <r>
      <rPr>
        <sz val="9"/>
        <rFont val="Calibri"/>
        <family val="2"/>
      </rPr>
      <t>Terminal multiple</t>
    </r>
  </si>
  <si>
    <t>IRR Sensitivity to Starting Rent &amp; Terminal Multiple</t>
  </si>
  <si>
    <t>Terminal Multiple</t>
  </si>
  <si>
    <t>incorporate into report</t>
  </si>
  <si>
    <t>Tower</t>
  </si>
  <si>
    <t xml:space="preserve">   Revenue per unit</t>
  </si>
  <si>
    <t>x Units</t>
  </si>
  <si>
    <t>= Revenue</t>
  </si>
  <si>
    <t>- Costs</t>
  </si>
  <si>
    <r>
      <rPr>
        <i/>
        <sz val="9"/>
        <rFont val="Calibri"/>
        <family val="2"/>
      </rPr>
      <t xml:space="preserve">memo: </t>
    </r>
    <r>
      <rPr>
        <sz val="9"/>
        <rFont val="Calibri"/>
        <family val="2"/>
      </rPr>
      <t>Margin</t>
    </r>
  </si>
  <si>
    <r>
      <rPr>
        <i/>
        <sz val="9"/>
        <rFont val="Calibri"/>
        <family val="2"/>
      </rPr>
      <t xml:space="preserve">memo: </t>
    </r>
    <r>
      <rPr>
        <sz val="9"/>
        <rFont val="Calibri"/>
        <family val="2"/>
      </rPr>
      <t>Cost per unit</t>
    </r>
  </si>
  <si>
    <r>
      <rPr>
        <i/>
        <sz val="9"/>
        <rFont val="Calibri"/>
        <family val="2"/>
      </rPr>
      <t xml:space="preserve">memo: </t>
    </r>
    <r>
      <rPr>
        <sz val="9"/>
        <rFont val="Calibri"/>
        <family val="2"/>
      </rPr>
      <t>Percent of revenue</t>
    </r>
  </si>
  <si>
    <r>
      <t xml:space="preserve">memo: </t>
    </r>
    <r>
      <rPr>
        <sz val="9"/>
        <rFont val="Calibri"/>
        <family val="2"/>
      </rPr>
      <t>Capacity utliiztaion</t>
    </r>
  </si>
  <si>
    <t>= Recurring UFCF</t>
  </si>
  <si>
    <r>
      <rPr>
        <i/>
        <sz val="9"/>
        <rFont val="Calibri"/>
        <family val="2"/>
      </rPr>
      <t>memo:</t>
    </r>
    <r>
      <rPr>
        <sz val="9"/>
        <rFont val="Calibri"/>
        <family val="2"/>
      </rPr>
      <t xml:space="preserve"> Interest rate</t>
    </r>
  </si>
  <si>
    <r>
      <rPr>
        <i/>
        <sz val="9"/>
        <rFont val="Calibri"/>
        <family val="2"/>
      </rPr>
      <t>memo:</t>
    </r>
    <r>
      <rPr>
        <sz val="9"/>
        <rFont val="Calibri"/>
        <family val="2"/>
      </rPr>
      <t xml:space="preserve"> AFFO yield</t>
    </r>
  </si>
  <si>
    <t>Invested Capital</t>
  </si>
  <si>
    <t xml:space="preserve">   Number of towers / cabinet</t>
  </si>
  <si>
    <t>x Capex per tower / cabinet</t>
  </si>
  <si>
    <t>= Total investment</t>
  </si>
  <si>
    <t>- Debt invested</t>
  </si>
  <si>
    <t>= Equity invested</t>
  </si>
  <si>
    <r>
      <t xml:space="preserve">memo: </t>
    </r>
    <r>
      <rPr>
        <sz val="9"/>
        <rFont val="Calibri"/>
        <family val="2"/>
      </rPr>
      <t>Net debt / EBITDA (Year 1 Estimate)</t>
    </r>
  </si>
  <si>
    <t>Yields</t>
  </si>
  <si>
    <t>Recurring UFCF</t>
  </si>
  <si>
    <t>EQIX AFFO Yields</t>
  </si>
  <si>
    <t>Interest rate</t>
  </si>
  <si>
    <t>Tower AFFO Yields</t>
  </si>
  <si>
    <t>EBITDA - EQIX</t>
  </si>
  <si>
    <t>EBITDA - Towers</t>
  </si>
  <si>
    <t>memo: Growth y/y - EQIX</t>
  </si>
  <si>
    <t>memo: Growth y/y - Towers</t>
  </si>
  <si>
    <t>D&amp;A - EQIX</t>
  </si>
  <si>
    <t>D&amp;A - Towers</t>
  </si>
  <si>
    <t>EBIT - EQIX</t>
  </si>
  <si>
    <t>EBIT - Towers</t>
  </si>
  <si>
    <t>Capex - EQIX</t>
  </si>
  <si>
    <t>Capex - Towers</t>
  </si>
  <si>
    <t>memo: Percent of EBITDA - EQIX</t>
  </si>
  <si>
    <t>memo: Percent of EBITDA - Towers</t>
  </si>
  <si>
    <t>Taxes - EQIX</t>
  </si>
  <si>
    <t>Taxes - Towers</t>
  </si>
  <si>
    <t>memo: Percent of EBIT - EQIX</t>
  </si>
  <si>
    <t>memo: Percent of EBIT- Towers</t>
  </si>
  <si>
    <t>Interest - EQIX</t>
  </si>
  <si>
    <t>Interest - Towers</t>
  </si>
  <si>
    <t>AFFO - EQIX</t>
  </si>
  <si>
    <t>AFFO - Towers</t>
  </si>
  <si>
    <r>
      <rPr>
        <i/>
        <sz val="9"/>
        <rFont val="Calibri"/>
        <family val="2"/>
      </rPr>
      <t xml:space="preserve">memo: </t>
    </r>
    <r>
      <rPr>
        <sz val="9"/>
        <rFont val="Calibri"/>
        <family val="2"/>
      </rPr>
      <t>Starting margin - EQIX</t>
    </r>
  </si>
  <si>
    <r>
      <rPr>
        <i/>
        <sz val="9"/>
        <rFont val="Calibri"/>
        <family val="2"/>
      </rPr>
      <t xml:space="preserve">memo: </t>
    </r>
    <r>
      <rPr>
        <sz val="9"/>
        <rFont val="Calibri"/>
        <family val="2"/>
      </rPr>
      <t>Starting margin - Towers</t>
    </r>
  </si>
  <si>
    <t>Acquisition - IO UK Data Center 02/06/17</t>
  </si>
  <si>
    <t>Table 1: Transaction Details</t>
  </si>
  <si>
    <t xml:space="preserve">   Shares issued</t>
  </si>
  <si>
    <t xml:space="preserve">x Price per share </t>
  </si>
  <si>
    <t>= Equity</t>
  </si>
  <si>
    <t>+ Debt</t>
  </si>
  <si>
    <t>= Transaction value</t>
  </si>
  <si>
    <t>Total facilties</t>
  </si>
  <si>
    <t>Total gross square footage (USD MM)</t>
  </si>
  <si>
    <t>Price per facility (USD MM)</t>
  </si>
  <si>
    <t>Price per sq.ft.</t>
  </si>
  <si>
    <t>EV / EBITDA</t>
  </si>
  <si>
    <t>Table 2: Asset Metrics</t>
  </si>
  <si>
    <t xml:space="preserve">   Site leasing revenue</t>
  </si>
  <si>
    <t>- Site leasing costs</t>
  </si>
  <si>
    <r>
      <t xml:space="preserve">memo: </t>
    </r>
    <r>
      <rPr>
        <sz val="9"/>
        <rFont val="Calibri"/>
        <family val="2"/>
      </rPr>
      <t>SG&amp;A load</t>
    </r>
  </si>
  <si>
    <r>
      <t xml:space="preserve">memo: </t>
    </r>
    <r>
      <rPr>
        <sz val="9"/>
        <rFont val="Calibri"/>
        <family val="2"/>
      </rPr>
      <t>EBITDA margin</t>
    </r>
  </si>
  <si>
    <r>
      <t xml:space="preserve">memo: </t>
    </r>
    <r>
      <rPr>
        <sz val="9"/>
        <rFont val="Calibri"/>
        <family val="2"/>
      </rPr>
      <t>Gross margin</t>
    </r>
  </si>
  <si>
    <r>
      <t xml:space="preserve">memo: </t>
    </r>
    <r>
      <rPr>
        <sz val="9"/>
        <rFont val="Calibri"/>
        <family val="2"/>
      </rPr>
      <t>AFFO Mulitple</t>
    </r>
  </si>
  <si>
    <r>
      <t xml:space="preserve">memo: </t>
    </r>
    <r>
      <rPr>
        <sz val="9"/>
        <rFont val="Calibri"/>
        <family val="2"/>
      </rPr>
      <t>Maintenance capex % revenue</t>
    </r>
  </si>
  <si>
    <t>-</t>
  </si>
  <si>
    <t xml:space="preserve">   Total debt required</t>
  </si>
  <si>
    <t>x Interest rate</t>
  </si>
  <si>
    <t>= Interest expense</t>
  </si>
  <si>
    <t xml:space="preserve">   3Q17E annualized EBITDA</t>
  </si>
  <si>
    <t>+ IO EBITDA</t>
  </si>
  <si>
    <t xml:space="preserve">   EQIX 3Q17E net debt</t>
  </si>
  <si>
    <r>
      <t xml:space="preserve">memo: </t>
    </r>
    <r>
      <rPr>
        <sz val="9"/>
        <color indexed="8"/>
        <rFont val="Calibri"/>
        <family val="2"/>
      </rPr>
      <t>PF net debt / EBITDA</t>
    </r>
  </si>
  <si>
    <t>Acquisition - Verizon Data Centers 12/6/16</t>
  </si>
  <si>
    <t>+ Free cash flow from financing leases</t>
  </si>
  <si>
    <t>+ VZ EBITDA</t>
  </si>
  <si>
    <t>Table 4: Accretion / (Dilution)</t>
  </si>
  <si>
    <t xml:space="preserve">   Prior 2017E AFFO</t>
  </si>
  <si>
    <t>+ VZ AFFO (annualized)</t>
  </si>
  <si>
    <t xml:space="preserve">= Pro forma AFFO </t>
  </si>
  <si>
    <t xml:space="preserve">   Prior 2017E SHOUT</t>
  </si>
  <si>
    <t>+ EQIX SHOUT</t>
  </si>
  <si>
    <t>= Pro forma SHOUT</t>
  </si>
  <si>
    <t xml:space="preserve">   Prior 2017E AFFO per share</t>
  </si>
  <si>
    <t>+ VZ AFFO per share</t>
  </si>
  <si>
    <t>= Pro forma AFFO per share</t>
  </si>
  <si>
    <r>
      <t xml:space="preserve">memo: </t>
    </r>
    <r>
      <rPr>
        <sz val="9"/>
        <rFont val="Calibri"/>
        <family val="2"/>
      </rPr>
      <t>Percent accretion / dilution</t>
    </r>
  </si>
  <si>
    <t>Estimate Update</t>
  </si>
  <si>
    <t>Revenue Build</t>
  </si>
  <si>
    <t xml:space="preserve">   Prior recurring revenue</t>
  </si>
  <si>
    <t>+ Verizon portfolio recurring revenue</t>
  </si>
  <si>
    <t>= Pro forma cash site leasing revenue</t>
  </si>
  <si>
    <r>
      <t>memo:</t>
    </r>
    <r>
      <rPr>
        <sz val="9"/>
        <rFont val="Calibri"/>
        <family val="2"/>
      </rPr>
      <t xml:space="preserve"> Verizon portfolio recurring revenue growth (same as Americas recurring revenue growth)</t>
    </r>
  </si>
  <si>
    <t>EQIX standalone recurring revenue by type (Americas, % of recurring revenue)</t>
  </si>
  <si>
    <t xml:space="preserve">    Colocation</t>
  </si>
  <si>
    <t xml:space="preserve">   Interconnection</t>
  </si>
  <si>
    <t xml:space="preserve">   Managed infrastructure</t>
  </si>
  <si>
    <t xml:space="preserve">   Rental</t>
  </si>
  <si>
    <t>EQIX standalone recurring revenue growth (Americas, Y/Y)</t>
  </si>
  <si>
    <t>Verizon portfolio recurring revenue by type (% of recurring revenue)</t>
  </si>
  <si>
    <t>Verizon portfolio recurring revenue by type</t>
  </si>
  <si>
    <t>Total Verizon portfolio recurring revenue</t>
  </si>
  <si>
    <t>Verizon portfolio recurring revenue growth (Y/Y)</t>
  </si>
  <si>
    <t>Cost Build</t>
  </si>
  <si>
    <t xml:space="preserve">   Prior cash costs of revenue</t>
  </si>
  <si>
    <t>+ Verizon portfolio cash costs of revenue</t>
  </si>
  <si>
    <t>= Pro forma cash site leasing costs</t>
  </si>
  <si>
    <r>
      <t>memo:</t>
    </r>
    <r>
      <rPr>
        <sz val="9"/>
        <rFont val="Calibri"/>
        <family val="2"/>
      </rPr>
      <t xml:space="preserve"> Verizon portfolio cash costs growth (same as Americas)</t>
    </r>
  </si>
  <si>
    <t xml:space="preserve">   Prior gross margin</t>
  </si>
  <si>
    <t>+ Verizon portfolio gross margin</t>
  </si>
  <si>
    <t>= Pro forma gross margin</t>
  </si>
  <si>
    <r>
      <t>memo:</t>
    </r>
    <r>
      <rPr>
        <sz val="9"/>
        <rFont val="Calibri"/>
        <family val="2"/>
      </rPr>
      <t xml:space="preserve"> Verizon portfolio gross margin</t>
    </r>
  </si>
  <si>
    <t xml:space="preserve">   Prior cash SG&amp;A costs</t>
  </si>
  <si>
    <t>+ Verizon portfolio cash SG&amp;A costs</t>
  </si>
  <si>
    <t>= Pro forma cash SG&amp;A costs</t>
  </si>
  <si>
    <r>
      <t>memo:</t>
    </r>
    <r>
      <rPr>
        <sz val="9"/>
        <rFont val="Calibri"/>
        <family val="2"/>
      </rPr>
      <t xml:space="preserve"> Verizon portfolio SG&amp;A costs (% of recurring rev., same as Americas)</t>
    </r>
  </si>
  <si>
    <r>
      <t>memo:</t>
    </r>
    <r>
      <rPr>
        <sz val="9"/>
        <rFont val="Calibri"/>
        <family val="2"/>
      </rPr>
      <t xml:space="preserve"> EQIX Americas cash SG&amp;A (% of recurring revenue)</t>
    </r>
  </si>
  <si>
    <t xml:space="preserve">   Prior adjusted EBITDA</t>
  </si>
  <si>
    <t>+ Verizon portfolio cash EBITDA</t>
  </si>
  <si>
    <t>= Pro forma adjusted EBITDA</t>
  </si>
  <si>
    <r>
      <t>memo:</t>
    </r>
    <r>
      <rPr>
        <sz val="9"/>
        <rFont val="Calibri"/>
        <family val="2"/>
      </rPr>
      <t xml:space="preserve"> Prior adjusted EBITDA margin</t>
    </r>
  </si>
  <si>
    <r>
      <t>memo:</t>
    </r>
    <r>
      <rPr>
        <sz val="9"/>
        <rFont val="Calibri"/>
        <family val="2"/>
      </rPr>
      <t xml:space="preserve"> Verizon portfolio adjusted EBITDA margin</t>
    </r>
  </si>
  <si>
    <t>nm</t>
  </si>
  <si>
    <r>
      <t>memo:</t>
    </r>
    <r>
      <rPr>
        <sz val="9"/>
        <rFont val="Calibri"/>
        <family val="2"/>
      </rPr>
      <t xml:space="preserve"> Pro forma adjusted EBITDA margin</t>
    </r>
  </si>
  <si>
    <t xml:space="preserve">   Prior interest expense</t>
  </si>
  <si>
    <t>+ Verizon portfolio impact</t>
  </si>
  <si>
    <t>= Current interest expense</t>
  </si>
  <si>
    <t xml:space="preserve">   Prior recurring capital expenditures</t>
  </si>
  <si>
    <r>
      <t>memo:</t>
    </r>
    <r>
      <rPr>
        <sz val="9"/>
        <rFont val="Calibri"/>
        <family val="2"/>
      </rPr>
      <t xml:space="preserve"> Prior recurring capex (% of rev.)</t>
    </r>
  </si>
  <si>
    <r>
      <t>memo:</t>
    </r>
    <r>
      <rPr>
        <sz val="9"/>
        <rFont val="Calibri"/>
        <family val="2"/>
      </rPr>
      <t xml:space="preserve"> Verizon portfolio recurring capex (% of rev.)</t>
    </r>
  </si>
  <si>
    <r>
      <t>memo:</t>
    </r>
    <r>
      <rPr>
        <sz val="9"/>
        <rFont val="Calibri"/>
        <family val="2"/>
      </rPr>
      <t xml:space="preserve"> Pro forma recurring capex (% of rev.)</t>
    </r>
  </si>
  <si>
    <t>Pro forma accretion / dilution analysis</t>
  </si>
  <si>
    <t xml:space="preserve">   Prior AFFO</t>
  </si>
  <si>
    <t>= Current AFFO</t>
  </si>
  <si>
    <r>
      <t>memo:</t>
    </r>
    <r>
      <rPr>
        <sz val="9"/>
        <rFont val="Calibri"/>
        <family val="2"/>
      </rPr>
      <t xml:space="preserve"> Prior AFFO margin</t>
    </r>
  </si>
  <si>
    <r>
      <t>memo:</t>
    </r>
    <r>
      <rPr>
        <sz val="9"/>
        <rFont val="Calibri"/>
        <family val="2"/>
      </rPr>
      <t xml:space="preserve"> Verizon portfolio AFFO margin</t>
    </r>
  </si>
  <si>
    <r>
      <t>memo:</t>
    </r>
    <r>
      <rPr>
        <sz val="9"/>
        <rFont val="Calibri"/>
        <family val="2"/>
      </rPr>
      <t xml:space="preserve"> Pro forma AFFO margin</t>
    </r>
  </si>
  <si>
    <t xml:space="preserve">   Prior AFFOPS</t>
  </si>
  <si>
    <t>- Verizon portfolio impact (dilution)</t>
  </si>
  <si>
    <t>+ Verizon portfolio impact (operations)</t>
  </si>
  <si>
    <t>= Current AFFOPS</t>
  </si>
  <si>
    <r>
      <t>memo:</t>
    </r>
    <r>
      <rPr>
        <sz val="9"/>
        <rFont val="Calibri"/>
        <family val="2"/>
      </rPr>
      <t xml:space="preserve"> Prior weighted average diluted share count</t>
    </r>
  </si>
  <si>
    <r>
      <t>memo:</t>
    </r>
    <r>
      <rPr>
        <sz val="9"/>
        <rFont val="Calibri"/>
        <family val="2"/>
      </rPr>
      <t xml:space="preserve"> Verizon portfolio impact</t>
    </r>
  </si>
  <si>
    <r>
      <t>memo:</t>
    </r>
    <r>
      <rPr>
        <sz val="9"/>
        <rFont val="Calibri"/>
        <family val="2"/>
      </rPr>
      <t xml:space="preserve"> Accretion / (Dilution) excluding accelerated share repurchase</t>
    </r>
  </si>
  <si>
    <r>
      <t>memo:</t>
    </r>
    <r>
      <rPr>
        <sz val="9"/>
        <rFont val="Calibri"/>
        <family val="2"/>
      </rPr>
      <t xml:space="preserve"> Accretion / (Dilution) including accelerated share repurchase</t>
    </r>
  </si>
  <si>
    <t>Pro forma free cash flow and net debt / EBITDA analysis</t>
  </si>
  <si>
    <t xml:space="preserve">   Prior Net Debt/EBITDA</t>
  </si>
  <si>
    <t>= Current Net Debt/EBITDA</t>
  </si>
  <si>
    <r>
      <t>memo:</t>
    </r>
    <r>
      <rPr>
        <sz val="9"/>
        <rFont val="Calibri"/>
        <family val="2"/>
      </rPr>
      <t xml:space="preserve"> Prior adjusted EBITDA</t>
    </r>
  </si>
  <si>
    <r>
      <t>memo:</t>
    </r>
    <r>
      <rPr>
        <sz val="9"/>
        <rFont val="Calibri"/>
        <family val="2"/>
      </rPr>
      <t xml:space="preserve"> Verizon portfolio adjusted EBITDA</t>
    </r>
  </si>
  <si>
    <r>
      <t>memo:</t>
    </r>
    <r>
      <rPr>
        <sz val="9"/>
        <rFont val="Calibri"/>
        <family val="2"/>
      </rPr>
      <t xml:space="preserve"> Pro forma adjusted EBITDA</t>
    </r>
  </si>
  <si>
    <t xml:space="preserve">   Transaction debt</t>
  </si>
  <si>
    <t>+  Impact of additional dividends</t>
  </si>
  <si>
    <t>+  Impact of additional interest</t>
  </si>
  <si>
    <t>+  Impact of recurring capital expenditures</t>
  </si>
  <si>
    <t>+  Impact of integration costs</t>
  </si>
  <si>
    <t>+  Impact of non-recurring capital expenditures</t>
  </si>
  <si>
    <t>too low?</t>
  </si>
  <si>
    <t>-  Impact of operations</t>
  </si>
  <si>
    <t>= Cumlative Impact on Net Debt</t>
  </si>
  <si>
    <r>
      <t>memo:</t>
    </r>
    <r>
      <rPr>
        <sz val="9"/>
        <rFont val="Calibri"/>
        <family val="2"/>
      </rPr>
      <t xml:space="preserve"> Prior capital intensity</t>
    </r>
  </si>
  <si>
    <r>
      <t>memo:</t>
    </r>
    <r>
      <rPr>
        <sz val="9"/>
        <rFont val="Calibri"/>
        <family val="2"/>
      </rPr>
      <t xml:space="preserve"> Pro forma capital intensity</t>
    </r>
  </si>
  <si>
    <t>Additional Potential Share Repurchases</t>
  </si>
  <si>
    <r>
      <t xml:space="preserve">   </t>
    </r>
    <r>
      <rPr>
        <sz val="9"/>
        <rFont val="Calibri"/>
        <family val="2"/>
      </rPr>
      <t>Potential additional free cash flow available under 3.5x net leverage regime</t>
    </r>
  </si>
  <si>
    <r>
      <rPr>
        <sz val="9"/>
        <rFont val="Calibri"/>
        <family val="2"/>
      </rPr>
      <t>+  Existing estimated share repurchases already included in net debt</t>
    </r>
  </si>
  <si>
    <r>
      <t xml:space="preserve">=  </t>
    </r>
    <r>
      <rPr>
        <b/>
        <sz val="9"/>
        <rFont val="Calibri"/>
        <family val="2"/>
      </rPr>
      <t>Potential additional free cash flow available for repurchases</t>
    </r>
  </si>
  <si>
    <t xml:space="preserve">   Common shares beginning period</t>
  </si>
  <si>
    <t>+  Share issuance</t>
  </si>
  <si>
    <t>-  Share repurchase</t>
  </si>
  <si>
    <t>=  Common shares ending period</t>
  </si>
  <si>
    <t xml:space="preserve">   Assumed share price</t>
  </si>
  <si>
    <t xml:space="preserve">   Weighted average common share outstanding</t>
  </si>
  <si>
    <t xml:space="preserve">   Impact of dilution</t>
  </si>
  <si>
    <t xml:space="preserve">   Weighted average diluted share outstanding</t>
  </si>
  <si>
    <t>Deploying Cash Towards Acqusiitions</t>
  </si>
  <si>
    <t>NSR Estimates with acquisitions</t>
  </si>
  <si>
    <t>NSR Estimates without acquisitions</t>
  </si>
  <si>
    <t xml:space="preserve">   Recurring revenue</t>
  </si>
  <si>
    <t>+ Non-recurring revenue</t>
  </si>
  <si>
    <t>= Total revenue</t>
  </si>
  <si>
    <t>- Cost of revenue</t>
  </si>
  <si>
    <t>- Other</t>
  </si>
  <si>
    <t>= Cash from operations</t>
  </si>
  <si>
    <t>= Free cash flow</t>
  </si>
  <si>
    <t>+ New new debt</t>
  </si>
  <si>
    <t>= Discretionary cash</t>
  </si>
  <si>
    <t>- Acquisitions / other</t>
  </si>
  <si>
    <t>= Change in cash</t>
  </si>
  <si>
    <r>
      <rPr>
        <i/>
        <sz val="9"/>
        <rFont val="Calibri"/>
        <family val="2"/>
      </rPr>
      <t xml:space="preserve">memo: </t>
    </r>
    <r>
      <rPr>
        <sz val="9"/>
        <rFont val="Calibri"/>
        <family val="2"/>
      </rPr>
      <t>Net debt</t>
    </r>
  </si>
  <si>
    <t>memo: Net debt</t>
  </si>
  <si>
    <r>
      <t xml:space="preserve">memo: </t>
    </r>
    <r>
      <rPr>
        <sz val="9"/>
        <rFont val="Calibri"/>
        <family val="2"/>
      </rPr>
      <t>Net debt / EBITDA</t>
    </r>
  </si>
  <si>
    <t>memo: Net debt / EBITDA</t>
  </si>
  <si>
    <r>
      <t xml:space="preserve">memo: </t>
    </r>
    <r>
      <rPr>
        <sz val="9"/>
        <rFont val="Calibri"/>
        <family val="2"/>
      </rPr>
      <t>Cash - EOP</t>
    </r>
  </si>
  <si>
    <t>memo: Cash - EOP</t>
  </si>
  <si>
    <t xml:space="preserve">   Cash spent on acquisitions</t>
  </si>
  <si>
    <t>/ Acquisition capex per cabinet equivalent</t>
  </si>
  <si>
    <t>= Cabinet equivalents acquired</t>
  </si>
  <si>
    <t xml:space="preserve">   Cabinet equivalents from acquisitions - BOP</t>
  </si>
  <si>
    <t>+ Acquisitions</t>
  </si>
  <si>
    <t>= Cabinet equivalents from acquisitions - EOP</t>
  </si>
  <si>
    <t xml:space="preserve">   Average cabinet equivalents from acqusiitions</t>
  </si>
  <si>
    <t>= Recurring revenue from acquisitions</t>
  </si>
  <si>
    <t>- D&amp;A</t>
  </si>
  <si>
    <t>= EBT</t>
  </si>
  <si>
    <t>- Taxes</t>
  </si>
  <si>
    <t>+ D&amp;A</t>
  </si>
  <si>
    <t xml:space="preserve">   Debt for acquisitions - BOP</t>
  </si>
  <si>
    <t>= Debt for acquisitions - EOP</t>
  </si>
  <si>
    <t>New revenue for model per year</t>
  </si>
  <si>
    <t xml:space="preserve">  EMEA new revenue</t>
  </si>
  <si>
    <t>+ Asia-pacific new revenue</t>
  </si>
  <si>
    <t>= Total new revenue</t>
  </si>
  <si>
    <r>
      <t xml:space="preserve">memo: </t>
    </r>
    <r>
      <rPr>
        <sz val="9"/>
        <rFont val="Calibri"/>
        <family val="2"/>
      </rPr>
      <t>EMEA share</t>
    </r>
  </si>
  <si>
    <r>
      <t xml:space="preserve">memo: </t>
    </r>
    <r>
      <rPr>
        <sz val="9"/>
        <rFont val="Calibri"/>
        <family val="2"/>
      </rPr>
      <t>Asia-Pacific share</t>
    </r>
  </si>
  <si>
    <t>Cumulative</t>
  </si>
  <si>
    <t>Cash available for acquisitions</t>
  </si>
  <si>
    <t>EBITDA Per Cabinet</t>
  </si>
  <si>
    <t>'13-'16 CAGR</t>
  </si>
  <si>
    <t>'16-'21 CAGR</t>
  </si>
  <si>
    <t>MRR</t>
  </si>
  <si>
    <t xml:space="preserve">COR </t>
  </si>
  <si>
    <r>
      <t xml:space="preserve">memo: </t>
    </r>
    <r>
      <rPr>
        <sz val="9"/>
        <rFont val="Calibri"/>
        <family val="2"/>
      </rPr>
      <t>COR % revenue</t>
    </r>
  </si>
  <si>
    <r>
      <t xml:space="preserve">memo: </t>
    </r>
    <r>
      <rPr>
        <sz val="9"/>
        <rFont val="Calibri"/>
        <family val="2"/>
      </rPr>
      <t>SG&amp;A % revenue</t>
    </r>
  </si>
  <si>
    <t>Excess Cash Available</t>
  </si>
  <si>
    <t xml:space="preserve">   CFO</t>
  </si>
  <si>
    <t>+ New debt capacity</t>
  </si>
  <si>
    <t>= Cash available for deployment</t>
  </si>
  <si>
    <r>
      <t xml:space="preserve">memo: </t>
    </r>
    <r>
      <rPr>
        <sz val="9"/>
        <rFont val="Roboto"/>
        <family val="2"/>
        <scheme val="minor"/>
      </rPr>
      <t>Revenue</t>
    </r>
  </si>
  <si>
    <r>
      <t xml:space="preserve">memo: </t>
    </r>
    <r>
      <rPr>
        <sz val="9"/>
        <rFont val="Roboto"/>
        <family val="2"/>
        <scheme val="minor"/>
      </rPr>
      <t>Recurring capex / revenue</t>
    </r>
  </si>
  <si>
    <t xml:space="preserve">   Incremental EBITDA</t>
  </si>
  <si>
    <t>x Leverage</t>
  </si>
  <si>
    <t>= Incremental capacity</t>
  </si>
  <si>
    <t>MRR Yields</t>
  </si>
  <si>
    <t>Organic MRR per cabinet calculated on a constant currency basis at Q116 average rates excluding USD billings and net FX impact</t>
  </si>
  <si>
    <t>Cost Comparison - Public Cloud Vs. Colocation</t>
  </si>
  <si>
    <t>Server</t>
  </si>
  <si>
    <t>Small</t>
  </si>
  <si>
    <t>Mid-Sized</t>
  </si>
  <si>
    <t>Large</t>
  </si>
  <si>
    <t>CPU</t>
  </si>
  <si>
    <t>RAM (Gb)</t>
  </si>
  <si>
    <t>HardDrive (Gb)</t>
  </si>
  <si>
    <t>AWS</t>
  </si>
  <si>
    <t>xCloud Small Provider</t>
  </si>
  <si>
    <t>Standard Colocation</t>
  </si>
  <si>
    <t>Analysis Of Verticals</t>
  </si>
  <si>
    <t>Enterprise Opportunity</t>
  </si>
  <si>
    <t>Rightscale state of the cloud</t>
  </si>
  <si>
    <t>Percent enterprises with strategy</t>
  </si>
  <si>
    <t>Hybrid cloud</t>
  </si>
  <si>
    <t>Multiple public</t>
  </si>
  <si>
    <t>Multiple private</t>
  </si>
  <si>
    <t>Single public</t>
  </si>
  <si>
    <t>Single private</t>
  </si>
  <si>
    <t>No plans</t>
  </si>
  <si>
    <t>CHART</t>
  </si>
  <si>
    <t>Plans to use hybrid cloud</t>
  </si>
  <si>
    <t>Plans to use public only</t>
  </si>
  <si>
    <t>Plans to use private only</t>
  </si>
  <si>
    <t>FY</t>
  </si>
  <si>
    <t>Vertical</t>
  </si>
  <si>
    <t>Content and Digital Media</t>
  </si>
  <si>
    <t>Financial Services</t>
  </si>
  <si>
    <t>Network</t>
  </si>
  <si>
    <t>Cloud and IT Services</t>
  </si>
  <si>
    <t>Memo: Annualized Recurring Revenue</t>
  </si>
  <si>
    <t>'12-'16 CAGR</t>
  </si>
  <si>
    <t>Change Y / Y</t>
  </si>
  <si>
    <t>Telecity Information</t>
  </si>
  <si>
    <t>Equinix EMEA</t>
  </si>
  <si>
    <t>Telecity Group</t>
  </si>
  <si>
    <t>Revenues (mm)</t>
  </si>
  <si>
    <t>Adjusted EBITDA3 (mm)</t>
  </si>
  <si>
    <t>% margin3</t>
  </si>
  <si>
    <t>Gross Capacity (mm sqft)</t>
  </si>
  <si>
    <t>Number of data centers</t>
  </si>
  <si>
    <t>Number of cities</t>
  </si>
  <si>
    <t>Customers</t>
  </si>
  <si>
    <t>Financial metrics (mm, except when otherwise noted)</t>
  </si>
  <si>
    <t>Revenues</t>
  </si>
  <si>
    <t>FY 2012 - FY 2014 CAGR</t>
  </si>
  <si>
    <t>Adjusted EBITDA4</t>
  </si>
  <si>
    <t>Adjusted EBITDA margin4</t>
  </si>
  <si>
    <t>Net debt / Adjusted EBITDA5</t>
  </si>
  <si>
    <t>Credit rating</t>
  </si>
  <si>
    <t>Ba3/BB</t>
  </si>
  <si>
    <t>Ba3/BB6</t>
  </si>
  <si>
    <t>Telecity Model</t>
  </si>
  <si>
    <t>Telecity</t>
  </si>
  <si>
    <t>LTM 1Q'15</t>
  </si>
  <si>
    <t>1Q16</t>
  </si>
  <si>
    <t>2Q16</t>
  </si>
  <si>
    <t>'12-'14</t>
  </si>
  <si>
    <t>Adj. EBTIDA</t>
  </si>
  <si>
    <t>Margin</t>
  </si>
  <si>
    <t>Price paid</t>
  </si>
  <si>
    <t>(+) debt</t>
  </si>
  <si>
    <t>Impl. (x)</t>
  </si>
  <si>
    <t>Fiscal Year Ending</t>
  </si>
  <si>
    <t xml:space="preserve">'10-'14 </t>
  </si>
  <si>
    <t>GBP</t>
  </si>
  <si>
    <t xml:space="preserve">3-5 Yrs </t>
  </si>
  <si>
    <t>% growth</t>
  </si>
  <si>
    <t>8% -10%</t>
  </si>
  <si>
    <t>9% -12%</t>
  </si>
  <si>
    <t>% margin</t>
  </si>
  <si>
    <t>Stable to down</t>
  </si>
  <si>
    <t>Return to 2014</t>
  </si>
  <si>
    <t>EPS</t>
  </si>
  <si>
    <t>MW (pwr)</t>
  </si>
  <si>
    <t>100-120</t>
  </si>
  <si>
    <t>Toward 100</t>
  </si>
  <si>
    <t>Churn</t>
  </si>
  <si>
    <t>6% -8%</t>
  </si>
  <si>
    <t>Toward 6%</t>
  </si>
  <si>
    <t>Actual</t>
  </si>
  <si>
    <t>NSR Est.</t>
  </si>
  <si>
    <t>Portfolio</t>
  </si>
  <si>
    <t>Annualized</t>
  </si>
  <si>
    <t>Sale</t>
  </si>
  <si>
    <t>Q1 '16A</t>
  </si>
  <si>
    <t>Q2 '16A</t>
  </si>
  <si>
    <t>memo: % growth</t>
  </si>
  <si>
    <t>memo: % margin</t>
  </si>
  <si>
    <t>GBP/USD</t>
  </si>
  <si>
    <t>Supporting Exhibits for Pro Forma Telecity Results</t>
  </si>
  <si>
    <t>EU Comission Required Portfolio Sale</t>
  </si>
  <si>
    <t>Facility Name</t>
  </si>
  <si>
    <t>(a) KW</t>
  </si>
  <si>
    <t>(b) Util.</t>
  </si>
  <si>
    <t>(a) x (b)</t>
  </si>
  <si>
    <t>% of Total</t>
  </si>
  <si>
    <t>Impl. EBITDA</t>
  </si>
  <si>
    <t>Amstel</t>
  </si>
  <si>
    <t>Amsterdam Sci Park</t>
  </si>
  <si>
    <t>Lyonerstrasse</t>
  </si>
  <si>
    <t>Sov House</t>
  </si>
  <si>
    <t>Bonnington House</t>
  </si>
  <si>
    <t>Meridian Gate</t>
  </si>
  <si>
    <t>West Drayton</t>
  </si>
  <si>
    <t>Oliver's Yard</t>
  </si>
  <si>
    <t>% of avail. Power sold</t>
  </si>
  <si>
    <t>ex. EQIX facility</t>
  </si>
  <si>
    <t>Historical FX</t>
  </si>
  <si>
    <t>Month</t>
  </si>
  <si>
    <t>Jan</t>
  </si>
  <si>
    <t>Feb</t>
  </si>
  <si>
    <t>Mar</t>
  </si>
  <si>
    <t>Apr</t>
  </si>
  <si>
    <t>May</t>
  </si>
  <si>
    <t>Jun</t>
  </si>
  <si>
    <t>Jul</t>
  </si>
  <si>
    <t>Aug</t>
  </si>
  <si>
    <t>Sep</t>
  </si>
  <si>
    <t>Oct</t>
  </si>
  <si>
    <t>Nov</t>
  </si>
  <si>
    <t>Dec</t>
  </si>
  <si>
    <t>Average</t>
  </si>
  <si>
    <t>Key Locations</t>
  </si>
  <si>
    <t>Centers</t>
  </si>
  <si>
    <t>MW</t>
  </si>
  <si>
    <t>MW/ Center</t>
  </si>
  <si>
    <t>London</t>
  </si>
  <si>
    <t>Manchester</t>
  </si>
  <si>
    <t>Dublin</t>
  </si>
  <si>
    <t>Paris</t>
  </si>
  <si>
    <t>Frankfurt</t>
  </si>
  <si>
    <t>Milan</t>
  </si>
  <si>
    <t>as of FYE 2014</t>
  </si>
  <si>
    <t>Telecity Contrib., 1Q '16</t>
  </si>
  <si>
    <t>$MM</t>
  </si>
  <si>
    <t>Integration Costs</t>
  </si>
  <si>
    <t>Bit-Isle</t>
  </si>
  <si>
    <t>Bit-Isle Results and NSR Estimates, USD</t>
  </si>
  <si>
    <t>NSR Estimated</t>
  </si>
  <si>
    <t>Bit-Isle, FY</t>
  </si>
  <si>
    <t>memo: margin</t>
  </si>
  <si>
    <t>note: figures include solar operations subsequently sold</t>
  </si>
  <si>
    <t>Bit-Isle, CY</t>
  </si>
  <si>
    <t>memo: maint. Capex</t>
  </si>
  <si>
    <t>Bit-Isle Results, JPY</t>
  </si>
  <si>
    <t>FYE July 31st</t>
  </si>
  <si>
    <t>Co. Est.</t>
  </si>
  <si>
    <t>(MM Yen)</t>
  </si>
  <si>
    <t>2016 Est.</t>
  </si>
  <si>
    <t>Net Sales</t>
  </si>
  <si>
    <t>memo: Y/Y growth</t>
  </si>
  <si>
    <t>Cost of Sales</t>
  </si>
  <si>
    <t>Operating Income</t>
  </si>
  <si>
    <t>Racks</t>
  </si>
  <si>
    <t>Total CapEx</t>
  </si>
  <si>
    <t>Bit-Isle Supporting Figures</t>
  </si>
  <si>
    <t>Bit-Isle Contribution</t>
  </si>
  <si>
    <t>2M CYE '15</t>
  </si>
  <si>
    <t>from EQIX</t>
  </si>
  <si>
    <t>Calendar Years</t>
  </si>
  <si>
    <t>Fiscal Years</t>
  </si>
  <si>
    <t>Bit-Isle + Telecity Guidance</t>
  </si>
  <si>
    <t>Telecity + Bit-Isle</t>
  </si>
  <si>
    <t>'16 Co. Est.</t>
  </si>
  <si>
    <t>Bit-Isle Historical Excerpt</t>
  </si>
  <si>
    <t>Valuation</t>
  </si>
  <si>
    <t>EV Calculation</t>
  </si>
  <si>
    <t>Recent price</t>
  </si>
  <si>
    <t>x SHOUT</t>
  </si>
  <si>
    <t>= Market capitalization</t>
  </si>
  <si>
    <t xml:space="preserve">+ Debt </t>
  </si>
  <si>
    <t>-  Cash &amp; equivalents</t>
  </si>
  <si>
    <t>-  Marketable securities</t>
  </si>
  <si>
    <t>= Enterprise value</t>
  </si>
  <si>
    <t>+ Minority interests</t>
  </si>
  <si>
    <t>-  Investments</t>
  </si>
  <si>
    <t>= Adjusted EV</t>
  </si>
  <si>
    <r>
      <t xml:space="preserve">memo: </t>
    </r>
    <r>
      <rPr>
        <sz val="9"/>
        <rFont val="Calibri"/>
        <family val="2"/>
      </rPr>
      <t>Upside / (downside) to price target</t>
    </r>
  </si>
  <si>
    <r>
      <t xml:space="preserve">memo: </t>
    </r>
    <r>
      <rPr>
        <sz val="9"/>
        <rFont val="Calibri"/>
        <family val="2"/>
      </rPr>
      <t>Target price</t>
    </r>
  </si>
  <si>
    <t>Current Multiples</t>
  </si>
  <si>
    <t>P / AFFO</t>
  </si>
  <si>
    <t>P / AFFO ex. stock-based comp</t>
  </si>
  <si>
    <t>EV / revenue</t>
  </si>
  <si>
    <t>EV / EBIT</t>
  </si>
  <si>
    <t>EV / UFCF</t>
  </si>
  <si>
    <t>P / EPS</t>
  </si>
  <si>
    <t>EPS yield</t>
  </si>
  <si>
    <t>FCF yield</t>
  </si>
  <si>
    <t>Dividend yield</t>
  </si>
  <si>
    <t>NSR vs. Consensus</t>
  </si>
  <si>
    <t>'21-'25 CAGR</t>
  </si>
  <si>
    <r>
      <t xml:space="preserve">memo: </t>
    </r>
    <r>
      <rPr>
        <sz val="9"/>
        <rFont val="Calibri"/>
        <family val="2"/>
      </rPr>
      <t>Difference</t>
    </r>
  </si>
  <si>
    <r>
      <t xml:space="preserve">memo: </t>
    </r>
    <r>
      <rPr>
        <sz val="9"/>
        <rFont val="Calibri"/>
        <family val="2"/>
      </rPr>
      <t>NSR margins</t>
    </r>
  </si>
  <si>
    <r>
      <t xml:space="preserve">memo: </t>
    </r>
    <r>
      <rPr>
        <sz val="9"/>
        <rFont val="Calibri"/>
        <family val="2"/>
      </rPr>
      <t>Consensus margins</t>
    </r>
  </si>
  <si>
    <t>DPS</t>
  </si>
  <si>
    <t>FCF</t>
  </si>
  <si>
    <t>UFCF</t>
  </si>
  <si>
    <t>Colocation Revenue</t>
  </si>
  <si>
    <t>FactSet Hardcodes</t>
  </si>
  <si>
    <t>FactSet Formulas</t>
  </si>
  <si>
    <t>SALES</t>
  </si>
  <si>
    <t>CAPEX</t>
  </si>
  <si>
    <t>PRODLINE_SALES_1</t>
  </si>
  <si>
    <t>PRODLINE_SALES_2</t>
  </si>
  <si>
    <t>Price Target Methodology</t>
  </si>
  <si>
    <t>NSR*</t>
  </si>
  <si>
    <t xml:space="preserve">   '20-'24 AFFO growth</t>
  </si>
  <si>
    <t>+ Dividend yield</t>
  </si>
  <si>
    <t>= Growth + Yield</t>
  </si>
  <si>
    <t>x 2021 AFFOPS</t>
  </si>
  <si>
    <t>x P / AFFO / Growth Multiple</t>
  </si>
  <si>
    <t>= Price Target</t>
  </si>
  <si>
    <r>
      <t xml:space="preserve">memo: </t>
    </r>
    <r>
      <rPr>
        <i/>
        <sz val="9"/>
        <rFont val="Calibri"/>
        <family val="2"/>
      </rPr>
      <t>P / 2021 AFFOPS</t>
    </r>
  </si>
  <si>
    <r>
      <t xml:space="preserve">memo: </t>
    </r>
    <r>
      <rPr>
        <i/>
        <sz val="9"/>
        <rFont val="Calibri"/>
        <family val="2"/>
      </rPr>
      <t>P / 2022 AFFOPS</t>
    </r>
  </si>
  <si>
    <t>= EV</t>
  </si>
  <si>
    <t>- Net debt</t>
  </si>
  <si>
    <t>/ Shout</t>
  </si>
  <si>
    <r>
      <t xml:space="preserve">memo: </t>
    </r>
    <r>
      <rPr>
        <i/>
        <sz val="9"/>
        <rFont val="Calibri"/>
        <family val="2"/>
      </rPr>
      <t>Upside / (downside)</t>
    </r>
  </si>
  <si>
    <t xml:space="preserve">   AFFOPS</t>
  </si>
  <si>
    <t>* Excludes stock-based comp</t>
  </si>
  <si>
    <t>DCF</t>
  </si>
  <si>
    <t>Cash expenses</t>
  </si>
  <si>
    <t>D&amp;A</t>
  </si>
  <si>
    <t>EBIT</t>
  </si>
  <si>
    <t>Taxes</t>
  </si>
  <si>
    <t>EBIT after tax</t>
  </si>
  <si>
    <t>Unlevered FCF</t>
  </si>
  <si>
    <t>Metrics</t>
  </si>
  <si>
    <t>Revenue growth</t>
  </si>
  <si>
    <t>EBITDA margin</t>
  </si>
  <si>
    <t>Capex / revenues</t>
  </si>
  <si>
    <t>D&amp;A / Capex</t>
  </si>
  <si>
    <t>Period</t>
  </si>
  <si>
    <t>Discount rate</t>
  </si>
  <si>
    <t>PV of FCF</t>
  </si>
  <si>
    <t>WACC Calculation</t>
  </si>
  <si>
    <t>Terminal FCF</t>
  </si>
  <si>
    <t>Risk free rate</t>
  </si>
  <si>
    <t>/ R less G</t>
  </si>
  <si>
    <t>Market risk premium</t>
  </si>
  <si>
    <t>= Terminal value</t>
  </si>
  <si>
    <t>Beta</t>
  </si>
  <si>
    <t>/  Discount factor</t>
  </si>
  <si>
    <t>Cost of equity</t>
  </si>
  <si>
    <t>= PV of terminal value</t>
  </si>
  <si>
    <t>Target equity %</t>
  </si>
  <si>
    <t>+ PV of FCF</t>
  </si>
  <si>
    <t>Wtd. Cost of equity</t>
  </si>
  <si>
    <t>+ PV of NOL</t>
  </si>
  <si>
    <t>+ PV of other assets</t>
  </si>
  <si>
    <t>Cost of debt</t>
  </si>
  <si>
    <t>Target debt %</t>
  </si>
  <si>
    <t>-  Debt</t>
  </si>
  <si>
    <t>Wtd. Cost of debt</t>
  </si>
  <si>
    <t>+ Cash</t>
  </si>
  <si>
    <t>= Equity value</t>
  </si>
  <si>
    <t>/  Shares</t>
  </si>
  <si>
    <t>= Value per share</t>
  </si>
  <si>
    <t>Assumptions</t>
  </si>
  <si>
    <t>Premium / Discount</t>
  </si>
  <si>
    <t>Tax rate</t>
  </si>
  <si>
    <t>Terminal multiple</t>
  </si>
  <si>
    <t>ROIC - Company Definition - Based on AMT</t>
  </si>
  <si>
    <t>Gross Property and Equipment</t>
  </si>
  <si>
    <t>Gross Intangibles</t>
  </si>
  <si>
    <t>Return on Investment</t>
  </si>
  <si>
    <t>Less WACC</t>
  </si>
  <si>
    <t>Excess return</t>
  </si>
  <si>
    <t>memo: Total revenue</t>
  </si>
  <si>
    <t>memo: Recurring capex &amp; revenue</t>
  </si>
  <si>
    <t>Gross PP&amp;E Forecast</t>
  </si>
  <si>
    <t xml:space="preserve">   PP&amp;E, net</t>
  </si>
  <si>
    <t>+ Accumulated D&amp;A</t>
  </si>
  <si>
    <t>= PP&amp;E, gross</t>
  </si>
  <si>
    <t>- Cumulative recurring capex</t>
  </si>
  <si>
    <t>= Adjusted PP&amp;E, gross</t>
  </si>
  <si>
    <t>Gross Intangibles Forecast</t>
  </si>
  <si>
    <t xml:space="preserve">   Intagibles, net</t>
  </si>
  <si>
    <t>- Less accumulated amortization</t>
  </si>
  <si>
    <t>= Intagibles, gross</t>
  </si>
  <si>
    <r>
      <rPr>
        <i/>
        <sz val="9"/>
        <rFont val="Calibri"/>
        <family val="2"/>
      </rPr>
      <t>memo:</t>
    </r>
    <r>
      <rPr>
        <sz val="9"/>
        <rFont val="Calibri"/>
        <family val="2"/>
      </rPr>
      <t xml:space="preserve"> amortization / depreciation</t>
    </r>
  </si>
  <si>
    <t>Corporate Map</t>
  </si>
  <si>
    <t>Colocation Space (sq. ft)</t>
  </si>
  <si>
    <t>Cross Connects</t>
  </si>
  <si>
    <t>Companies</t>
  </si>
  <si>
    <t>Cross Connects / Sq. Ft</t>
  </si>
  <si>
    <t>Cross Connects / Company</t>
  </si>
  <si>
    <t>Target Cross Connects / Company</t>
  </si>
  <si>
    <t>Incremental Cross connects</t>
  </si>
  <si>
    <t>Incremental Revenue</t>
  </si>
  <si>
    <t>Seattle</t>
  </si>
  <si>
    <t>Denver</t>
  </si>
  <si>
    <t>Culpepper</t>
  </si>
  <si>
    <t>Chicago</t>
  </si>
  <si>
    <t>Toronto</t>
  </si>
  <si>
    <t>Boston</t>
  </si>
  <si>
    <t>New York</t>
  </si>
  <si>
    <t>Philadelphia</t>
  </si>
  <si>
    <t>Washington DC</t>
  </si>
  <si>
    <t>Silicon Valley</t>
  </si>
  <si>
    <t>Los Angeles</t>
  </si>
  <si>
    <t>Dallas</t>
  </si>
  <si>
    <t>Houston</t>
  </si>
  <si>
    <t>Atlanta</t>
  </si>
  <si>
    <t>Miami</t>
  </si>
  <si>
    <t>Bogota</t>
  </si>
  <si>
    <t>Rio de Janeiro</t>
  </si>
  <si>
    <t>Sao Paulo</t>
  </si>
  <si>
    <t>Americas Total</t>
  </si>
  <si>
    <t>memo: USA Total</t>
  </si>
  <si>
    <t>memo: LatAm Total</t>
  </si>
  <si>
    <t>Madrid</t>
  </si>
  <si>
    <t>Amsterdam</t>
  </si>
  <si>
    <t>Helsinki</t>
  </si>
  <si>
    <t>Stockholm</t>
  </si>
  <si>
    <t>Dubai</t>
  </si>
  <si>
    <t>Lisbon</t>
  </si>
  <si>
    <t>Seville</t>
  </si>
  <si>
    <t>Barcelona</t>
  </si>
  <si>
    <t>Geneva</t>
  </si>
  <si>
    <t>Zurich</t>
  </si>
  <si>
    <t>Munich</t>
  </si>
  <si>
    <t>Warsaw</t>
  </si>
  <si>
    <t>Sofia</t>
  </si>
  <si>
    <t>Instanbul</t>
  </si>
  <si>
    <t>Abu Dhabi</t>
  </si>
  <si>
    <t>EMEA Total</t>
  </si>
  <si>
    <t>Shanghai</t>
  </si>
  <si>
    <t>Osaka</t>
  </si>
  <si>
    <t>Tokyo</t>
  </si>
  <si>
    <t>Brisbane</t>
  </si>
  <si>
    <t>Perth</t>
  </si>
  <si>
    <t>Adelaide</t>
  </si>
  <si>
    <t>Melbourne</t>
  </si>
  <si>
    <t>Canberra</t>
  </si>
  <si>
    <t>Sydney</t>
  </si>
  <si>
    <t>EQIX Total</t>
  </si>
  <si>
    <t>Cabinet Equivalents Capcacity</t>
  </si>
  <si>
    <t>Cabinet Equivalents Billings</t>
  </si>
  <si>
    <t>Colo space per CabE Capacity</t>
  </si>
  <si>
    <t>Colo space per CabE Billings</t>
  </si>
  <si>
    <t>Cross Connects /  CabE Billings</t>
  </si>
  <si>
    <t>Cross Connects /  Company</t>
  </si>
  <si>
    <t>CabE Billings / Company</t>
  </si>
  <si>
    <t>Colo rev / company</t>
  </si>
  <si>
    <t>Inter. rev / company</t>
  </si>
  <si>
    <t>Colo rev / sq. foot (monthly)</t>
  </si>
  <si>
    <t>Colo + int. rev / sq. foot (monthly)</t>
  </si>
  <si>
    <t>Interconn. rev / cross connect (monthly)</t>
  </si>
  <si>
    <t>EQIX - Americas</t>
  </si>
  <si>
    <t>EQIX - EMEA</t>
  </si>
  <si>
    <t>EQIX - Asia</t>
  </si>
  <si>
    <t>EQIX - Total</t>
  </si>
  <si>
    <t>DLR</t>
  </si>
  <si>
    <t>Colo revenue per square ft</t>
  </si>
  <si>
    <t>Int revenue per square ft</t>
  </si>
  <si>
    <t>Total Revenue per square ft</t>
  </si>
  <si>
    <t>Gross margin per sq. foot</t>
  </si>
  <si>
    <t>SG&amp;A per sq foot</t>
  </si>
  <si>
    <t>EBITDA per sq ft</t>
  </si>
  <si>
    <r>
      <t xml:space="preserve">memo: </t>
    </r>
    <r>
      <rPr>
        <sz val="9"/>
        <color theme="1"/>
        <rFont val="Calibri"/>
        <family val="2"/>
      </rPr>
      <t>Gross margin (colo + int)</t>
    </r>
  </si>
  <si>
    <r>
      <t xml:space="preserve">memo: </t>
    </r>
    <r>
      <rPr>
        <sz val="9"/>
        <color theme="1"/>
        <rFont val="Calibri"/>
        <family val="2"/>
      </rPr>
      <t>Gross margin (total)</t>
    </r>
  </si>
  <si>
    <r>
      <t xml:space="preserve">memo: </t>
    </r>
    <r>
      <rPr>
        <sz val="9"/>
        <color theme="1"/>
        <rFont val="Calibri"/>
        <family val="2"/>
      </rPr>
      <t>SG&amp;A</t>
    </r>
  </si>
  <si>
    <r>
      <t xml:space="preserve">memo: </t>
    </r>
    <r>
      <rPr>
        <sz val="9"/>
        <color theme="1"/>
        <rFont val="Calibri"/>
        <family val="2"/>
      </rPr>
      <t>EBITDA margin</t>
    </r>
  </si>
  <si>
    <t>Capex per sq ft</t>
  </si>
  <si>
    <t>Difference in colo rev</t>
  </si>
  <si>
    <t>Difference in int rev</t>
  </si>
  <si>
    <t>Total rev difference</t>
  </si>
  <si>
    <t>Difference in EBITDA</t>
  </si>
  <si>
    <t>Colo</t>
  </si>
  <si>
    <t>Int</t>
  </si>
  <si>
    <t>memo: Colo Incremental margins</t>
  </si>
  <si>
    <t>memo: Int Incremental margins</t>
  </si>
  <si>
    <t>memo: Total Incremental margins</t>
  </si>
  <si>
    <t>Colo rev</t>
  </si>
  <si>
    <t>Int. connect rev</t>
  </si>
  <si>
    <t>Total rev</t>
  </si>
  <si>
    <t>NOI</t>
  </si>
  <si>
    <t>EBITDA (ex JV)</t>
  </si>
  <si>
    <t>Occupied sq ft</t>
  </si>
  <si>
    <t>USA</t>
  </si>
  <si>
    <t>LatAm</t>
  </si>
  <si>
    <t xml:space="preserve">  Cross connects per company target</t>
  </si>
  <si>
    <t>- Cross connects per company today</t>
  </si>
  <si>
    <t>= Incremental cross connects per company</t>
  </si>
  <si>
    <t>x Companies</t>
  </si>
  <si>
    <t>= Incremental cross connects</t>
  </si>
  <si>
    <t>x Revenue per cross connect (monthly)</t>
  </si>
  <si>
    <t>= Incremental revenue</t>
  </si>
  <si>
    <t>x Incremental margin</t>
  </si>
  <si>
    <t>= Incremental AFFO</t>
  </si>
  <si>
    <t>= Value</t>
  </si>
  <si>
    <t xml:space="preserve">   Cross connects</t>
  </si>
  <si>
    <t>/ Cabinet equivalent billings</t>
  </si>
  <si>
    <t>= Cross connects / CabE billings</t>
  </si>
  <si>
    <t xml:space="preserve">  Cross connects per CabE billings target</t>
  </si>
  <si>
    <t>- Cross connects per CabE billings today</t>
  </si>
  <si>
    <t>= Incremental cross connects per CabE billings</t>
  </si>
  <si>
    <t>x CabE billings</t>
  </si>
  <si>
    <t xml:space="preserve">   CabE billings (2023E)</t>
  </si>
  <si>
    <t>x Incremental cross connects per cab</t>
  </si>
  <si>
    <t xml:space="preserve">  Cross connects per sq. ft</t>
  </si>
  <si>
    <t>- Cross connects per sq. ft. today</t>
  </si>
  <si>
    <t>= Incremental cross connects per sq. ft.</t>
  </si>
  <si>
    <t>x Sq. ft</t>
  </si>
  <si>
    <t>= Cross connects</t>
  </si>
  <si>
    <t xml:space="preserve">   Reported customers</t>
  </si>
  <si>
    <t>/ Bottoms up customers</t>
  </si>
  <si>
    <t>= Percent overlap</t>
  </si>
  <si>
    <t>Verticals Analysis</t>
  </si>
  <si>
    <t>'13-'17 CAGR</t>
  </si>
  <si>
    <t>'17-20 CAGR</t>
  </si>
  <si>
    <t>Share of Recurring Revenue</t>
  </si>
  <si>
    <t>Recurring Revenue Reported</t>
  </si>
  <si>
    <t>Cloud &amp; IT Services</t>
  </si>
  <si>
    <t>Content &amp; Digital Media</t>
  </si>
  <si>
    <t>Change Y/Y</t>
  </si>
  <si>
    <t>Recurring Revenue Excluding Large Acquisitions</t>
  </si>
  <si>
    <t>Americas Reccurring Revenue</t>
  </si>
  <si>
    <t>Large Acquisitions</t>
  </si>
  <si>
    <t>Reported Growth ex. Large acquisitions</t>
  </si>
  <si>
    <t>Organic constant FX growth</t>
  </si>
  <si>
    <t>EMEA Reccurring Revenue</t>
  </si>
  <si>
    <t>Asia Reccurring Revenue</t>
  </si>
  <si>
    <t>Blended Organic Growth</t>
  </si>
  <si>
    <t>Current Period Organic MRR</t>
  </si>
  <si>
    <t>AWS revenue</t>
  </si>
  <si>
    <t>AWS expenses</t>
  </si>
  <si>
    <t>EQIX - cloud</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3Q16</t>
  </si>
  <si>
    <t>4Q16</t>
  </si>
  <si>
    <t>4Q19</t>
  </si>
  <si>
    <t>1Q20</t>
  </si>
  <si>
    <t>2Q20</t>
  </si>
  <si>
    <t>3Q20</t>
  </si>
  <si>
    <t>4Q20</t>
  </si>
  <si>
    <t>1Q21</t>
  </si>
  <si>
    <t>2Q21</t>
  </si>
  <si>
    <t>2022E</t>
  </si>
  <si>
    <t>Reported Income statement (from financial press release)</t>
  </si>
  <si>
    <t>Gross Profit</t>
  </si>
  <si>
    <t>Operating Expenses</t>
  </si>
  <si>
    <t xml:space="preserve">Restructuring charge </t>
  </si>
  <si>
    <t>Acquisiton Cost</t>
  </si>
  <si>
    <t>Total Operating Expenses</t>
  </si>
  <si>
    <t>Income from Operations</t>
  </si>
  <si>
    <t>Interest and Other Income (Expenses):</t>
  </si>
  <si>
    <t>Other-than-temporary impairment recovery on investments</t>
  </si>
  <si>
    <t>Other income (expense)</t>
  </si>
  <si>
    <t>Loss on debt extinguishment and interest rate swaps, net</t>
  </si>
  <si>
    <t>Interest and Other, net</t>
  </si>
  <si>
    <t>Income before income taxes</t>
  </si>
  <si>
    <t>Net (income) loss attributable to redeemable non-controlling interests</t>
  </si>
  <si>
    <t>Net income attributable to EQIX</t>
  </si>
  <si>
    <t>Net income (loss) attributable to discontinued operations</t>
  </si>
  <si>
    <t>Basic EPS - before extraordinary items</t>
  </si>
  <si>
    <t>Diluted EPS - before extraordinary items</t>
  </si>
  <si>
    <t>Weighted average number of shares oustanding</t>
  </si>
  <si>
    <t>Shares outstanding - Basic</t>
  </si>
  <si>
    <t>Shares outstanding - Diluted</t>
  </si>
  <si>
    <t>Net income attributable to Equinix</t>
  </si>
  <si>
    <t>Net Income</t>
  </si>
  <si>
    <t>Adjustments attributable to redeemable non controlling interests</t>
  </si>
  <si>
    <t>Net Income attributable to Equinix, basic</t>
  </si>
  <si>
    <t>Interest on Convertible debt</t>
  </si>
  <si>
    <t>Net Income attributable to Equinix, diluted</t>
  </si>
  <si>
    <t>Other assets</t>
  </si>
  <si>
    <t>Accounts payable and accrued expense</t>
  </si>
  <si>
    <t>Current portion of capital lease and other</t>
  </si>
  <si>
    <t>Current portion of convertible</t>
  </si>
  <si>
    <t>Dividends payable</t>
  </si>
  <si>
    <t>Capital lease and other financing obligations</t>
  </si>
  <si>
    <t>Mortgage and loans payable, less</t>
  </si>
  <si>
    <t>Senior Debt</t>
  </si>
  <si>
    <t>Convertible debt, less current</t>
  </si>
  <si>
    <t>Common stock</t>
  </si>
  <si>
    <t>Additional paid-in capital</t>
  </si>
  <si>
    <t>Treasury Stock</t>
  </si>
  <si>
    <t>Accumulated Dividends</t>
  </si>
  <si>
    <t>Accumulated other comprehensive loss</t>
  </si>
  <si>
    <t>Accumulated deficit</t>
  </si>
  <si>
    <t>Total stockholders' equity</t>
  </si>
  <si>
    <t>NCI</t>
  </si>
  <si>
    <t>Check</t>
  </si>
  <si>
    <t>Americas headcount</t>
  </si>
  <si>
    <t>EMEA headcount</t>
  </si>
  <si>
    <t>Asia-Pacific headcount</t>
  </si>
  <si>
    <t>Total headcount</t>
  </si>
  <si>
    <t>Summary of Debt Outstanding</t>
  </si>
  <si>
    <t xml:space="preserve">    U.S. Term Loan</t>
  </si>
  <si>
    <t xml:space="preserve">    Brazil financing</t>
  </si>
  <si>
    <t xml:space="preserve">    Mortgage loans</t>
  </si>
  <si>
    <t xml:space="preserve">    Revolving credit facility borrowings</t>
  </si>
  <si>
    <t>ALOG financing</t>
  </si>
  <si>
    <t>Paris IBX Financing</t>
  </si>
  <si>
    <t>New Asia-Pacific financing</t>
  </si>
  <si>
    <t>European financing</t>
  </si>
  <si>
    <t>Chicago IBX financing</t>
  </si>
  <si>
    <t>Mortgage payable</t>
  </si>
  <si>
    <t>Asia-Pacific financing</t>
  </si>
  <si>
    <t>Singapore financing</t>
  </si>
  <si>
    <t>Netherlands financing</t>
  </si>
  <si>
    <t>Other note payable</t>
  </si>
  <si>
    <t>Debt discount, debt issuance cost/prem.</t>
  </si>
  <si>
    <t>Total mortgage and loans payable</t>
  </si>
  <si>
    <t>Senior Notes</t>
  </si>
  <si>
    <t>Plus senior debt discount, debt issuance cost/prem.</t>
  </si>
  <si>
    <t>Total Senior Note principal</t>
  </si>
  <si>
    <t>Convertible debt, net of debt discount</t>
  </si>
  <si>
    <t>Plus convertible debt debt discount, debt issuance cost/prem.</t>
  </si>
  <si>
    <t>Total convertible debt principal</t>
  </si>
  <si>
    <t>Total debt outstanding</t>
  </si>
  <si>
    <t>Cash Flow Statement</t>
  </si>
  <si>
    <t xml:space="preserve">Cash flow from operating </t>
  </si>
  <si>
    <t>Adjustments to reconcile net income to net cashprovided by operating activities:</t>
  </si>
  <si>
    <t>Depreciation, amortization and accretion</t>
  </si>
  <si>
    <t>Debt issuance costs and debt discount</t>
  </si>
  <si>
    <t>Loss on debt extinguishment and interest rate swaps</t>
  </si>
  <si>
    <t>Loss on disposal of PP&amp;E</t>
  </si>
  <si>
    <t>Other reconciling items</t>
  </si>
  <si>
    <t>Changes in operating assets and liabilities:</t>
  </si>
  <si>
    <t>Accounts receivable</t>
  </si>
  <si>
    <t>Deffered Tax Asset, net</t>
  </si>
  <si>
    <t>Accounts payable</t>
  </si>
  <si>
    <t>Accrued restructuring charges</t>
  </si>
  <si>
    <t>Other Liabilities</t>
  </si>
  <si>
    <t>Total change in WC</t>
  </si>
  <si>
    <t>Cash flow from investing</t>
  </si>
  <si>
    <t>Purchase of real estate</t>
  </si>
  <si>
    <t>Purchases of other property and equipment</t>
  </si>
  <si>
    <t>Sales and maturities of investments</t>
  </si>
  <si>
    <t>Sale of restricted and short term investment</t>
  </si>
  <si>
    <t>Accrued PP&amp;E</t>
  </si>
  <si>
    <t>Purchase of restricted cash and short term investments</t>
  </si>
  <si>
    <t>Proceed from sale of assets</t>
  </si>
  <si>
    <t>Other investing activity</t>
  </si>
  <si>
    <t>Cash flow from financing</t>
  </si>
  <si>
    <t>Proceeds from employee equity awards</t>
  </si>
  <si>
    <t>Payment of dividend distributions</t>
  </si>
  <si>
    <t>Proceeds from mortgage and loans payable</t>
  </si>
  <si>
    <t>Proceeds from senior notes</t>
  </si>
  <si>
    <t>Repayment of capital lease and other financing obligations</t>
  </si>
  <si>
    <t>Repayment of mortgage and loans payable</t>
  </si>
  <si>
    <t>Debt Extinguishment cost</t>
  </si>
  <si>
    <t>Proceeds from the sale of Common Stock</t>
  </si>
  <si>
    <t>Proceeds from convertible notes</t>
  </si>
  <si>
    <t>Repayment of senior notes</t>
  </si>
  <si>
    <t>Debt issuance costs</t>
  </si>
  <si>
    <t>Capped call costs</t>
  </si>
  <si>
    <t>Other financing activities</t>
  </si>
  <si>
    <t>Net cash from financing activities</t>
  </si>
  <si>
    <t>Cash beginning</t>
  </si>
  <si>
    <t>Cash ending</t>
  </si>
  <si>
    <t>Supplementary Cash Flow information</t>
  </si>
  <si>
    <t>Cash paid for taxes</t>
  </si>
  <si>
    <t>Cash paid for interest</t>
  </si>
  <si>
    <t>Net cash provided by operating activities as presented above</t>
  </si>
  <si>
    <t>Net cash used in investing activities as presented above</t>
  </si>
  <si>
    <t>Free cash flow (negative free cash flow)</t>
  </si>
  <si>
    <t>Free cash flow (as defined above)</t>
  </si>
  <si>
    <t>Less acquisitions</t>
  </si>
  <si>
    <t>Less purchase of real estate, unspecified</t>
  </si>
  <si>
    <t>Less excess tax benefit from employee equity awards</t>
  </si>
  <si>
    <t>Less cash paid for taxes resulting from the REIT conversion</t>
  </si>
  <si>
    <t>Less REIT conversion costs</t>
  </si>
  <si>
    <t>Less purchase of Switch and Data, less cash acquired</t>
  </si>
  <si>
    <t>Less Purchase of Los Angeles IBX Property</t>
  </si>
  <si>
    <t>Less Purchase of San Jose IBX Property</t>
  </si>
  <si>
    <t xml:space="preserve">Less Purchase of IXEurope </t>
  </si>
  <si>
    <t>Less purchase of Upminster, less cash acquired</t>
  </si>
  <si>
    <t>Less purchase of ALOG, less cash acquired</t>
  </si>
  <si>
    <t>Less purchase of Frankfurt IBX property</t>
  </si>
  <si>
    <t>Less: Purchase of Paris IBX property</t>
  </si>
  <si>
    <t>Less: Purchase of real estate</t>
  </si>
  <si>
    <t>Less: Proceeds from Assets</t>
  </si>
  <si>
    <t>Less purchase of Virtu, less cash acquired</t>
  </si>
  <si>
    <t>Less Other</t>
  </si>
  <si>
    <t>Adjusted free cash flow (negative adjusted free cash flow)</t>
  </si>
  <si>
    <t>Condensed Statement of Operation - Non GAAP Reconcilliation</t>
  </si>
  <si>
    <t>Cash cost of revenues</t>
  </si>
  <si>
    <t>Cash gross profit</t>
  </si>
  <si>
    <t>Cash operating expenses:</t>
  </si>
  <si>
    <t>Cash sales and marketing expenses</t>
  </si>
  <si>
    <t>Cash general and administrative expenses</t>
  </si>
  <si>
    <t>Total cash operating expenses</t>
  </si>
  <si>
    <t xml:space="preserve">Adjusted EBITDA </t>
  </si>
  <si>
    <t xml:space="preserve">Cash gross margins </t>
  </si>
  <si>
    <t xml:space="preserve">Adjusted EBITDA margins </t>
  </si>
  <si>
    <t>Adjusted EBITDA flow-through rate</t>
  </si>
  <si>
    <t>Geographic split of Revenue</t>
  </si>
  <si>
    <t>Americas Revenues:</t>
  </si>
  <si>
    <t>EMEA Revenues:</t>
  </si>
  <si>
    <t>Asia-Pacific Revenues:</t>
  </si>
  <si>
    <t>Worldwide Revenues:</t>
  </si>
  <si>
    <t>Rental/Other</t>
  </si>
  <si>
    <r>
      <t xml:space="preserve">memo: </t>
    </r>
    <r>
      <rPr>
        <sz val="9"/>
        <rFont val="Calibri"/>
        <family val="2"/>
      </rPr>
      <t>CHECK</t>
    </r>
  </si>
  <si>
    <t>Expenses Break-up:</t>
  </si>
  <si>
    <t>Cost of Revenues:-</t>
  </si>
  <si>
    <t>By Product:-</t>
  </si>
  <si>
    <t>Depreciation, amortization and accretion expense</t>
  </si>
  <si>
    <t>By Geography:-</t>
  </si>
  <si>
    <t>Americas cash cost of revenues</t>
  </si>
  <si>
    <t>EMEA cash cost of revenues</t>
  </si>
  <si>
    <t>Asia-Pacific cash cost of revenues</t>
  </si>
  <si>
    <t>Sales and marketing expenses:-</t>
  </si>
  <si>
    <t>Depreciation and amortization expense</t>
  </si>
  <si>
    <t>General and administrative expenses:-</t>
  </si>
  <si>
    <t>Cash operating expenses, or cash SG&amp;A:-</t>
  </si>
  <si>
    <t>SG&amp;A expenses:</t>
  </si>
  <si>
    <t>Americas cash SG&amp;A</t>
  </si>
  <si>
    <t>EMEA cash SG&amp;A</t>
  </si>
  <si>
    <t>Asia-Pacific cash SG&amp;A</t>
  </si>
  <si>
    <t>Adjusted EBITDA:-</t>
  </si>
  <si>
    <t>Income from operations</t>
  </si>
  <si>
    <t>Adjusted EBITDA (by Geography):-</t>
  </si>
  <si>
    <t>Americas income from operations</t>
  </si>
  <si>
    <t>Americas depreciation, amortization and accretion expense</t>
  </si>
  <si>
    <t>Americas stock-based compensation expense</t>
  </si>
  <si>
    <t>Americas restructuring charges</t>
  </si>
  <si>
    <t>Americas acquisition costs</t>
  </si>
  <si>
    <t>U.S. adjusted EBITDA</t>
  </si>
  <si>
    <t>EMEA income from operations</t>
  </si>
  <si>
    <t>EMEA depreciation, amortization and accretion expense</t>
  </si>
  <si>
    <t>EMEA stock-based compensation expense</t>
  </si>
  <si>
    <t>EMEA restructuring charges</t>
  </si>
  <si>
    <t>EMEA acquisition costs</t>
  </si>
  <si>
    <t>Europe adjusted EBITDA</t>
  </si>
  <si>
    <t>Asia-Pacific income from operations</t>
  </si>
  <si>
    <t>Asia-Pacific depreciation, amortization and accretion expense</t>
  </si>
  <si>
    <t>Asia-Pacific stock-based compensation expense</t>
  </si>
  <si>
    <t>Asia-Pacific restructuring charges</t>
  </si>
  <si>
    <t>Asia-Pacific acquisition costs</t>
  </si>
  <si>
    <t>Asia-Pacific adjusted EBITDA</t>
  </si>
  <si>
    <t>Adjusted EBITDA flow</t>
  </si>
  <si>
    <t>Adjusted EBITDA - current period</t>
  </si>
  <si>
    <t>Less adjusted EBITDA - prior period</t>
  </si>
  <si>
    <t>Adjusted EBITDA growth</t>
  </si>
  <si>
    <t>Revenues - current period</t>
  </si>
  <si>
    <t>Less revenues - prior period</t>
  </si>
  <si>
    <t>FFO and AFFO</t>
  </si>
  <si>
    <t>Income tax expense adjustment(1)</t>
  </si>
  <si>
    <t>Net loss attributable to non-controlling interests</t>
  </si>
  <si>
    <t>Adjustments</t>
  </si>
  <si>
    <t xml:space="preserve">Real estate depreciation and amortization </t>
  </si>
  <si>
    <t>Gain/loss of disposition of real estate propety</t>
  </si>
  <si>
    <t>Adjustments for FFO from unconsolidated joint ventures</t>
  </si>
  <si>
    <t xml:space="preserve">Non-controlling interests' share of above adjustments </t>
  </si>
  <si>
    <t>Interest expense, net of tax, on 3.00% convertible notes</t>
  </si>
  <si>
    <t>Interest expense, net of tax, on 4.75% convertible notes</t>
  </si>
  <si>
    <t>Installation revenue adjustment</t>
  </si>
  <si>
    <t>Amortization of deferred financing costs</t>
  </si>
  <si>
    <t>Non-real estate depreciation expense</t>
  </si>
  <si>
    <t>Amortization expense</t>
  </si>
  <si>
    <t>Accretion expense</t>
  </si>
  <si>
    <t>Recurring capital expenditures</t>
  </si>
  <si>
    <t>Loss on debt extinguishment</t>
  </si>
  <si>
    <t>Net income from discontinued operations, net of tax</t>
  </si>
  <si>
    <t>Adjustments for AFFO from unconsolidated joint ventures</t>
  </si>
  <si>
    <t>AFFO to diluted shareholders</t>
  </si>
  <si>
    <t>Non-Financial Metrics (From Earnings Presentation)</t>
  </si>
  <si>
    <t>Organic and constant currency revenue growth</t>
  </si>
  <si>
    <t>Normalized and constant currency MRR</t>
  </si>
  <si>
    <t>Organic and constant currency EBITDA growth</t>
  </si>
  <si>
    <t>Customer Metrics (% Recurring Revenue)</t>
  </si>
  <si>
    <t>New Customers (gross, excludes Virtu / East Netherlands)</t>
  </si>
  <si>
    <t>MRR Churn in Quarter as a % Billed MRR at Beginning of Qtr (2)</t>
  </si>
  <si>
    <t>NA</t>
  </si>
  <si>
    <t>Total Customers (excludes Virtu / East Netherlands)</t>
  </si>
  <si>
    <t>Interconnection and Colocation Metrics</t>
  </si>
  <si>
    <t># of Cross Connects</t>
  </si>
  <si>
    <t>North America</t>
  </si>
  <si>
    <t>Europe</t>
  </si>
  <si>
    <t>Worldwide</t>
  </si>
  <si>
    <t>Worldwide virtual connections</t>
  </si>
  <si>
    <t>Worldwide total connections</t>
  </si>
  <si>
    <t>Internet Exchange Provisioned Capacity (Ports x GBs)</t>
  </si>
  <si>
    <t>Europe (excludes Partner ports)</t>
  </si>
  <si>
    <t>Total Internet Exchange Ports</t>
  </si>
  <si>
    <t>Cabinet Equivalent Capacity</t>
  </si>
  <si>
    <t>n/a</t>
  </si>
  <si>
    <t>Switch and Data Cabinets (subsequently clubbed in Noth America)</t>
  </si>
  <si>
    <t>Quarter End Cabinet Equivalents Billing</t>
  </si>
  <si>
    <t>Quarter End Utilization</t>
  </si>
  <si>
    <t>Reported Recurring Revenue per Cabinet Equivalent(3)</t>
  </si>
  <si>
    <t>Stabilized total (at constant currency)</t>
  </si>
  <si>
    <t>Expansion total (at constant currency)</t>
  </si>
  <si>
    <t>Total total (at constant currency)</t>
  </si>
  <si>
    <t>Stabilized Y/Y Growth</t>
  </si>
  <si>
    <t>Expansion Y/Y Growth</t>
  </si>
  <si>
    <t>Total Y/Y Growth</t>
  </si>
  <si>
    <t>Capex Details [Presentation]</t>
  </si>
  <si>
    <t>memo: Check</t>
  </si>
  <si>
    <t>Market capitalization &amp; debt summary</t>
  </si>
  <si>
    <t>Other debt interest rate</t>
  </si>
  <si>
    <t>Capital leases interest rate</t>
  </si>
  <si>
    <t>Data from 10-Q/10K</t>
  </si>
  <si>
    <t>End of period number of common shares outstanding</t>
  </si>
  <si>
    <t>Dividends declared per share</t>
  </si>
  <si>
    <t>Gross PP&amp;E</t>
  </si>
  <si>
    <t>Data from earnings calls / presentation</t>
  </si>
  <si>
    <t>Sales channel share of bookings</t>
  </si>
  <si>
    <t>Sales channel share of new logos</t>
  </si>
  <si>
    <t>Cutomers deployed across all three regions</t>
  </si>
  <si>
    <t>Cutomers deployed across multiple regions</t>
  </si>
  <si>
    <t>Cutomers deployed across multiple metros</t>
  </si>
  <si>
    <t>BRL share of total revenue</t>
  </si>
  <si>
    <t>USD share of total revenue</t>
  </si>
  <si>
    <t>EUR share of total revenue</t>
  </si>
  <si>
    <t>GBP share of total revenue</t>
  </si>
  <si>
    <t>JPY share of total revenue</t>
  </si>
  <si>
    <t>SGD share of total revenue</t>
  </si>
  <si>
    <t>HKD share of total revenue</t>
  </si>
  <si>
    <t>AUD share of total revenue</t>
  </si>
  <si>
    <t>Results vs. Estimates</t>
  </si>
  <si>
    <t>Results vs Estimates</t>
  </si>
  <si>
    <t>Street</t>
  </si>
  <si>
    <t>1Q22</t>
  </si>
  <si>
    <t>Var.</t>
  </si>
  <si>
    <t>%</t>
  </si>
  <si>
    <t>2021E</t>
  </si>
  <si>
    <t>Consolidated</t>
  </si>
  <si>
    <t>Managed Infrastructure</t>
  </si>
  <si>
    <t>Non-recurring Revenue</t>
  </si>
  <si>
    <t>Gross Margin</t>
  </si>
  <si>
    <t>PR p. 18</t>
  </si>
  <si>
    <t>AFFO / share</t>
  </si>
  <si>
    <t>Segment Revenue</t>
  </si>
  <si>
    <t>APAC</t>
  </si>
  <si>
    <t>Segment EBITDA</t>
  </si>
  <si>
    <t>Normalized MRR Growth</t>
  </si>
  <si>
    <t>Organic Constant Currency Growth</t>
  </si>
  <si>
    <t>Pres. p. 5</t>
  </si>
  <si>
    <t>Pres. p. 6</t>
  </si>
  <si>
    <t>Pres. p. 7</t>
  </si>
  <si>
    <t>Ending Cabinet Equivalent Billings</t>
  </si>
  <si>
    <t>Pres. p. 22</t>
  </si>
  <si>
    <t>Segment Recurring Revenue</t>
  </si>
  <si>
    <t>Cross connects - EOP</t>
  </si>
  <si>
    <t>Interest expense, net</t>
  </si>
  <si>
    <t>PR p. 24</t>
  </si>
  <si>
    <t>Income tax, net</t>
  </si>
  <si>
    <t>PR p. 11</t>
  </si>
  <si>
    <t>Cash dividends per share</t>
  </si>
  <si>
    <t>Earnings Trends</t>
  </si>
  <si>
    <t>Total revenue</t>
  </si>
  <si>
    <t xml:space="preserve">EBITDA </t>
  </si>
  <si>
    <t>Total Revenue Growth</t>
  </si>
  <si>
    <t>Total EBITDA Growth</t>
  </si>
  <si>
    <t>Capex / Revenue</t>
  </si>
  <si>
    <t xml:space="preserve">AFFO </t>
  </si>
  <si>
    <t xml:space="preserve">AFFO Per Share </t>
  </si>
  <si>
    <t>CabE</t>
  </si>
  <si>
    <t xml:space="preserve">Colocation revenue </t>
  </si>
  <si>
    <t>Interconnection revenue</t>
  </si>
  <si>
    <t>Total revenue growth</t>
  </si>
  <si>
    <t>EBITDA growth</t>
  </si>
  <si>
    <t>EBITDA margins</t>
  </si>
  <si>
    <t>AFFO growth</t>
  </si>
  <si>
    <t>AFFO Per Share growth</t>
  </si>
  <si>
    <t>Colocation revenue growth</t>
  </si>
  <si>
    <t>AFFO Growth</t>
  </si>
  <si>
    <t>AFFOPS Growth</t>
  </si>
  <si>
    <t>Organic revenue growth</t>
  </si>
  <si>
    <t>Interconnection revenue growth</t>
  </si>
  <si>
    <t>Net adds - Cabinet Equivalent Billings</t>
  </si>
  <si>
    <t>Net adds - Cross Connects</t>
  </si>
  <si>
    <t>Colocation ARPU</t>
  </si>
  <si>
    <t>Interconnection ARPU</t>
  </si>
  <si>
    <t>Recurring revenue ARPU</t>
  </si>
  <si>
    <t>Colocation ARPU growth</t>
  </si>
  <si>
    <t>Interconnection ARPU growth</t>
  </si>
  <si>
    <t>Recurring revenue ARPU growth</t>
  </si>
  <si>
    <t>Interconection revenue growth</t>
  </si>
  <si>
    <t>Net adds - CabE Billings</t>
  </si>
  <si>
    <t>Net adds - cross connects</t>
  </si>
  <si>
    <t>Interconnect ARPU</t>
  </si>
  <si>
    <t>Slides</t>
  </si>
  <si>
    <t>Initiation</t>
  </si>
  <si>
    <t>Organic Growth</t>
  </si>
  <si>
    <t>EBITDA Margin</t>
  </si>
  <si>
    <t>AFFO PS</t>
  </si>
  <si>
    <t>Mgmt. Guidance</t>
  </si>
  <si>
    <t>Industry Vertuicals</t>
  </si>
  <si>
    <t>Recurring revenue ex large acquisitions</t>
  </si>
  <si>
    <t>'14-'17 CAGR</t>
  </si>
  <si>
    <t>2Q18 data centers</t>
  </si>
  <si>
    <t>2Q18 cross connects</t>
  </si>
  <si>
    <t>2Q18 customers</t>
  </si>
  <si>
    <t>Cross connects / customer</t>
  </si>
  <si>
    <t>Customers / data center</t>
  </si>
  <si>
    <t>Cross connects / data center</t>
  </si>
  <si>
    <t>EQIX - US</t>
  </si>
  <si>
    <t>EQIX - ASIA</t>
  </si>
  <si>
    <t>EQIX customer overlap</t>
  </si>
  <si>
    <t>Cross connects per Cab</t>
  </si>
  <si>
    <t>Revenue Per Cross Connect</t>
  </si>
  <si>
    <t>Colocation / Rental</t>
  </si>
  <si>
    <t>Other *</t>
  </si>
  <si>
    <t>Opex</t>
  </si>
  <si>
    <t>EQIX margin</t>
  </si>
  <si>
    <t>DLR Margin</t>
  </si>
  <si>
    <t>AFFO (1Q18 annualized)</t>
  </si>
  <si>
    <t>SQ Ft</t>
  </si>
  <si>
    <r>
      <t>memo: Sq ft. / r</t>
    </r>
    <r>
      <rPr>
        <sz val="9"/>
        <rFont val="Roboto"/>
        <family val="2"/>
        <scheme val="minor"/>
      </rPr>
      <t xml:space="preserve">aised floor </t>
    </r>
  </si>
  <si>
    <t>PP&amp;E</t>
  </si>
  <si>
    <t>Margi</t>
  </si>
  <si>
    <t>With Interconnection</t>
  </si>
  <si>
    <t>Without Interconnection</t>
  </si>
  <si>
    <t>Global IP Traffic Growth</t>
  </si>
  <si>
    <t>'14–19 CAGR</t>
  </si>
  <si>
    <t xml:space="preserve">IP Traffic </t>
  </si>
  <si>
    <t>Internet Video</t>
  </si>
  <si>
    <t>Mobile</t>
  </si>
  <si>
    <t>Global Data Center Traffic (Exabytes)</t>
  </si>
  <si>
    <t>Traffic shifting to public cloud</t>
  </si>
  <si>
    <t>Global data center traffic</t>
  </si>
  <si>
    <t>Installed Workloads</t>
  </si>
  <si>
    <t>Revenue Growth Can Be Sustained By Cloud &amp; Enterprise Verticals</t>
  </si>
  <si>
    <t xml:space="preserve">Capex at major Cloud Providers </t>
  </si>
  <si>
    <t>Cloud Related Capex At Select Providers</t>
  </si>
  <si>
    <t>Organic Growth Has Been Strong</t>
  </si>
  <si>
    <t>EV</t>
  </si>
  <si>
    <t>Equity</t>
  </si>
  <si>
    <t>Towers</t>
  </si>
  <si>
    <t>Net debt  / EBITDA</t>
  </si>
  <si>
    <t>Excess Return</t>
  </si>
  <si>
    <t>ROIC</t>
  </si>
  <si>
    <t>EQIX ROIC</t>
  </si>
  <si>
    <t>EXIS vs. Towers</t>
  </si>
  <si>
    <t>DLR ROIC</t>
  </si>
  <si>
    <t>Tower Average</t>
  </si>
  <si>
    <t>AMT</t>
  </si>
  <si>
    <t>CCI</t>
  </si>
  <si>
    <t>SBAC</t>
  </si>
  <si>
    <t>2016E</t>
  </si>
  <si>
    <t>2017E</t>
  </si>
  <si>
    <t>2018E</t>
  </si>
  <si>
    <t>2019E</t>
  </si>
  <si>
    <t>NSR Revenue</t>
  </si>
  <si>
    <r>
      <t xml:space="preserve">memo: </t>
    </r>
    <r>
      <rPr>
        <sz val="9"/>
        <rFont val="Calibri"/>
        <family val="2"/>
      </rPr>
      <t>Towers total</t>
    </r>
  </si>
  <si>
    <t>NSR Revenue Growth</t>
  </si>
  <si>
    <t>Consensus Revenue</t>
  </si>
  <si>
    <t>Consensus Revenue Growth</t>
  </si>
  <si>
    <t>NSR vs. Consensus Revenue</t>
  </si>
  <si>
    <t>Tower Total</t>
  </si>
  <si>
    <t>NSR vs. Consensus Revenue Growth</t>
  </si>
  <si>
    <t>Gross Margin / TCF</t>
  </si>
  <si>
    <t xml:space="preserve">NSR Cash site leasing revenue </t>
  </si>
  <si>
    <t>NSR Gross margin / TCF</t>
  </si>
  <si>
    <t>NSR Gross margin / TCF margins</t>
  </si>
  <si>
    <t>NSR EBITDA margins</t>
  </si>
  <si>
    <t>NSR EBITDA</t>
  </si>
  <si>
    <t>NSR EBITDA Growth</t>
  </si>
  <si>
    <t>Consensus EBITDA</t>
  </si>
  <si>
    <t>Consensus EBITDA Growth</t>
  </si>
  <si>
    <t>NSR vs. Consensus EBITDA</t>
  </si>
  <si>
    <t>NSR vs. Consensus EBITDA Growth</t>
  </si>
  <si>
    <t>'17-'21 CAGR</t>
  </si>
  <si>
    <t>NSR AFFO</t>
  </si>
  <si>
    <t>NSR AFFOPS (Towers exclude prepaid rent)</t>
  </si>
  <si>
    <t>NSR AFFOPS Growth</t>
  </si>
  <si>
    <t>Consensus AFFOPS</t>
  </si>
  <si>
    <t>Consensus AFFOPS Growth</t>
  </si>
  <si>
    <t>NSR vs. Consensus AFFOPS</t>
  </si>
  <si>
    <t>NSR vs. Consensus AFFOPS Growth</t>
  </si>
  <si>
    <t>Market Cap</t>
  </si>
  <si>
    <t>Multiples</t>
  </si>
  <si>
    <t>NSR EV / EBITDA</t>
  </si>
  <si>
    <t>NSR P / AFFO</t>
  </si>
  <si>
    <t>Price</t>
  </si>
  <si>
    <t>Consensus EV / EBITDA</t>
  </si>
  <si>
    <t>Consensus P / AFFO</t>
  </si>
  <si>
    <t>Dividend Yield</t>
  </si>
  <si>
    <t>Target prices and upside</t>
  </si>
  <si>
    <t>US Infrastructure</t>
  </si>
  <si>
    <t xml:space="preserve">   2017 EBITDA</t>
  </si>
  <si>
    <t>Target Multiple</t>
  </si>
  <si>
    <t>Current Multiple</t>
  </si>
  <si>
    <t>Reported</t>
  </si>
  <si>
    <t>Adj.</t>
  </si>
  <si>
    <t>2017 AFFOPS</t>
  </si>
  <si>
    <t>'17-22 Growth</t>
  </si>
  <si>
    <t>Target P / AFFO / Growth</t>
  </si>
  <si>
    <t>2018 AFFOPS</t>
  </si>
  <si>
    <t>ex prepaid rent</t>
  </si>
  <si>
    <t>Tower average</t>
  </si>
  <si>
    <t>Towers vs. EQIX Comparison</t>
  </si>
  <si>
    <t>Revenue growth CAGR '17-'22</t>
  </si>
  <si>
    <t>Gross margin growth CAGR '17-'22</t>
  </si>
  <si>
    <t>Gross margins (2016E)</t>
  </si>
  <si>
    <t>EBITDA margins (2016E)</t>
  </si>
  <si>
    <t>EBITDA growth CAGR '17-'22</t>
  </si>
  <si>
    <t>AFFO growth CAGR '17-'22</t>
  </si>
  <si>
    <t>AFFO growth CAGR '17-'21</t>
  </si>
  <si>
    <t>AFFOPS growth CAGR '17-'22</t>
  </si>
  <si>
    <t>AFFOPS growth CAGR '17-'21</t>
  </si>
  <si>
    <t>2017 dividend yield</t>
  </si>
  <si>
    <t>AFFOPS growth '17-'22 + yield</t>
  </si>
  <si>
    <t>EV / 2017 EBITDA</t>
  </si>
  <si>
    <t>P / 2017 AFFOPS</t>
  </si>
  <si>
    <t>P / AFFOPS / Growth</t>
  </si>
  <si>
    <t>Net debt / 2017 EBITDA</t>
  </si>
  <si>
    <t>ROIC (2016E)</t>
  </si>
  <si>
    <t>Target P / 2017 AFFO</t>
  </si>
  <si>
    <t>Company</t>
  </si>
  <si>
    <t>P / '17 AFFO</t>
  </si>
  <si>
    <t>P / AFFO / Growth + Yield</t>
  </si>
  <si>
    <t>NA REIT</t>
  </si>
  <si>
    <t>DC average</t>
  </si>
  <si>
    <t>AFFO CAGR</t>
  </si>
  <si>
    <t xml:space="preserve"> Growth + Yield</t>
  </si>
  <si>
    <t>Existing</t>
  </si>
  <si>
    <t>Growth</t>
  </si>
  <si>
    <t>Carrier neutral colo. &amp; intercon.</t>
  </si>
  <si>
    <t>Bandwidth provider colo. &amp; intercon.</t>
  </si>
  <si>
    <t>16-'21 CAGR</t>
  </si>
  <si>
    <t>17-'22 CAGR</t>
  </si>
  <si>
    <t>Standalone revenue</t>
  </si>
  <si>
    <t xml:space="preserve">NSR vs. Consensus Revenue </t>
  </si>
  <si>
    <t>Transactions</t>
  </si>
  <si>
    <t>M&amp;A Transaction Comps, Table</t>
  </si>
  <si>
    <t>Cabinets</t>
  </si>
  <si>
    <t>Sq. Ft.</t>
  </si>
  <si>
    <t>Ann. Date</t>
  </si>
  <si>
    <t>Close Date</t>
  </si>
  <si>
    <t>Close Year</t>
  </si>
  <si>
    <t>Target</t>
  </si>
  <si>
    <t>Acquirer</t>
  </si>
  <si>
    <t>EV ($mm)</t>
  </si>
  <si>
    <t>EV/EBITDA</t>
  </si>
  <si>
    <t>#</t>
  </si>
  <si>
    <t>$ per</t>
  </si>
  <si>
    <t>EQIX Spend</t>
  </si>
  <si>
    <t>Sources</t>
  </si>
  <si>
    <t>Switch &amp; Data</t>
  </si>
  <si>
    <t>LQA</t>
  </si>
  <si>
    <t>Link1</t>
  </si>
  <si>
    <t>ALOG</t>
  </si>
  <si>
    <t>Ancotel</t>
  </si>
  <si>
    <t>NTM</t>
  </si>
  <si>
    <t>Asia Tone</t>
  </si>
  <si>
    <t>CY</t>
  </si>
  <si>
    <t>CTL</t>
  </si>
  <si>
    <t>BC Partners</t>
  </si>
  <si>
    <t>M&amp;A Transaction Comps, Chart Output</t>
  </si>
  <si>
    <t>Total Spend</t>
  </si>
  <si>
    <t>Period Spend</t>
  </si>
  <si>
    <t>Prior Total</t>
  </si>
  <si>
    <t>Organic MRR</t>
  </si>
  <si>
    <t>'13-'22 CAGR</t>
  </si>
  <si>
    <t>MRR Churn</t>
  </si>
  <si>
    <t>Organic growth</t>
  </si>
  <si>
    <t>Gross organic growth</t>
  </si>
  <si>
    <t>Target gross margin yields</t>
  </si>
  <si>
    <t>AFFO Yields</t>
  </si>
  <si>
    <t>Use of cash</t>
  </si>
  <si>
    <t>Cash available for deployment</t>
  </si>
  <si>
    <t>Share of capital deployed</t>
  </si>
  <si>
    <t>16-'22 Average</t>
  </si>
  <si>
    <t>Net debt / EBITDA</t>
  </si>
  <si>
    <t>3.0x</t>
  </si>
  <si>
    <t>3.5x</t>
  </si>
  <si>
    <t>4.0x</t>
  </si>
  <si>
    <t>Gross Yields</t>
  </si>
  <si>
    <t>Dividends</t>
  </si>
  <si>
    <t>Real estate</t>
  </si>
  <si>
    <t>Share repurchases</t>
  </si>
  <si>
    <t>memo: out of chart</t>
  </si>
  <si>
    <r>
      <rPr>
        <i/>
        <sz val="9"/>
        <color theme="1"/>
        <rFont val="Calibri"/>
        <family val="2"/>
      </rPr>
      <t>source:</t>
    </r>
    <r>
      <rPr>
        <sz val="10"/>
        <rFont val="Arial"/>
        <family val="2"/>
      </rPr>
      <t xml:space="preserve"> NSR model, LT revenue growth guidance of 10%, analyst day</t>
    </r>
  </si>
  <si>
    <t>Market</t>
  </si>
  <si>
    <r>
      <rPr>
        <i/>
        <sz val="9"/>
        <color theme="1"/>
        <rFont val="Calibri"/>
        <family val="2"/>
      </rPr>
      <t>source:</t>
    </r>
    <r>
      <rPr>
        <sz val="10"/>
        <rFont val="Arial"/>
        <family val="2"/>
      </rPr>
      <t>'14 and '16 analyst days, Synergy research group</t>
    </r>
  </si>
  <si>
    <t>Q1</t>
  </si>
  <si>
    <t>Q2</t>
  </si>
  <si>
    <t>Q3</t>
  </si>
  <si>
    <t>Q4</t>
  </si>
  <si>
    <t>MRR/Cab, '14 Analyst Day</t>
  </si>
  <si>
    <t>MRR/Cab, '16 Analyst Day</t>
  </si>
  <si>
    <t>Revenue Split</t>
  </si>
  <si>
    <t>Canada</t>
  </si>
  <si>
    <t>UK</t>
  </si>
  <si>
    <t>AUS</t>
  </si>
  <si>
    <t>HK</t>
  </si>
  <si>
    <t>GER</t>
  </si>
  <si>
    <t>FRA</t>
  </si>
  <si>
    <t>China</t>
  </si>
  <si>
    <t>Switzerland</t>
  </si>
  <si>
    <t>Netherlands</t>
  </si>
  <si>
    <t>Model Appendix</t>
  </si>
  <si>
    <t>Data Center Supply &amp; Demand</t>
  </si>
  <si>
    <t>Cisco 2015 GCI</t>
  </si>
  <si>
    <t xml:space="preserve">Global Data Center Demand Drivers, Zettabytes </t>
  </si>
  <si>
    <t>'14-'19 CAGR</t>
  </si>
  <si>
    <t>Global Data Center IP Traffic Growth</t>
  </si>
  <si>
    <r>
      <t xml:space="preserve">memo: </t>
    </r>
    <r>
      <rPr>
        <sz val="9"/>
        <rFont val="Calibri"/>
        <family val="2"/>
      </rPr>
      <t>Change Y/Y</t>
    </r>
  </si>
  <si>
    <t>VNI Forecasts, PB Per Month</t>
  </si>
  <si>
    <t>'15-'20 CAGR</t>
  </si>
  <si>
    <t>Global IP traffic</t>
  </si>
  <si>
    <t>Mobile data</t>
  </si>
  <si>
    <t>Internet video</t>
  </si>
  <si>
    <t>Global Data Center IP Traffice By Type</t>
  </si>
  <si>
    <t>Data center to user</t>
  </si>
  <si>
    <t>Data center to data center</t>
  </si>
  <si>
    <t>Within data center</t>
  </si>
  <si>
    <t>Total by type</t>
  </si>
  <si>
    <t>Share of traffic</t>
  </si>
  <si>
    <t>Global Data Center IP Traffic By Segment</t>
  </si>
  <si>
    <t>Cloud data center</t>
  </si>
  <si>
    <t>Traditional data center</t>
  </si>
  <si>
    <t>Total by segment</t>
  </si>
  <si>
    <t>Cloud traffic by region</t>
  </si>
  <si>
    <t>Central &amp; Eastern Europe</t>
  </si>
  <si>
    <t>Latin America</t>
  </si>
  <si>
    <t>Middle East and Africa</t>
  </si>
  <si>
    <t>Western Europe</t>
  </si>
  <si>
    <t>Global Data Center Workloads in Millions</t>
  </si>
  <si>
    <t>Share of workloads</t>
  </si>
  <si>
    <t>Cloud Data Center Workloads In Millions By Region</t>
  </si>
  <si>
    <t>Average Workload Density (workloads per physical server)</t>
  </si>
  <si>
    <t>Public cloud data center</t>
  </si>
  <si>
    <t>Private cloud data center</t>
  </si>
  <si>
    <t>Share of workloads installed</t>
  </si>
  <si>
    <t>Average Servers</t>
  </si>
  <si>
    <t>Veritas</t>
  </si>
  <si>
    <t>Enterprise cloud usage</t>
  </si>
  <si>
    <t>Use two or more cloud vendors</t>
  </si>
  <si>
    <t>Use four or more cloud vendors</t>
  </si>
  <si>
    <t>Public cloud</t>
  </si>
  <si>
    <t>Private cloud</t>
  </si>
  <si>
    <t>Traditional IT</t>
  </si>
  <si>
    <t>RightScale 2016 State of The Cloud Report</t>
  </si>
  <si>
    <t>Enterprise cloud strategy</t>
  </si>
  <si>
    <t>Multi-cloud</t>
  </si>
  <si>
    <t>Respondents using cloud</t>
  </si>
  <si>
    <t>Using public cloud only</t>
  </si>
  <si>
    <t>Using hybrid cloud</t>
  </si>
  <si>
    <t>Using private cloud only</t>
  </si>
  <si>
    <t>Output</t>
  </si>
  <si>
    <t>Comps Metrics</t>
  </si>
  <si>
    <t>Pretax Income</t>
  </si>
  <si>
    <t>Tax Rate</t>
  </si>
  <si>
    <t>Fully Diluted Shares</t>
  </si>
  <si>
    <t>CFO</t>
  </si>
  <si>
    <t xml:space="preserve">Total Debt </t>
  </si>
  <si>
    <t>Total Cash</t>
  </si>
  <si>
    <t>Dividends / Share</t>
  </si>
  <si>
    <t>FFO / share</t>
  </si>
  <si>
    <t>AFFO / share ex prepaid rent</t>
  </si>
  <si>
    <t>AFFO / share ex stock comp</t>
  </si>
  <si>
    <t>Data Center Business</t>
  </si>
  <si>
    <t>Colocation revenue</t>
  </si>
  <si>
    <t>Occupancy</t>
  </si>
  <si>
    <t>SSS Growth</t>
  </si>
  <si>
    <t>Segment Cash cost of revenue</t>
  </si>
  <si>
    <t>Segment Gross margin</t>
  </si>
  <si>
    <t>Segment Cash SG&amp;A</t>
  </si>
  <si>
    <t>2016 Analyst Day Information</t>
  </si>
  <si>
    <t>Long-term guidance</t>
  </si>
  <si>
    <t>FY16</t>
  </si>
  <si>
    <t>'16-'20 CAGR Guidance</t>
  </si>
  <si>
    <t>'16-'20 CAGR NSR</t>
  </si>
  <si>
    <t>'16-'20 CAGR Consensus</t>
  </si>
  <si>
    <t>'17-'22 CAGR NSR</t>
  </si>
  <si>
    <t>&gt; $3,595</t>
  </si>
  <si>
    <t>&gt; 10%</t>
  </si>
  <si>
    <t>&gt; $1,705</t>
  </si>
  <si>
    <t>&gt; $1,134</t>
  </si>
  <si>
    <t>&gt; 13%</t>
  </si>
  <si>
    <t>Revenue Growth</t>
  </si>
  <si>
    <t>17-20E</t>
  </si>
  <si>
    <t xml:space="preserve">   Revenue - BOP</t>
  </si>
  <si>
    <t>+ Organic revenue growth</t>
  </si>
  <si>
    <t>= Revenue - EOP</t>
  </si>
  <si>
    <r>
      <t xml:space="preserve">memo: </t>
    </r>
    <r>
      <rPr>
        <sz val="9"/>
        <rFont val="Calibri"/>
        <family val="2"/>
      </rPr>
      <t>Organic growth</t>
    </r>
  </si>
  <si>
    <r>
      <t xml:space="preserve">memo: </t>
    </r>
    <r>
      <rPr>
        <sz val="9"/>
        <rFont val="Calibri"/>
        <family val="2"/>
      </rPr>
      <t>Total growth</t>
    </r>
  </si>
  <si>
    <t>+ MRR</t>
  </si>
  <si>
    <r>
      <t xml:space="preserve">memo: </t>
    </r>
    <r>
      <rPr>
        <sz val="9"/>
        <rFont val="Calibri"/>
        <family val="2"/>
      </rPr>
      <t>MRR growth</t>
    </r>
  </si>
  <si>
    <t>Cash Cost Elements - FY 2015</t>
  </si>
  <si>
    <t>Total Opex</t>
  </si>
  <si>
    <t>Utilities</t>
  </si>
  <si>
    <t>People costs</t>
  </si>
  <si>
    <t>Rent and facility</t>
  </si>
  <si>
    <t>R&amp;M</t>
  </si>
  <si>
    <t>Other COR</t>
  </si>
  <si>
    <t>Other SG&amp;A</t>
  </si>
  <si>
    <t>Share of revenue</t>
  </si>
  <si>
    <t>Repairs &amp; maintenance</t>
  </si>
  <si>
    <t>2015 Revenue</t>
  </si>
  <si>
    <t>Energy cost management</t>
  </si>
  <si>
    <t>Energy cost percent of revenue</t>
  </si>
  <si>
    <t>Stock based comp</t>
  </si>
  <si>
    <t>Salaries &amp; benefits</t>
  </si>
  <si>
    <t>Stock-based comp</t>
  </si>
  <si>
    <r>
      <t xml:space="preserve">memo: </t>
    </r>
    <r>
      <rPr>
        <sz val="9"/>
        <rFont val="Calibri"/>
        <family val="2"/>
      </rPr>
      <t>Stock-based comp % total</t>
    </r>
  </si>
  <si>
    <r>
      <t xml:space="preserve">memo: </t>
    </r>
    <r>
      <rPr>
        <sz val="9"/>
        <rFont val="Calibri"/>
        <family val="2"/>
      </rPr>
      <t>Stock-based comp per employee</t>
    </r>
  </si>
  <si>
    <r>
      <t xml:space="preserve">memo: </t>
    </r>
    <r>
      <rPr>
        <sz val="9"/>
        <rFont val="Calibri"/>
        <family val="2"/>
      </rPr>
      <t>Salaries &amp; benefits per employee</t>
    </r>
  </si>
  <si>
    <r>
      <t xml:space="preserve">memo: </t>
    </r>
    <r>
      <rPr>
        <sz val="9"/>
        <rFont val="Calibri"/>
        <family val="2"/>
      </rPr>
      <t>Employees</t>
    </r>
  </si>
  <si>
    <t>Cumulative Invested Capital</t>
  </si>
  <si>
    <t>Real Estate</t>
  </si>
  <si>
    <t>Cash dividends</t>
  </si>
  <si>
    <r>
      <t xml:space="preserve">memo: </t>
    </r>
    <r>
      <rPr>
        <sz val="9"/>
        <rFont val="Calibri"/>
        <family val="2"/>
      </rPr>
      <t>Share of total</t>
    </r>
  </si>
  <si>
    <t>Expansion capex mix</t>
  </si>
  <si>
    <t>Expansion phases</t>
  </si>
  <si>
    <t>New development (existing markets)</t>
  </si>
  <si>
    <t>New development (new markets)</t>
  </si>
  <si>
    <t>AFFO Drivers</t>
  </si>
  <si>
    <t>FY 16E</t>
  </si>
  <si>
    <t>FY20E</t>
  </si>
  <si>
    <t>Interest &amp; net leverage</t>
  </si>
  <si>
    <t>Effective tax rate</t>
  </si>
  <si>
    <t>10-15%</t>
  </si>
  <si>
    <t>~4%</t>
  </si>
  <si>
    <t>Announced Expansions</t>
  </si>
  <si>
    <t>IBX Center</t>
  </si>
  <si>
    <t>Open Date</t>
  </si>
  <si>
    <t>Sellabel Cabinet Equivalents</t>
  </si>
  <si>
    <t>Capex / Cabinet</t>
  </si>
  <si>
    <t>TR2 phase I (Toronto)</t>
  </si>
  <si>
    <t>Opened</t>
  </si>
  <si>
    <t>NY6 phase I (New York)</t>
  </si>
  <si>
    <t>SE3 phase II (Seattle)</t>
  </si>
  <si>
    <t>PH1 phase II (Philadelphia)</t>
  </si>
  <si>
    <t>SV5 phase III (San Jose)</t>
  </si>
  <si>
    <t>RJ2 phase II (Rio de Janiero)</t>
  </si>
  <si>
    <t>DC11 phase II (Ashburn)</t>
  </si>
  <si>
    <t>DA2 phase II (Dallas)</t>
  </si>
  <si>
    <t>DA7 phase I (Dallas)</t>
  </si>
  <si>
    <t>DC10 phase IV (Ashburn)</t>
  </si>
  <si>
    <t>Total Americas 2015</t>
  </si>
  <si>
    <t>AT1 phase IV (Atlanta)</t>
  </si>
  <si>
    <t>DC7 phase III (Ashburn)</t>
  </si>
  <si>
    <t>DC11 phase III (Ashburn)</t>
  </si>
  <si>
    <t>SP3 phase I (Sao Paulo)</t>
  </si>
  <si>
    <t>SV10 phase II (San Jose)</t>
  </si>
  <si>
    <t>NY5 phase II (New York)</t>
  </si>
  <si>
    <t>DC12 phase I (Ashburn)</t>
  </si>
  <si>
    <t>Total Americas</t>
  </si>
  <si>
    <t xml:space="preserve">LD6 phase I (London) </t>
  </si>
  <si>
    <t>FR2 phase IV (Frankfurt)</t>
  </si>
  <si>
    <t>PA4 phase II (Paris)</t>
  </si>
  <si>
    <t>AM3 phase II (Amsterdam)</t>
  </si>
  <si>
    <t>FR4 phase IV (Frankfurt)</t>
  </si>
  <si>
    <t>FR2 phase V (Frankfurt)</t>
  </si>
  <si>
    <t>Total EMEA 2015</t>
  </si>
  <si>
    <t>FR4 phase V (Frankfurt)</t>
  </si>
  <si>
    <t>AM1 phase III (Amsterdam)</t>
  </si>
  <si>
    <t>LD6 phase II (London)</t>
  </si>
  <si>
    <t>WA2 phase II (Warsaw)</t>
  </si>
  <si>
    <t>DB4 phase II (Dublin)</t>
  </si>
  <si>
    <t>FR5 phase III (Frankfurt)</t>
  </si>
  <si>
    <t>AM4 phase I (Amsterdam)</t>
  </si>
  <si>
    <t>FR6 phase I (Frankfurt)</t>
  </si>
  <si>
    <t>PA4 phase III (Paris)</t>
  </si>
  <si>
    <t>Total EMEA</t>
  </si>
  <si>
    <t>SG3 phase I (Singapore)</t>
  </si>
  <si>
    <t>HK1 phase IX (Hong Kong)</t>
  </si>
  <si>
    <t>SH2 phase VII (Singapore)</t>
  </si>
  <si>
    <t>HK2 phase III (Hong Kong)</t>
  </si>
  <si>
    <t>Total Asia-Pacific 2015</t>
  </si>
  <si>
    <t>ME1 phase II (Melbourne)</t>
  </si>
  <si>
    <t>SG3 phase II (Singapore)</t>
  </si>
  <si>
    <t>TY5 phase I/II (Tokyo)</t>
  </si>
  <si>
    <t>SY4 phase I (Syddney)</t>
  </si>
  <si>
    <t>HK1 phase X (Hong Kong)</t>
  </si>
  <si>
    <t>HK2 phase IV (Hong Kong)</t>
  </si>
  <si>
    <t>HK1 phase XI (Hong Kong)</t>
  </si>
  <si>
    <t>SG2 phase VIII (Singapore)</t>
  </si>
  <si>
    <t>Organic Growth Analysis</t>
  </si>
  <si>
    <t>'16-'20</t>
  </si>
  <si>
    <t>'17-'22</t>
  </si>
  <si>
    <t>Total colocation revenue</t>
  </si>
  <si>
    <t>memo: Change y / y - Stabilized</t>
  </si>
  <si>
    <t>memo: Change y / y - Expansion</t>
  </si>
  <si>
    <t>memo: Change y / y - New</t>
  </si>
  <si>
    <t>memo: Change y / y - Total</t>
  </si>
  <si>
    <t>Total interconnection revenue</t>
  </si>
  <si>
    <t>Services / other revenue</t>
  </si>
  <si>
    <t>Total services / other revenue</t>
  </si>
  <si>
    <t>Total recurring revenue</t>
  </si>
  <si>
    <t>Total non-recurring revenue</t>
  </si>
  <si>
    <t>Total cash cost of revenues</t>
  </si>
  <si>
    <t>Gross profit</t>
  </si>
  <si>
    <t>Total gross profit</t>
  </si>
  <si>
    <t>memo: Margin - Stabilized</t>
  </si>
  <si>
    <t>memo: Margin - Expansion</t>
  </si>
  <si>
    <t>memo: Margin - New</t>
  </si>
  <si>
    <t>memo: Margin - Total</t>
  </si>
  <si>
    <t>Total gross PP&amp;E</t>
  </si>
  <si>
    <t>memo: T12 month gross profit yield - Stabilized</t>
  </si>
  <si>
    <t>MAKE T12 MONTHS</t>
  </si>
  <si>
    <t>memo: T12 month gross profit yield - Expansion</t>
  </si>
  <si>
    <t>Recurring stabilized revenue</t>
  </si>
  <si>
    <t>Prior year recurring revenue</t>
  </si>
  <si>
    <t>memo: Contribution to growth</t>
  </si>
  <si>
    <t xml:space="preserve">memo: Percent change y / y </t>
  </si>
  <si>
    <t>memo: Prior year reported figure</t>
  </si>
  <si>
    <t>memo: Adjustment factor</t>
  </si>
  <si>
    <t>Services / Other</t>
  </si>
  <si>
    <r>
      <t xml:space="preserve">memo: </t>
    </r>
    <r>
      <rPr>
        <i/>
        <sz val="9"/>
        <rFont val="Calibri"/>
        <family val="2"/>
      </rPr>
      <t>Contribution to growth</t>
    </r>
  </si>
  <si>
    <r>
      <t xml:space="preserve">memo: </t>
    </r>
    <r>
      <rPr>
        <i/>
        <sz val="9"/>
        <rFont val="Calibri"/>
        <family val="2"/>
      </rPr>
      <t>Change y / y</t>
    </r>
  </si>
  <si>
    <r>
      <t xml:space="preserve">memo: </t>
    </r>
    <r>
      <rPr>
        <i/>
        <sz val="9"/>
        <rFont val="Calibri"/>
        <family val="2"/>
      </rPr>
      <t>Prior year reported figure</t>
    </r>
  </si>
  <si>
    <r>
      <t xml:space="preserve">memo: </t>
    </r>
    <r>
      <rPr>
        <i/>
        <sz val="9"/>
        <rFont val="Calibri"/>
        <family val="2"/>
      </rPr>
      <t>Adjustment factor</t>
    </r>
  </si>
  <si>
    <t>Recurring stabilized revenues</t>
  </si>
  <si>
    <t>Expansion stabilized revenue</t>
  </si>
  <si>
    <t>Recurring non-stabilized revenues</t>
  </si>
  <si>
    <t>New revenue</t>
  </si>
  <si>
    <t>Expansion Revenue &amp; Gross Profit</t>
  </si>
  <si>
    <t>Total revenues (disclosed in presentation)</t>
  </si>
  <si>
    <t>Other revenues</t>
  </si>
  <si>
    <t>Total revenues (reported)</t>
  </si>
  <si>
    <t>Cash cost of revenue (reported)</t>
  </si>
  <si>
    <t>Other cash cost of revenue (NSR)</t>
  </si>
  <si>
    <t>Cash gross profit (disclosed in presentation)</t>
  </si>
  <si>
    <t>Cash gross profit (repored)</t>
  </si>
  <si>
    <t>Total Revenue &amp; Gross Profit</t>
  </si>
  <si>
    <t>Recurring revenues (disclosed in presentation)</t>
  </si>
  <si>
    <t>Target Name</t>
  </si>
  <si>
    <t>Announce Date</t>
  </si>
  <si>
    <t>Completion Date</t>
  </si>
  <si>
    <t>Deal Amount</t>
  </si>
  <si>
    <t>Asia Tone Ltd</t>
  </si>
  <si>
    <t>Certain Assets</t>
  </si>
  <si>
    <t>ALOG Data Centers of Brazil S</t>
  </si>
  <si>
    <t>Switch &amp; Data Facilities Co In</t>
  </si>
  <si>
    <t>GI Partners LLC</t>
  </si>
  <si>
    <t>Data center/Frankfurt</t>
  </si>
  <si>
    <t>Virtu Secure Webservices B.V.</t>
  </si>
  <si>
    <t>Equinix Group Ltd</t>
  </si>
  <si>
    <t>Land &amp; Building</t>
  </si>
  <si>
    <t>Tata Communications Lt</t>
  </si>
  <si>
    <t>Long-term building lease</t>
  </si>
  <si>
    <t>2Q22</t>
  </si>
  <si>
    <t>USD Exchange Rates</t>
  </si>
  <si>
    <t>Singapore Dollar</t>
  </si>
  <si>
    <t>Japanese Yen</t>
  </si>
  <si>
    <t>Brazilian Real</t>
  </si>
  <si>
    <t>British Pound</t>
  </si>
  <si>
    <t>% of total revenue</t>
  </si>
  <si>
    <t>3Q22</t>
  </si>
  <si>
    <t>vs. Prior</t>
  </si>
  <si>
    <t>Australian Dollar</t>
  </si>
  <si>
    <t>Hong Kong Dollar</t>
  </si>
  <si>
    <t>Canadian Dollar</t>
  </si>
  <si>
    <t>Stock-based charitable contributions</t>
  </si>
  <si>
    <t>Total Recurring Same Store Operating Performance</t>
  </si>
  <si>
    <t>CAD share of total revenue</t>
  </si>
  <si>
    <t>Mexico City</t>
  </si>
  <si>
    <t>Monterrey</t>
  </si>
  <si>
    <t>Calgary</t>
  </si>
  <si>
    <t>Montreal</t>
  </si>
  <si>
    <t>Ottawa</t>
  </si>
  <si>
    <t>Santiago</t>
  </si>
  <si>
    <t>Winnipeg</t>
  </si>
  <si>
    <t>St. John</t>
  </si>
  <si>
    <t>Kamloops</t>
  </si>
  <si>
    <t>memo: Canada Total</t>
  </si>
  <si>
    <t>Vancouver</t>
  </si>
  <si>
    <t>Leased</t>
  </si>
  <si>
    <t>Owned</t>
  </si>
  <si>
    <t>Acquisition</t>
  </si>
  <si>
    <t>APAC Total</t>
  </si>
  <si>
    <t>Mumbai</t>
  </si>
  <si>
    <t>Seoul</t>
  </si>
  <si>
    <t>memo: Australia Total</t>
  </si>
  <si>
    <t>Bordeaux</t>
  </si>
  <si>
    <t>Dusseldorf</t>
  </si>
  <si>
    <t>East Netherlands</t>
  </si>
  <si>
    <t>Genoa</t>
  </si>
  <si>
    <t>Hamburg</t>
  </si>
  <si>
    <t>Abidjan</t>
  </si>
  <si>
    <t>Accra</t>
  </si>
  <si>
    <t>Lagos</t>
  </si>
  <si>
    <t>Muscat</t>
  </si>
  <si>
    <t>memo: Europe Total</t>
  </si>
  <si>
    <t>Adj. EBITDA</t>
  </si>
  <si>
    <t>AMER</t>
  </si>
  <si>
    <t>3Q22 Annualized Colo Revenue</t>
  </si>
  <si>
    <t>3Q22 Annualized Interconn. Revenue</t>
  </si>
  <si>
    <t>3Q22 Annualized Revenue</t>
  </si>
  <si>
    <t>3Q22 Annualized Gross margin</t>
  </si>
  <si>
    <t>3Q22 Annualized SG&amp;A</t>
  </si>
  <si>
    <t>3Q22 Annualized Capex</t>
  </si>
  <si>
    <t xml:space="preserve">Drivers </t>
  </si>
  <si>
    <t>Model</t>
  </si>
  <si>
    <t>4Q25</t>
  </si>
  <si>
    <t>Visible Alpha Pull</t>
  </si>
  <si>
    <t>VisibleAlpha HardCodes</t>
  </si>
  <si>
    <t>3Q25</t>
  </si>
  <si>
    <t>Non-Recurring Capex (excl. xScale)</t>
  </si>
  <si>
    <t>4Q22</t>
  </si>
  <si>
    <t>1Q23</t>
  </si>
  <si>
    <t>2Q23</t>
  </si>
  <si>
    <t>3Q23</t>
  </si>
  <si>
    <t>4Q23</t>
  </si>
  <si>
    <t>1Q24</t>
  </si>
  <si>
    <t>2Q24</t>
  </si>
  <si>
    <t>3Q24</t>
  </si>
  <si>
    <t>4Q24</t>
  </si>
  <si>
    <t>1Q25</t>
  </si>
  <si>
    <t>2Q25</t>
  </si>
  <si>
    <t>1Q26E</t>
  </si>
  <si>
    <t>2Q26E</t>
  </si>
  <si>
    <t>3Q26E</t>
  </si>
  <si>
    <t>4Q26E</t>
  </si>
  <si>
    <t>'25-'30</t>
  </si>
  <si>
    <t xml:space="preserve">Other </t>
  </si>
  <si>
    <t>EUR</t>
  </si>
  <si>
    <t>JPY</t>
  </si>
  <si>
    <t>SGD</t>
  </si>
  <si>
    <t>HKD</t>
  </si>
  <si>
    <t>AUD</t>
  </si>
  <si>
    <t>BRL</t>
  </si>
  <si>
    <t>Current portion of mortgage and loans payable</t>
  </si>
  <si>
    <t>Current portion of senior notes</t>
  </si>
  <si>
    <t>Worldwide cross connections</t>
  </si>
  <si>
    <t>Impairment charge</t>
  </si>
  <si>
    <t>Impairment charges</t>
  </si>
  <si>
    <t>impairment charges</t>
  </si>
  <si>
    <t>Americas impairment charges</t>
  </si>
  <si>
    <t>Asia-Pacific imapirment charges</t>
  </si>
  <si>
    <t>EMEA impairment charges</t>
  </si>
  <si>
    <t>IBX Redevelopment</t>
  </si>
  <si>
    <t>Product, IT, Network and CRE</t>
  </si>
  <si>
    <t>Restructuring, Impairment, Acquisition costs</t>
  </si>
  <si>
    <t>Colocation per cabinet equivalent</t>
  </si>
  <si>
    <t>Interconnection per cross connects</t>
  </si>
  <si>
    <t>Managed infrastructure per cabinet equivalent</t>
  </si>
  <si>
    <t xml:space="preserve">Income tax expense </t>
  </si>
  <si>
    <t>Income tax expense (benefit)</t>
  </si>
  <si>
    <t>2026E</t>
  </si>
  <si>
    <t>2027E</t>
  </si>
  <si>
    <t>2028E</t>
  </si>
  <si>
    <t>2029E</t>
  </si>
  <si>
    <t>Other adjustments</t>
  </si>
  <si>
    <t>APAC ARPU &amp; Revenue</t>
  </si>
  <si>
    <t>2030E</t>
  </si>
  <si>
    <t>Worldwide ARPU &amp; Revenue</t>
  </si>
  <si>
    <t>David Barden</t>
  </si>
  <si>
    <t>david.barden@newstreetresearch.com</t>
  </si>
  <si>
    <t>Ryan Smyth</t>
  </si>
  <si>
    <t>201-543-3126</t>
  </si>
  <si>
    <t>ryan@newstreetresearch.com</t>
  </si>
  <si>
    <t>AFFO Reconciliation</t>
  </si>
  <si>
    <t>By Geography:</t>
  </si>
  <si>
    <t>NSR Estimates</t>
  </si>
  <si>
    <t>Consensus Estimates</t>
  </si>
  <si>
    <t>Consolidated:</t>
  </si>
  <si>
    <t>Current Estimates</t>
  </si>
  <si>
    <t>Prior Estimates</t>
  </si>
  <si>
    <t>AFFO per Common Share</t>
  </si>
  <si>
    <t>Total Cash Costs</t>
  </si>
  <si>
    <r>
      <t xml:space="preserve">memo: </t>
    </r>
    <r>
      <rPr>
        <sz val="9"/>
        <rFont val="Calibri"/>
        <family val="2"/>
      </rPr>
      <t>% of Total EBITDA</t>
    </r>
  </si>
  <si>
    <t>Debt Instrument</t>
  </si>
  <si>
    <t>Interest Type</t>
  </si>
  <si>
    <t>Maturity</t>
  </si>
  <si>
    <t>Face Value (USD)</t>
  </si>
  <si>
    <t>Interest Rate</t>
  </si>
  <si>
    <t>Cash Interest</t>
  </si>
  <si>
    <t>Fixed</t>
  </si>
  <si>
    <t>Maturity Payments</t>
  </si>
  <si>
    <t>For Consolidated Tab</t>
  </si>
  <si>
    <t>Beginning Period Total Debt</t>
  </si>
  <si>
    <t>Repayment</t>
  </si>
  <si>
    <t>Refinanced</t>
  </si>
  <si>
    <t>Ending Total Debt</t>
  </si>
  <si>
    <t>Net Leverage</t>
  </si>
  <si>
    <t>Total Interest</t>
  </si>
  <si>
    <t>Average Rate</t>
  </si>
  <si>
    <t>% Refinanced</t>
  </si>
  <si>
    <t>1.450% Senior Notes due 2026</t>
  </si>
  <si>
    <t>2.900% Senior Notes due 2026</t>
  </si>
  <si>
    <t>0.250% Euro Senior Notes due 2027</t>
  </si>
  <si>
    <t>1.800% Senior Notes due 2027</t>
  </si>
  <si>
    <t>1.550% Senior Notes due 2028</t>
  </si>
  <si>
    <t>2.000% Senior Notes due 2028</t>
  </si>
  <si>
    <t>2.875% Swiss Franc Senior Notes due 2028</t>
  </si>
  <si>
    <t>CHF</t>
  </si>
  <si>
    <t>3.250% Euro Senior Notes due 2029</t>
  </si>
  <si>
    <t>1.558% Swiss Franc Senior Notes due 2029</t>
  </si>
  <si>
    <t>3.200% Senior Notes due 2029</t>
  </si>
  <si>
    <t>3.500% Singapore Dollar Senior Notes due 2030</t>
  </si>
  <si>
    <t>2.150% Senior Notes due 2030</t>
  </si>
  <si>
    <t>4.600% Senior Notes due 2030</t>
  </si>
  <si>
    <t>3.250% Euro Senior Notes due 2031</t>
  </si>
  <si>
    <t>2.500% Senior Notes due 2031</t>
  </si>
  <si>
    <t>3.900% Senior Notes due 2032</t>
  </si>
  <si>
    <t>2.900% Singapore Dollar Senior Notes due 2032</t>
  </si>
  <si>
    <t>4.000% Canadian Dollar Senior Notes due 2032</t>
  </si>
  <si>
    <t>CAD</t>
  </si>
  <si>
    <t>1.000% Euro Senior Notes due 2033</t>
  </si>
  <si>
    <t>3.650% Euro Senior Notes due 2033</t>
  </si>
  <si>
    <t>4.000% Euro Senior Notes due 2034</t>
  </si>
  <si>
    <t>5.500% Senior Notes due 2034</t>
  </si>
  <si>
    <t>3.625% Euro Senior Notes due 2034</t>
  </si>
  <si>
    <t>2.000% Japanese Yen Series A Notes due 2035</t>
  </si>
  <si>
    <t>2.130% Japanese Yen Series C Notes due 2035</t>
  </si>
  <si>
    <t>2.370% Japanese Yen Series B Notes due 2043</t>
  </si>
  <si>
    <t>2.570% Japanese Yen Series D Notes due 2043</t>
  </si>
  <si>
    <t>2.570% Japanese Yen Series E Notes due 2043</t>
  </si>
  <si>
    <t>3.000% Senior Notes due 2050</t>
  </si>
  <si>
    <t>2.950% Senior Notes due 2051</t>
  </si>
  <si>
    <t>3.400% Senior Notes due 2052</t>
  </si>
  <si>
    <t>Swiss Franc</t>
  </si>
  <si>
    <t>UAE Dirham</t>
  </si>
  <si>
    <t>Swedish Krona</t>
  </si>
  <si>
    <t>Chilean Peso</t>
  </si>
  <si>
    <t>Q1 2026</t>
  </si>
  <si>
    <r>
      <rPr>
        <i/>
        <sz val="9"/>
        <color rgb="FF000000"/>
        <rFont val="Calibri"/>
        <family val="2"/>
      </rPr>
      <t xml:space="preserve">memo: </t>
    </r>
    <r>
      <rPr>
        <sz val="9"/>
        <color rgb="FF000000"/>
        <rFont val="Calibri"/>
        <family val="2"/>
      </rPr>
      <t>Margin</t>
    </r>
  </si>
  <si>
    <t>Bloomberg Drivers</t>
  </si>
  <si>
    <t>Bloomberg Hardcodes</t>
  </si>
  <si>
    <t>Existing Debt Interest</t>
  </si>
  <si>
    <t>Refi/New Issuance Interest</t>
  </si>
  <si>
    <t>Amt</t>
  </si>
  <si>
    <t>Issue</t>
  </si>
  <si>
    <t>Maturing Annual Interest</t>
  </si>
  <si>
    <t>Refi Rate</t>
  </si>
  <si>
    <t>2027 Funding Needs</t>
  </si>
  <si>
    <t>2028 Funding Needs</t>
  </si>
  <si>
    <t>2029 Funding Needs</t>
  </si>
  <si>
    <t>2030 Funding Needs</t>
  </si>
  <si>
    <t>Americas MRR &amp; Revenue</t>
  </si>
  <si>
    <t>EMEA MRR &amp; Revenue</t>
  </si>
  <si>
    <t>APAC MRR &amp; Revenue</t>
  </si>
  <si>
    <t>Worldwide MRR &amp; Revenue</t>
  </si>
  <si>
    <t>1Q26</t>
  </si>
  <si>
    <t>lol</t>
  </si>
  <si>
    <t>Share Price</t>
  </si>
  <si>
    <t>LTM adj. EBITDA</t>
  </si>
  <si>
    <t>EV / LTM adj. EBITDA</t>
  </si>
  <si>
    <t>Y/Y Growth</t>
  </si>
  <si>
    <t>3-year median</t>
  </si>
  <si>
    <t>5-year median</t>
  </si>
  <si>
    <t>12-month forecasted adj. EBITDA</t>
  </si>
  <si>
    <t>EV / 12-month forecasted adj. EBITDA</t>
  </si>
  <si>
    <t>Forecast multiple / growth</t>
  </si>
  <si>
    <t>12-month forecast annual growth</t>
  </si>
  <si>
    <t>Enterprise value</t>
  </si>
  <si>
    <t>2027 Consensus EBITDA</t>
  </si>
  <si>
    <t>Multiple</t>
  </si>
  <si>
    <t>∆ Avg</t>
  </si>
  <si>
    <t>% ∆ Avg</t>
  </si>
  <si>
    <t>Q2 2026</t>
  </si>
  <si>
    <t>4.700% Euro Senior Notes due 2033</t>
  </si>
  <si>
    <t>4.400% Senior Notes due 2031</t>
  </si>
  <si>
    <t>Add post quarter issuance here</t>
  </si>
  <si>
    <t>Shares Outstanding</t>
  </si>
  <si>
    <t>+Total Debt</t>
  </si>
  <si>
    <t>+Minority Interest</t>
  </si>
  <si>
    <t>-Cash &amp; Equivalents</t>
  </si>
  <si>
    <t>2027 Adj. EBITDA</t>
  </si>
  <si>
    <t>Current Shares Outstanding</t>
  </si>
  <si>
    <t>Current Total Debt</t>
  </si>
  <si>
    <t>Current Minority Interest</t>
  </si>
  <si>
    <t>Current Cash &amp; Equivalents</t>
  </si>
  <si>
    <t>Implied EV</t>
  </si>
  <si>
    <t>Implied Market Cap</t>
  </si>
  <si>
    <t>Premium to current price</t>
  </si>
  <si>
    <t>Multiple for $1,225 target price</t>
  </si>
  <si>
    <t>Bu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
    <numFmt numFmtId="165" formatCode="0_);\(0\)"/>
    <numFmt numFmtId="166" formatCode="#,##0.0_);\(#,##0.0\)"/>
    <numFmt numFmtId="167" formatCode="#,##0.000_);\(#,##0.000\)"/>
    <numFmt numFmtId="168" formatCode="#,##0.0000_);\(#,##0.0000\)"/>
    <numFmt numFmtId="169" formatCode="0.000_);\(0.000\)"/>
    <numFmt numFmtId="170" formatCode="#,##0.00_);\(#,##0.00\);#,##0.00_);@_)"/>
    <numFmt numFmtId="171" formatCode="_(0.0%_);\(0.0%\);_(&quot;–&quot;_)_%;@_(_%"/>
    <numFmt numFmtId="172" formatCode="&quot;$&quot;#,##0.00"/>
    <numFmt numFmtId="173" formatCode="0.0\x"/>
    <numFmt numFmtId="174" formatCode="#,##0.0000000000000_);\(#,##0.0000000000000\)"/>
    <numFmt numFmtId="175" formatCode="&quot;$&quot;#,##0.0_);\(&quot;$&quot;#,##0.0\)"/>
    <numFmt numFmtId="176" formatCode="#,##0.0%_);\(#,##0.0%\)"/>
    <numFmt numFmtId="177" formatCode="#,##0.0\x"/>
    <numFmt numFmtId="178" formatCode="#,##0.00%_);\(#,##0.00%\)"/>
    <numFmt numFmtId="179" formatCode="m/d/yy;@"/>
    <numFmt numFmtId="180" formatCode="#,##0.00\x"/>
    <numFmt numFmtId="181" formatCode="0.0000"/>
    <numFmt numFmtId="182" formatCode="0.0"/>
    <numFmt numFmtId="183" formatCode="#,##0.0"/>
    <numFmt numFmtId="184" formatCode="&quot;Year&quot;\ 0"/>
    <numFmt numFmtId="185" formatCode="&quot;Starting Rent (Monthly)&quot;"/>
    <numFmt numFmtId="186" formatCode="#,##0\x"/>
    <numFmt numFmtId="187" formatCode="0.00\x"/>
    <numFmt numFmtId="188" formatCode="0%&quot;+&quot;"/>
    <numFmt numFmtId="189" formatCode="#,##0%_);\(#,##0%\)"/>
    <numFmt numFmtId="190" formatCode="#&quot;E&quot;"/>
    <numFmt numFmtId="191" formatCode="&quot;$&quot;#,##0.000_);[Red]\(&quot;$&quot;#,##0.000\)"/>
    <numFmt numFmtId="192" formatCode="#,##0_);\(#,##0\);&quot;-&quot;_)"/>
    <numFmt numFmtId="193" formatCode="#,##0.0_);\(#,##0.0\);&quot;-&quot;_)"/>
    <numFmt numFmtId="194" formatCode="#,##0.00_);\(#,##0.00\);&quot;-&quot;_)"/>
    <numFmt numFmtId="195" formatCode="0.0%_);\(0.0%\);0.0%_);@_)"/>
    <numFmt numFmtId="196" formatCode="&quot;$&quot;#,##0"/>
    <numFmt numFmtId="197" formatCode="#,##0.000000_);\(#,##0.000000\)"/>
    <numFmt numFmtId="198" formatCode="0."/>
    <numFmt numFmtId="199" formatCode="0.0_);\(0.0\)"/>
    <numFmt numFmtId="200" formatCode="[$-F800]dddd\,\ mmmm\ dd\,\ yyyy"/>
    <numFmt numFmtId="201" formatCode="#,##0_);\(#,##0\);#,##0_);@_)"/>
    <numFmt numFmtId="202" formatCode="0.000"/>
    <numFmt numFmtId="203" formatCode="0.0000000000000000%"/>
    <numFmt numFmtId="204" formatCode="&quot;$&quot;#,##0.0_);\(&quot;$&quot;#,##0.0\);&quot;$&quot;#,##0.0_);@_)"/>
    <numFmt numFmtId="205" formatCode="0%_);\(0%\);0%_);@_)"/>
    <numFmt numFmtId="206" formatCode="#,##0.0_);[Red]\(#,##0.0\)"/>
    <numFmt numFmtId="207" formatCode="_(* #,##0_);_(* \(#,##0\);_(* &quot;-&quot;??_);_(@_)"/>
    <numFmt numFmtId="208" formatCode="_(&quot;$&quot;* #,##0_);_(&quot;$&quot;* \(#,##0\);_(&quot;$&quot;* &quot;-&quot;??_);_(@_)"/>
  </numFmts>
  <fonts count="135">
    <font>
      <sz val="10"/>
      <name val="Arial"/>
    </font>
    <font>
      <sz val="9"/>
      <color theme="1"/>
      <name val="Calibri"/>
      <family val="2"/>
    </font>
    <font>
      <sz val="9"/>
      <color theme="1"/>
      <name val="Calibri"/>
      <family val="2"/>
    </font>
    <font>
      <sz val="10"/>
      <name val="Arial"/>
      <family val="2"/>
    </font>
    <font>
      <sz val="16"/>
      <color indexed="8"/>
      <name val="Calibri"/>
      <family val="2"/>
    </font>
    <font>
      <sz val="10"/>
      <name val="Arial Narrow"/>
      <family val="2"/>
    </font>
    <font>
      <sz val="9"/>
      <color indexed="8"/>
      <name val="Calibri"/>
      <family val="2"/>
    </font>
    <font>
      <b/>
      <sz val="9"/>
      <color indexed="8"/>
      <name val="Calibri"/>
      <family val="2"/>
    </font>
    <font>
      <b/>
      <sz val="10"/>
      <name val="Arial Narrow"/>
      <family val="2"/>
    </font>
    <font>
      <sz val="9"/>
      <name val="Calibri"/>
      <family val="2"/>
    </font>
    <font>
      <sz val="10"/>
      <color indexed="8"/>
      <name val="MS Sans Serif"/>
      <family val="2"/>
    </font>
    <font>
      <i/>
      <sz val="9"/>
      <name val="Calibri"/>
      <family val="2"/>
    </font>
    <font>
      <b/>
      <sz val="9"/>
      <name val="Calibri"/>
      <family val="2"/>
    </font>
    <font>
      <sz val="10"/>
      <name val="Arial"/>
      <family val="2"/>
    </font>
    <font>
      <b/>
      <sz val="9"/>
      <color indexed="9"/>
      <name val="Calibri"/>
      <family val="2"/>
    </font>
    <font>
      <sz val="10"/>
      <name val="Calibri"/>
      <family val="2"/>
    </font>
    <font>
      <b/>
      <sz val="10"/>
      <name val="Calibri"/>
      <family val="2"/>
    </font>
    <font>
      <sz val="8"/>
      <name val="Arial"/>
      <family val="2"/>
    </font>
    <font>
      <sz val="9"/>
      <color indexed="12"/>
      <name val="Calibri"/>
      <family val="2"/>
    </font>
    <font>
      <b/>
      <sz val="9"/>
      <color indexed="12"/>
      <name val="Calibri"/>
      <family val="2"/>
    </font>
    <font>
      <b/>
      <i/>
      <sz val="9"/>
      <name val="Calibri"/>
      <family val="2"/>
    </font>
    <font>
      <b/>
      <sz val="8"/>
      <color indexed="81"/>
      <name val="Tahoma"/>
      <family val="2"/>
    </font>
    <font>
      <sz val="8"/>
      <color indexed="81"/>
      <name val="Tahoma"/>
      <family val="2"/>
    </font>
    <font>
      <sz val="9"/>
      <color indexed="9"/>
      <name val="Calibri"/>
      <family val="2"/>
    </font>
    <font>
      <i/>
      <sz val="9"/>
      <color indexed="8"/>
      <name val="Calibri"/>
      <family val="2"/>
    </font>
    <font>
      <sz val="11"/>
      <color indexed="8"/>
      <name val="Calibri"/>
      <family val="2"/>
    </font>
    <font>
      <b/>
      <i/>
      <sz val="9"/>
      <color indexed="8"/>
      <name val="Calibri"/>
      <family val="2"/>
    </font>
    <font>
      <b/>
      <i/>
      <sz val="9"/>
      <color indexed="12"/>
      <name val="Calibri"/>
      <family val="2"/>
    </font>
    <font>
      <sz val="10"/>
      <name val="Arial Narrow"/>
      <family val="2"/>
    </font>
    <font>
      <sz val="10"/>
      <name val="Arial"/>
      <family val="2"/>
    </font>
    <font>
      <b/>
      <sz val="10"/>
      <name val="Arial"/>
      <family val="2"/>
    </font>
    <font>
      <b/>
      <sz val="9"/>
      <name val="Arial"/>
      <family val="2"/>
    </font>
    <font>
      <b/>
      <i/>
      <sz val="8"/>
      <color indexed="12"/>
      <name val="HelveticaNeue Condensed"/>
      <family val="2"/>
    </font>
    <font>
      <sz val="9"/>
      <color indexed="81"/>
      <name val="Tahoma"/>
      <family val="2"/>
    </font>
    <font>
      <b/>
      <sz val="9"/>
      <color indexed="81"/>
      <name val="Tahoma"/>
      <family val="2"/>
    </font>
    <font>
      <sz val="8"/>
      <name val="HelveticaNeue Condensed"/>
      <family val="2"/>
    </font>
    <font>
      <sz val="10"/>
      <name val="Times New Roman"/>
      <family val="1"/>
    </font>
    <font>
      <i/>
      <sz val="9"/>
      <color indexed="12"/>
      <name val="Calibri"/>
      <family val="2"/>
    </font>
    <font>
      <sz val="11"/>
      <color theme="1"/>
      <name val="Roboto"/>
      <family val="2"/>
      <scheme val="minor"/>
    </font>
    <font>
      <sz val="9"/>
      <color rgb="FF0000FF"/>
      <name val="Calibri"/>
      <family val="2"/>
    </font>
    <font>
      <b/>
      <sz val="9"/>
      <color rgb="FFFF0000"/>
      <name val="Calibri"/>
      <family val="2"/>
    </font>
    <font>
      <sz val="9"/>
      <color rgb="FFFF0000"/>
      <name val="Calibri"/>
      <family val="2"/>
    </font>
    <font>
      <b/>
      <sz val="9"/>
      <color rgb="FF000000"/>
      <name val="Calibri"/>
      <family val="2"/>
    </font>
    <font>
      <sz val="9"/>
      <color rgb="FF000000"/>
      <name val="Calibri"/>
      <family val="2"/>
    </font>
    <font>
      <i/>
      <sz val="9"/>
      <color rgb="FF000000"/>
      <name val="Calibri"/>
      <family val="2"/>
    </font>
    <font>
      <sz val="9"/>
      <color rgb="FF006600"/>
      <name val="Calibri"/>
      <family val="2"/>
    </font>
    <font>
      <i/>
      <sz val="9"/>
      <color rgb="FF0000FF"/>
      <name val="Calibri"/>
      <family val="2"/>
    </font>
    <font>
      <b/>
      <i/>
      <sz val="9"/>
      <color rgb="FF000000"/>
      <name val="Calibri"/>
      <family val="2"/>
    </font>
    <font>
      <b/>
      <sz val="9"/>
      <color rgb="FF006600"/>
      <name val="Calibri"/>
      <family val="2"/>
    </font>
    <font>
      <b/>
      <sz val="9"/>
      <color rgb="FF0000FF"/>
      <name val="Calibri"/>
      <family val="2"/>
    </font>
    <font>
      <sz val="9"/>
      <color rgb="FF008000"/>
      <name val="Calibri"/>
      <family val="2"/>
    </font>
    <font>
      <b/>
      <i/>
      <sz val="9"/>
      <name val="Roboto"/>
      <family val="2"/>
      <scheme val="minor"/>
    </font>
    <font>
      <b/>
      <sz val="9"/>
      <name val="Roboto"/>
      <family val="2"/>
      <scheme val="minor"/>
    </font>
    <font>
      <sz val="9"/>
      <name val="Roboto"/>
      <family val="2"/>
      <scheme val="minor"/>
    </font>
    <font>
      <sz val="9"/>
      <color theme="3"/>
      <name val="Roboto"/>
      <family val="2"/>
      <scheme val="minor"/>
    </font>
    <font>
      <sz val="9"/>
      <color rgb="FF0000FF"/>
      <name val="Roboto"/>
      <family val="2"/>
      <scheme val="minor"/>
    </font>
    <font>
      <i/>
      <sz val="9"/>
      <name val="Roboto"/>
      <family val="2"/>
      <scheme val="minor"/>
    </font>
    <font>
      <sz val="9"/>
      <color rgb="FFFF0000"/>
      <name val="Roboto"/>
      <family val="2"/>
      <scheme val="minor"/>
    </font>
    <font>
      <i/>
      <sz val="9"/>
      <color rgb="FF0000FF"/>
      <name val="Roboto"/>
      <family val="2"/>
      <scheme val="minor"/>
    </font>
    <font>
      <b/>
      <sz val="9"/>
      <color indexed="9"/>
      <name val="Roboto"/>
      <family val="2"/>
      <scheme val="minor"/>
    </font>
    <font>
      <sz val="9"/>
      <color indexed="9"/>
      <name val="Roboto"/>
      <family val="2"/>
      <scheme val="minor"/>
    </font>
    <font>
      <sz val="9"/>
      <color rgb="FF008000"/>
      <name val="Roboto"/>
      <family val="2"/>
      <scheme val="minor"/>
    </font>
    <font>
      <sz val="9"/>
      <color indexed="12"/>
      <name val="Roboto"/>
      <family val="2"/>
      <scheme val="minor"/>
    </font>
    <font>
      <i/>
      <sz val="9"/>
      <color theme="1"/>
      <name val="Roboto"/>
      <family val="2"/>
      <scheme val="minor"/>
    </font>
    <font>
      <sz val="9"/>
      <color theme="1"/>
      <name val="Roboto"/>
      <family val="2"/>
      <scheme val="minor"/>
    </font>
    <font>
      <b/>
      <i/>
      <sz val="9"/>
      <color indexed="9"/>
      <name val="Roboto"/>
      <family val="2"/>
      <scheme val="minor"/>
    </font>
    <font>
      <i/>
      <sz val="9"/>
      <color rgb="FF006600"/>
      <name val="Calibri"/>
      <family val="2"/>
    </font>
    <font>
      <b/>
      <sz val="9"/>
      <color rgb="FF008000"/>
      <name val="Calibri"/>
      <family val="2"/>
    </font>
    <font>
      <sz val="9"/>
      <color indexed="8"/>
      <name val="Roboto"/>
      <family val="2"/>
      <scheme val="minor"/>
    </font>
    <font>
      <sz val="10"/>
      <name val="Roboto"/>
      <family val="2"/>
      <scheme val="minor"/>
    </font>
    <font>
      <sz val="16"/>
      <color indexed="8"/>
      <name val="Roboto"/>
      <family val="2"/>
      <scheme val="minor"/>
    </font>
    <font>
      <b/>
      <sz val="9"/>
      <color indexed="8"/>
      <name val="Roboto"/>
      <family val="2"/>
      <scheme val="minor"/>
    </font>
    <font>
      <b/>
      <sz val="10"/>
      <name val="Roboto"/>
      <family val="2"/>
      <scheme val="minor"/>
    </font>
    <font>
      <b/>
      <sz val="9"/>
      <color rgb="FF000000"/>
      <name val="Roboto"/>
      <family val="2"/>
      <scheme val="minor"/>
    </font>
    <font>
      <b/>
      <sz val="9"/>
      <color rgb="FF0000FF"/>
      <name val="Roboto"/>
      <family val="2"/>
      <scheme val="minor"/>
    </font>
    <font>
      <i/>
      <sz val="10"/>
      <name val="Roboto"/>
      <family val="2"/>
      <scheme val="minor"/>
    </font>
    <font>
      <b/>
      <i/>
      <sz val="9"/>
      <color rgb="FF0000FF"/>
      <name val="Roboto"/>
      <family val="2"/>
      <scheme val="minor"/>
    </font>
    <font>
      <i/>
      <sz val="9"/>
      <color rgb="FFFF0000"/>
      <name val="Roboto"/>
      <family val="2"/>
      <scheme val="minor"/>
    </font>
    <font>
      <b/>
      <sz val="9"/>
      <color theme="1"/>
      <name val="Roboto"/>
      <family val="2"/>
      <scheme val="minor"/>
    </font>
    <font>
      <b/>
      <i/>
      <sz val="9"/>
      <color theme="1"/>
      <name val="Roboto"/>
      <family val="2"/>
      <scheme val="minor"/>
    </font>
    <font>
      <b/>
      <sz val="9"/>
      <color rgb="FF0000CC"/>
      <name val="Roboto"/>
      <family val="2"/>
      <scheme val="minor"/>
    </font>
    <font>
      <i/>
      <sz val="9"/>
      <color rgb="FF008000"/>
      <name val="Calibri"/>
      <family val="2"/>
    </font>
    <font>
      <sz val="9"/>
      <color theme="0"/>
      <name val="Roboto"/>
      <family val="2"/>
      <scheme val="minor"/>
    </font>
    <font>
      <b/>
      <i/>
      <sz val="9"/>
      <color rgb="FFFF0000"/>
      <name val="Roboto"/>
      <family val="2"/>
      <scheme val="minor"/>
    </font>
    <font>
      <i/>
      <sz val="9"/>
      <color rgb="FFFF0000"/>
      <name val="Calibri"/>
      <family val="2"/>
    </font>
    <font>
      <b/>
      <sz val="9"/>
      <color theme="1"/>
      <name val="Calibri"/>
      <family val="2"/>
    </font>
    <font>
      <i/>
      <sz val="9"/>
      <color theme="1"/>
      <name val="Calibri"/>
      <family val="2"/>
    </font>
    <font>
      <u/>
      <sz val="11"/>
      <color theme="10"/>
      <name val="Roboto"/>
      <family val="2"/>
      <scheme val="minor"/>
    </font>
    <font>
      <i/>
      <u/>
      <sz val="9"/>
      <color theme="10"/>
      <name val="Roboto"/>
      <family val="2"/>
      <scheme val="minor"/>
    </font>
    <font>
      <u/>
      <sz val="9"/>
      <name val="Calibri"/>
      <family val="2"/>
    </font>
    <font>
      <i/>
      <sz val="9"/>
      <color rgb="FF660066"/>
      <name val="Roboto"/>
      <family val="2"/>
      <scheme val="minor"/>
    </font>
    <font>
      <sz val="9"/>
      <color rgb="FF000000"/>
      <name val="Arial"/>
      <family val="2"/>
    </font>
    <font>
      <sz val="9"/>
      <color rgb="FF660066"/>
      <name val="Roboto"/>
      <family val="2"/>
      <scheme val="minor"/>
    </font>
    <font>
      <sz val="9"/>
      <color rgb="FF660066"/>
      <name val="Calibri"/>
      <family val="2"/>
    </font>
    <font>
      <b/>
      <sz val="9"/>
      <color rgb="FF008000"/>
      <name val="Roboto"/>
      <family val="2"/>
      <scheme val="minor"/>
    </font>
    <font>
      <i/>
      <sz val="9"/>
      <color rgb="FF008000"/>
      <name val="Roboto"/>
      <family val="2"/>
      <scheme val="minor"/>
    </font>
    <font>
      <i/>
      <sz val="9"/>
      <color rgb="FF000000"/>
      <name val="Roboto"/>
      <family val="2"/>
      <scheme val="minor"/>
    </font>
    <font>
      <sz val="9"/>
      <color rgb="FF000000"/>
      <name val="Roboto"/>
      <family val="2"/>
      <scheme val="minor"/>
    </font>
    <font>
      <sz val="10"/>
      <color rgb="FF0066CC"/>
      <name val="Arial"/>
      <family val="2"/>
    </font>
    <font>
      <sz val="9"/>
      <color rgb="FF800080"/>
      <name val="Calibri"/>
      <family val="2"/>
    </font>
    <font>
      <sz val="9"/>
      <color theme="4"/>
      <name val="Roboto"/>
      <family val="2"/>
      <scheme val="minor"/>
    </font>
    <font>
      <b/>
      <i/>
      <sz val="9"/>
      <color rgb="FF0000FF"/>
      <name val="Calibri"/>
      <family val="2"/>
    </font>
    <font>
      <b/>
      <i/>
      <sz val="9"/>
      <color theme="1"/>
      <name val="Calibri"/>
      <family val="2"/>
    </font>
    <font>
      <b/>
      <i/>
      <sz val="9"/>
      <color rgb="FF000000"/>
      <name val="Roboto"/>
      <family val="2"/>
      <scheme val="minor"/>
    </font>
    <font>
      <b/>
      <i/>
      <sz val="9"/>
      <color rgb="FFFFFFFF"/>
      <name val="Roboto"/>
      <family val="2"/>
      <scheme val="minor"/>
    </font>
    <font>
      <sz val="8"/>
      <name val="Arial Narrow"/>
      <family val="2"/>
    </font>
    <font>
      <sz val="10"/>
      <color rgb="FFFF0000"/>
      <name val="Arial"/>
      <family val="2"/>
    </font>
    <font>
      <sz val="10"/>
      <name val="Arial"/>
      <family val="2"/>
    </font>
    <font>
      <sz val="9"/>
      <color rgb="FF00B050"/>
      <name val="Calibri"/>
      <family val="2"/>
    </font>
    <font>
      <sz val="9"/>
      <name val="Roboto"/>
    </font>
    <font>
      <sz val="9"/>
      <color rgb="FF660066"/>
      <name val="Roboto"/>
    </font>
    <font>
      <b/>
      <sz val="9"/>
      <name val="Roboto"/>
    </font>
    <font>
      <b/>
      <i/>
      <sz val="9"/>
      <color rgb="FF006600"/>
      <name val="Calibri"/>
      <family val="2"/>
    </font>
    <font>
      <sz val="8"/>
      <name val="Roboto"/>
    </font>
    <font>
      <sz val="10"/>
      <color indexed="8"/>
      <name val="Roboto"/>
    </font>
    <font>
      <sz val="18"/>
      <name val="Roboto"/>
    </font>
    <font>
      <sz val="10"/>
      <name val="Roboto"/>
    </font>
    <font>
      <b/>
      <sz val="10"/>
      <name val="Roboto"/>
    </font>
    <font>
      <i/>
      <sz val="10"/>
      <name val="Roboto"/>
    </font>
    <font>
      <b/>
      <i/>
      <sz val="9"/>
      <name val="Roboto"/>
    </font>
    <font>
      <b/>
      <u/>
      <sz val="9"/>
      <name val="Calibri"/>
      <family val="2"/>
    </font>
    <font>
      <b/>
      <sz val="10"/>
      <color theme="1"/>
      <name val="Calibri"/>
      <family val="2"/>
    </font>
    <font>
      <i/>
      <sz val="10"/>
      <color theme="1"/>
      <name val="Calibri"/>
      <family val="2"/>
    </font>
    <font>
      <i/>
      <sz val="10"/>
      <color indexed="8"/>
      <name val="Calibri"/>
      <family val="2"/>
    </font>
    <font>
      <sz val="10"/>
      <color rgb="FF0000FF"/>
      <name val="Calibri"/>
      <family val="2"/>
    </font>
    <font>
      <sz val="8"/>
      <color indexed="8"/>
      <name val="Calibri"/>
      <family val="2"/>
    </font>
    <font>
      <sz val="8"/>
      <name val="Calibri"/>
      <family val="2"/>
    </font>
    <font>
      <sz val="8"/>
      <color rgb="FF000000"/>
      <name val="Calibri"/>
      <family val="2"/>
    </font>
    <font>
      <sz val="10"/>
      <color rgb="FF000000"/>
      <name val="Calibri"/>
      <family val="2"/>
    </font>
    <font>
      <sz val="9"/>
      <color rgb="FF1F497D"/>
      <name val="Calibri"/>
      <family val="2"/>
    </font>
    <font>
      <sz val="9"/>
      <color theme="3"/>
      <name val="Calibri"/>
      <family val="2"/>
    </font>
    <font>
      <b/>
      <sz val="11"/>
      <color theme="1"/>
      <name val="Roboto"/>
      <family val="2"/>
      <scheme val="minor"/>
    </font>
    <font>
      <sz val="11"/>
      <name val="Roboto"/>
      <family val="2"/>
      <scheme val="minor"/>
    </font>
    <font>
      <i/>
      <sz val="11"/>
      <color theme="1"/>
      <name val="Roboto"/>
      <family val="2"/>
      <scheme val="minor"/>
    </font>
    <font>
      <sz val="10"/>
      <color rgb="FF0000FF"/>
      <name val="Arial"/>
      <family val="2"/>
    </font>
  </fonts>
  <fills count="24">
    <fill>
      <patternFill patternType="none"/>
    </fill>
    <fill>
      <patternFill patternType="gray125"/>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indexed="55"/>
        <bgColor indexed="64"/>
      </patternFill>
    </fill>
    <fill>
      <patternFill patternType="solid">
        <fgColor indexed="65"/>
        <bgColor indexed="64"/>
      </patternFill>
    </fill>
    <fill>
      <patternFill patternType="solid">
        <fgColor theme="2" tint="-9.9978637043366805E-2"/>
        <bgColor indexed="64"/>
      </patternFill>
    </fill>
    <fill>
      <patternFill patternType="solid">
        <fgColor theme="2"/>
        <bgColor indexed="64"/>
      </patternFill>
    </fill>
    <fill>
      <patternFill patternType="solid">
        <fgColor theme="0"/>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rgb="FF00B050"/>
        <bgColor indexed="64"/>
      </patternFill>
    </fill>
    <fill>
      <patternFill patternType="solid">
        <fgColor rgb="FFFF33CC"/>
        <bgColor indexed="64"/>
      </patternFill>
    </fill>
    <fill>
      <patternFill patternType="solid">
        <fgColor rgb="FFFFFF99"/>
        <bgColor indexed="64"/>
      </patternFill>
    </fill>
    <fill>
      <patternFill patternType="solid">
        <fgColor rgb="FFC0C0C0"/>
        <bgColor indexed="64"/>
      </patternFill>
    </fill>
    <fill>
      <patternFill patternType="solid">
        <fgColor rgb="FFFFFFFF"/>
        <bgColor indexed="64"/>
      </patternFill>
    </fill>
    <fill>
      <patternFill patternType="solid">
        <fgColor theme="4" tint="0.59999389629810485"/>
        <bgColor indexed="64"/>
      </patternFill>
    </fill>
    <fill>
      <patternFill patternType="solid">
        <fgColor rgb="FFFFFFCC"/>
        <bgColor indexed="64"/>
      </patternFill>
    </fill>
    <fill>
      <patternFill patternType="solid">
        <fgColor rgb="FFCCCCFF"/>
        <bgColor indexed="64"/>
      </patternFill>
    </fill>
    <fill>
      <patternFill patternType="solid">
        <fgColor rgb="FFA6A6A6"/>
        <bgColor indexed="64"/>
      </patternFill>
    </fill>
    <fill>
      <patternFill patternType="solid">
        <fgColor rgb="FFFF0000"/>
        <bgColor indexed="64"/>
      </patternFill>
    </fill>
  </fills>
  <borders count="40">
    <border>
      <left/>
      <right/>
      <top/>
      <bottom/>
      <diagonal/>
    </border>
    <border>
      <left style="dotted">
        <color indexed="12"/>
      </left>
      <right style="dotted">
        <color indexed="12"/>
      </right>
      <top style="dotted">
        <color indexed="12"/>
      </top>
      <bottom style="dotted">
        <color indexed="12"/>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right/>
      <top style="medium">
        <color indexed="64"/>
      </top>
      <bottom/>
      <diagonal/>
    </border>
    <border>
      <left/>
      <right style="hair">
        <color indexed="64"/>
      </right>
      <top/>
      <bottom/>
      <diagonal/>
    </border>
    <border>
      <left/>
      <right style="hair">
        <color indexed="64"/>
      </right>
      <top style="double">
        <color indexed="64"/>
      </top>
      <bottom/>
      <diagonal/>
    </border>
    <border>
      <left/>
      <right style="hair">
        <color indexed="64"/>
      </right>
      <top/>
      <bottom style="medium">
        <color indexed="64"/>
      </bottom>
      <diagonal/>
    </border>
    <border>
      <left/>
      <right/>
      <top/>
      <bottom style="double">
        <color indexed="64"/>
      </bottom>
      <diagonal/>
    </border>
    <border>
      <left/>
      <right style="hair">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double">
        <color indexed="64"/>
      </top>
      <bottom/>
      <diagonal/>
    </border>
    <border>
      <left style="hair">
        <color indexed="64"/>
      </left>
      <right/>
      <top style="double">
        <color indexed="64"/>
      </top>
      <bottom/>
      <diagonal/>
    </border>
    <border>
      <left style="hair">
        <color indexed="64"/>
      </left>
      <right/>
      <top/>
      <bottom/>
      <diagonal/>
    </border>
    <border>
      <left style="hair">
        <color indexed="64"/>
      </left>
      <right/>
      <top/>
      <bottom style="thin">
        <color indexed="64"/>
      </bottom>
      <diagonal/>
    </border>
    <border>
      <left style="hair">
        <color indexed="64"/>
      </left>
      <right/>
      <top/>
      <bottom style="medium">
        <color indexed="64"/>
      </bottom>
      <diagonal/>
    </border>
  </borders>
  <cellStyleXfs count="33">
    <xf numFmtId="0" fontId="0"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ill="0" applyBorder="0" applyAlignment="0" applyProtection="0"/>
    <xf numFmtId="0" fontId="13" fillId="0" borderId="0" applyNumberFormat="0" applyFill="0" applyBorder="0" applyAlignment="0" applyProtection="0"/>
    <xf numFmtId="0" fontId="17" fillId="0" borderId="0" applyNumberFormat="0" applyFont="0" applyFill="0" applyBorder="0" applyAlignment="0" applyProtection="0"/>
    <xf numFmtId="43" fontId="3" fillId="0" borderId="0" applyFont="0" applyFill="0" applyBorder="0" applyAlignment="0" applyProtection="0"/>
    <xf numFmtId="38" fontId="36" fillId="0" borderId="0" applyFont="0" applyFill="0" applyBorder="0" applyAlignment="0" applyProtection="0"/>
    <xf numFmtId="164" fontId="32" fillId="0" borderId="1" applyNumberFormat="0" applyAlignment="0" applyProtection="0">
      <alignment vertical="top"/>
    </xf>
    <xf numFmtId="0" fontId="38" fillId="0" borderId="0"/>
    <xf numFmtId="0" fontId="13" fillId="0" borderId="0" applyNumberFormat="0" applyFont="0" applyFill="0" applyBorder="0" applyAlignment="0" applyProtection="0"/>
    <xf numFmtId="0" fontId="35" fillId="0" borderId="0" applyNumberFormat="0" applyFill="0" applyBorder="0" applyAlignment="0" applyProtection="0"/>
    <xf numFmtId="0" fontId="5" fillId="0" borderId="0" applyNumberFormat="0" applyFill="0" applyBorder="0" applyAlignment="0" applyProtection="0"/>
    <xf numFmtId="0" fontId="25" fillId="0" borderId="0"/>
    <xf numFmtId="0" fontId="25" fillId="0" borderId="0"/>
    <xf numFmtId="0" fontId="10" fillId="0" borderId="0" applyNumberFormat="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8" fillId="0" borderId="0" applyNumberForma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36" fillId="0" borderId="0" applyFont="0" applyFill="0" applyBorder="0" applyAlignment="0" applyProtection="0"/>
    <xf numFmtId="9" fontId="38" fillId="0" borderId="0" applyFont="0" applyFill="0" applyBorder="0" applyAlignment="0" applyProtection="0"/>
    <xf numFmtId="0" fontId="87" fillId="0" borderId="0" applyNumberFormat="0" applyFill="0" applyBorder="0" applyAlignment="0" applyProtection="0"/>
    <xf numFmtId="0" fontId="98" fillId="9" borderId="0" applyNumberFormat="0" applyFill="0" applyBorder="0" applyAlignment="0" applyProtection="0">
      <alignment horizontal="right"/>
    </xf>
    <xf numFmtId="0" fontId="5" fillId="0" borderId="0" applyNumberFormat="0" applyFill="0" applyBorder="0" applyAlignment="0" applyProtection="0"/>
    <xf numFmtId="0" fontId="2" fillId="0" borderId="0"/>
    <xf numFmtId="198" fontId="3" fillId="0" borderId="0" applyFont="0" applyFill="0" applyBorder="0" applyAlignment="0" applyProtection="0">
      <alignment horizontal="right"/>
    </xf>
    <xf numFmtId="0" fontId="3" fillId="0" borderId="0" applyNumberFormat="0" applyFont="0" applyFill="0" applyBorder="0" applyAlignment="0" applyProtection="0"/>
    <xf numFmtId="0" fontId="3" fillId="0" borderId="0" applyNumberFormat="0" applyFill="0" applyBorder="0" applyAlignment="0" applyProtection="0"/>
    <xf numFmtId="44" fontId="107"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cellStyleXfs>
  <cellXfs count="2649">
    <xf numFmtId="0" fontId="0" fillId="0" borderId="0" xfId="0"/>
    <xf numFmtId="37" fontId="4" fillId="0" borderId="2" xfId="16" applyNumberFormat="1" applyFont="1" applyFill="1" applyBorder="1"/>
    <xf numFmtId="37" fontId="6" fillId="0" borderId="2" xfId="16" applyNumberFormat="1" applyFont="1" applyFill="1" applyBorder="1"/>
    <xf numFmtId="37" fontId="7" fillId="0" borderId="2" xfId="16" applyNumberFormat="1" applyFont="1" applyFill="1" applyBorder="1"/>
    <xf numFmtId="0" fontId="5" fillId="0" borderId="2" xfId="16" applyFill="1" applyBorder="1"/>
    <xf numFmtId="0" fontId="8" fillId="0" borderId="2" xfId="16" applyFont="1" applyFill="1" applyBorder="1"/>
    <xf numFmtId="37" fontId="7" fillId="0" borderId="0" xfId="16" applyNumberFormat="1" applyFont="1"/>
    <xf numFmtId="37" fontId="6" fillId="0" borderId="0" xfId="16" applyNumberFormat="1" applyFont="1" applyFill="1"/>
    <xf numFmtId="37" fontId="7" fillId="0" borderId="0" xfId="16" applyNumberFormat="1" applyFont="1" applyFill="1"/>
    <xf numFmtId="0" fontId="5" fillId="0" borderId="0" xfId="16" applyFill="1"/>
    <xf numFmtId="0" fontId="8" fillId="0" borderId="0" xfId="16" applyFont="1" applyFill="1"/>
    <xf numFmtId="0" fontId="5" fillId="0" borderId="0" xfId="16" applyFill="1" applyBorder="1"/>
    <xf numFmtId="37" fontId="6" fillId="0" borderId="0" xfId="16" applyNumberFormat="1" applyFont="1"/>
    <xf numFmtId="0" fontId="9" fillId="0" borderId="0" xfId="14" applyFont="1" applyFill="1" applyAlignment="1"/>
    <xf numFmtId="0" fontId="11" fillId="0" borderId="0" xfId="14" applyFont="1" applyFill="1" applyAlignment="1"/>
    <xf numFmtId="0" fontId="9" fillId="0" borderId="0" xfId="14" applyFont="1" applyFill="1"/>
    <xf numFmtId="0" fontId="12" fillId="0" borderId="0" xfId="14" applyFont="1" applyFill="1"/>
    <xf numFmtId="164" fontId="9" fillId="0" borderId="0" xfId="14" applyNumberFormat="1" applyFont="1" applyFill="1" applyBorder="1" applyAlignment="1">
      <alignment horizontal="right"/>
    </xf>
    <xf numFmtId="164" fontId="12" fillId="0" borderId="0" xfId="14" applyNumberFormat="1" applyFont="1" applyFill="1" applyBorder="1" applyAlignment="1">
      <alignment horizontal="right"/>
    </xf>
    <xf numFmtId="164" fontId="9" fillId="0" borderId="0" xfId="14" applyNumberFormat="1" applyFont="1" applyFill="1" applyBorder="1"/>
    <xf numFmtId="164" fontId="12" fillId="0" borderId="0" xfId="14" applyNumberFormat="1" applyFont="1" applyFill="1" applyBorder="1"/>
    <xf numFmtId="164" fontId="9" fillId="0" borderId="3" xfId="14" applyNumberFormat="1" applyFont="1" applyFill="1" applyBorder="1"/>
    <xf numFmtId="37" fontId="6" fillId="0" borderId="4" xfId="16" applyNumberFormat="1" applyFont="1" applyBorder="1"/>
    <xf numFmtId="165" fontId="7" fillId="0" borderId="4" xfId="16" applyNumberFormat="1" applyFont="1" applyBorder="1" applyAlignment="1">
      <alignment horizontal="right"/>
    </xf>
    <xf numFmtId="165" fontId="7" fillId="0" borderId="0" xfId="16" applyNumberFormat="1" applyFont="1" applyBorder="1" applyAlignment="1">
      <alignment horizontal="right"/>
    </xf>
    <xf numFmtId="37" fontId="6" fillId="0" borderId="3" xfId="16" applyNumberFormat="1" applyFont="1" applyBorder="1"/>
    <xf numFmtId="165" fontId="7" fillId="0" borderId="3" xfId="16" applyNumberFormat="1" applyFont="1" applyBorder="1" applyAlignment="1">
      <alignment horizontal="right"/>
    </xf>
    <xf numFmtId="0" fontId="9" fillId="0" borderId="0" xfId="1" applyFont="1"/>
    <xf numFmtId="37" fontId="14" fillId="2" borderId="5" xfId="16" applyNumberFormat="1" applyFont="1" applyFill="1" applyBorder="1"/>
    <xf numFmtId="0" fontId="9" fillId="0" borderId="0" xfId="4" applyFont="1" applyFill="1" applyBorder="1" applyAlignment="1"/>
    <xf numFmtId="0" fontId="9" fillId="0" borderId="0" xfId="9" applyFont="1" applyFill="1"/>
    <xf numFmtId="166" fontId="18" fillId="0" borderId="0" xfId="4" applyNumberFormat="1" applyFont="1" applyFill="1"/>
    <xf numFmtId="166" fontId="12" fillId="0" borderId="6" xfId="4" applyNumberFormat="1" applyFont="1" applyFill="1" applyBorder="1"/>
    <xf numFmtId="166" fontId="12" fillId="0" borderId="0" xfId="4" applyNumberFormat="1" applyFont="1" applyFill="1" applyBorder="1"/>
    <xf numFmtId="167" fontId="9" fillId="0" borderId="0" xfId="4" applyNumberFormat="1" applyFont="1" applyFill="1" applyBorder="1"/>
    <xf numFmtId="167" fontId="12" fillId="0" borderId="0" xfId="4" applyNumberFormat="1" applyFont="1" applyFill="1" applyBorder="1"/>
    <xf numFmtId="0" fontId="12" fillId="0" borderId="0" xfId="9" applyFont="1" applyFill="1"/>
    <xf numFmtId="166" fontId="12" fillId="0" borderId="0" xfId="4" applyNumberFormat="1" applyFont="1" applyFill="1"/>
    <xf numFmtId="166" fontId="12" fillId="0" borderId="5" xfId="4" applyNumberFormat="1" applyFont="1" applyFill="1" applyBorder="1"/>
    <xf numFmtId="166" fontId="12" fillId="0" borderId="7" xfId="4" applyNumberFormat="1" applyFont="1" applyFill="1" applyBorder="1"/>
    <xf numFmtId="167" fontId="12" fillId="0" borderId="5" xfId="4" applyNumberFormat="1" applyFont="1" applyFill="1" applyBorder="1"/>
    <xf numFmtId="37" fontId="12" fillId="0" borderId="5" xfId="4" applyNumberFormat="1" applyFont="1" applyFill="1" applyBorder="1"/>
    <xf numFmtId="166" fontId="9" fillId="0" borderId="0" xfId="4" applyNumberFormat="1" applyFont="1" applyFill="1"/>
    <xf numFmtId="166" fontId="9" fillId="0" borderId="0" xfId="4" applyNumberFormat="1" applyFont="1" applyFill="1" applyBorder="1"/>
    <xf numFmtId="37" fontId="9" fillId="0" borderId="0" xfId="4" applyNumberFormat="1" applyFont="1" applyFill="1" applyBorder="1"/>
    <xf numFmtId="167" fontId="18" fillId="0" borderId="0" xfId="4" applyNumberFormat="1" applyFont="1" applyFill="1" applyBorder="1"/>
    <xf numFmtId="166" fontId="18" fillId="0" borderId="0" xfId="4" applyNumberFormat="1" applyFont="1" applyFill="1" applyAlignment="1">
      <alignment horizontal="right"/>
    </xf>
    <xf numFmtId="0" fontId="7" fillId="0" borderId="0" xfId="4" applyFont="1" applyFill="1" applyBorder="1"/>
    <xf numFmtId="0" fontId="6" fillId="0" borderId="0" xfId="4" applyFont="1" applyFill="1" applyBorder="1"/>
    <xf numFmtId="166" fontId="18" fillId="0" borderId="3" xfId="4" applyNumberFormat="1" applyFont="1" applyFill="1" applyBorder="1"/>
    <xf numFmtId="166" fontId="12" fillId="0" borderId="8" xfId="4" applyNumberFormat="1" applyFont="1" applyFill="1" applyBorder="1"/>
    <xf numFmtId="166" fontId="12" fillId="0" borderId="3" xfId="4" applyNumberFormat="1" applyFont="1" applyFill="1" applyBorder="1"/>
    <xf numFmtId="167" fontId="18" fillId="0" borderId="3" xfId="4" applyNumberFormat="1" applyFont="1" applyFill="1" applyBorder="1"/>
    <xf numFmtId="37" fontId="9" fillId="0" borderId="3" xfId="4" applyNumberFormat="1" applyFont="1" applyFill="1" applyBorder="1"/>
    <xf numFmtId="167" fontId="9" fillId="0" borderId="3" xfId="4" applyNumberFormat="1" applyFont="1" applyFill="1" applyBorder="1"/>
    <xf numFmtId="167" fontId="19" fillId="0" borderId="0" xfId="4" applyNumberFormat="1" applyFont="1" applyFill="1" applyBorder="1"/>
    <xf numFmtId="7" fontId="9" fillId="0" borderId="0" xfId="4" applyNumberFormat="1" applyFont="1" applyFill="1"/>
    <xf numFmtId="7" fontId="9" fillId="0" borderId="5" xfId="4" applyNumberFormat="1" applyFont="1" applyFill="1" applyBorder="1"/>
    <xf numFmtId="166" fontId="12" fillId="0" borderId="9" xfId="4" applyNumberFormat="1" applyFont="1" applyFill="1" applyBorder="1"/>
    <xf numFmtId="7" fontId="9" fillId="0" borderId="4" xfId="4" applyNumberFormat="1" applyFont="1" applyFill="1" applyBorder="1"/>
    <xf numFmtId="166" fontId="12" fillId="0" borderId="4" xfId="4" applyNumberFormat="1" applyFont="1" applyFill="1" applyBorder="1"/>
    <xf numFmtId="39" fontId="9" fillId="0" borderId="4" xfId="1" applyNumberFormat="1" applyFont="1" applyBorder="1"/>
    <xf numFmtId="7" fontId="9" fillId="0" borderId="0" xfId="4" applyNumberFormat="1" applyFont="1" applyFill="1" applyBorder="1"/>
    <xf numFmtId="7" fontId="9" fillId="0" borderId="3" xfId="4" applyNumberFormat="1" applyFont="1" applyFill="1" applyBorder="1"/>
    <xf numFmtId="39" fontId="9" fillId="0" borderId="3" xfId="1" applyNumberFormat="1" applyFont="1" applyBorder="1"/>
    <xf numFmtId="166" fontId="9" fillId="0" borderId="6" xfId="4" applyNumberFormat="1" applyFont="1" applyFill="1" applyBorder="1"/>
    <xf numFmtId="166" fontId="18" fillId="0" borderId="0" xfId="4" applyNumberFormat="1" applyFont="1" applyFill="1" applyBorder="1"/>
    <xf numFmtId="0" fontId="9" fillId="0" borderId="0" xfId="4" applyFont="1" applyFill="1"/>
    <xf numFmtId="37" fontId="18" fillId="0" borderId="0" xfId="4" applyNumberFormat="1" applyFont="1" applyFill="1" applyBorder="1"/>
    <xf numFmtId="167" fontId="9" fillId="0" borderId="10" xfId="4" applyNumberFormat="1" applyFont="1" applyFill="1" applyBorder="1"/>
    <xf numFmtId="167" fontId="12" fillId="0" borderId="10" xfId="4" applyNumberFormat="1" applyFont="1" applyFill="1" applyBorder="1"/>
    <xf numFmtId="164" fontId="9" fillId="0" borderId="0" xfId="19" applyNumberFormat="1" applyFont="1" applyFill="1" applyBorder="1"/>
    <xf numFmtId="164" fontId="18" fillId="0" borderId="0" xfId="19" applyNumberFormat="1" applyFont="1" applyFill="1"/>
    <xf numFmtId="0" fontId="12" fillId="0" borderId="0" xfId="4" applyFont="1" applyFill="1"/>
    <xf numFmtId="167" fontId="9" fillId="0" borderId="5" xfId="4" applyNumberFormat="1" applyFont="1" applyFill="1" applyBorder="1"/>
    <xf numFmtId="167" fontId="6" fillId="0" borderId="0" xfId="4" applyNumberFormat="1" applyFont="1" applyFill="1" applyBorder="1"/>
    <xf numFmtId="167" fontId="14" fillId="2" borderId="5" xfId="16" applyNumberFormat="1" applyFont="1" applyFill="1" applyBorder="1"/>
    <xf numFmtId="0" fontId="18" fillId="0" borderId="0" xfId="4" applyFont="1" applyFill="1"/>
    <xf numFmtId="166" fontId="19" fillId="0" borderId="6" xfId="4" applyNumberFormat="1" applyFont="1" applyFill="1" applyBorder="1"/>
    <xf numFmtId="166" fontId="18" fillId="0" borderId="6" xfId="4" applyNumberFormat="1" applyFont="1" applyFill="1" applyBorder="1"/>
    <xf numFmtId="166" fontId="19" fillId="0" borderId="0" xfId="4" applyNumberFormat="1" applyFont="1" applyFill="1" applyBorder="1"/>
    <xf numFmtId="9" fontId="9" fillId="0" borderId="0" xfId="19" applyFont="1" applyFill="1" applyBorder="1"/>
    <xf numFmtId="166" fontId="6" fillId="0" borderId="0" xfId="4" applyNumberFormat="1" applyFont="1" applyFill="1"/>
    <xf numFmtId="167" fontId="9" fillId="0" borderId="0" xfId="4" applyNumberFormat="1" applyFont="1" applyFill="1"/>
    <xf numFmtId="0" fontId="9" fillId="0" borderId="0" xfId="4" applyFont="1" applyFill="1" applyBorder="1"/>
    <xf numFmtId="167" fontId="9" fillId="0" borderId="4" xfId="4" applyNumberFormat="1" applyFont="1" applyFill="1" applyBorder="1"/>
    <xf numFmtId="167" fontId="12" fillId="0" borderId="4" xfId="4" applyNumberFormat="1" applyFont="1" applyFill="1" applyBorder="1"/>
    <xf numFmtId="166" fontId="6" fillId="0" borderId="0" xfId="4" applyNumberFormat="1" applyFont="1" applyFill="1" applyBorder="1"/>
    <xf numFmtId="166" fontId="9" fillId="0" borderId="5" xfId="4" applyNumberFormat="1" applyFont="1" applyFill="1" applyBorder="1"/>
    <xf numFmtId="0" fontId="11" fillId="0" borderId="0" xfId="4" applyFont="1" applyFill="1" applyBorder="1"/>
    <xf numFmtId="166" fontId="11" fillId="0" borderId="0" xfId="4" applyNumberFormat="1" applyFont="1" applyFill="1" applyBorder="1"/>
    <xf numFmtId="166" fontId="20" fillId="0" borderId="6" xfId="4" applyNumberFormat="1" applyFont="1" applyFill="1" applyBorder="1"/>
    <xf numFmtId="166" fontId="20" fillId="0" borderId="0" xfId="4" applyNumberFormat="1" applyFont="1" applyFill="1" applyBorder="1"/>
    <xf numFmtId="167" fontId="11" fillId="0" borderId="0" xfId="4" applyNumberFormat="1" applyFont="1" applyFill="1" applyBorder="1" applyAlignment="1">
      <alignment horizontal="right"/>
    </xf>
    <xf numFmtId="166" fontId="11" fillId="0" borderId="0" xfId="4" applyNumberFormat="1" applyFont="1" applyFill="1" applyBorder="1" applyAlignment="1">
      <alignment horizontal="right"/>
    </xf>
    <xf numFmtId="166" fontId="20" fillId="0" borderId="6" xfId="4" applyNumberFormat="1" applyFont="1" applyFill="1" applyBorder="1" applyAlignment="1">
      <alignment horizontal="right"/>
    </xf>
    <xf numFmtId="166" fontId="11" fillId="0" borderId="6" xfId="4" applyNumberFormat="1" applyFont="1" applyFill="1" applyBorder="1" applyAlignment="1">
      <alignment horizontal="right"/>
    </xf>
    <xf numFmtId="168" fontId="11" fillId="0" borderId="0" xfId="4" applyNumberFormat="1" applyFont="1" applyFill="1" applyBorder="1" applyAlignment="1">
      <alignment horizontal="right"/>
    </xf>
    <xf numFmtId="166" fontId="20" fillId="0" borderId="0" xfId="4" applyNumberFormat="1" applyFont="1" applyFill="1" applyBorder="1" applyAlignment="1">
      <alignment horizontal="right"/>
    </xf>
    <xf numFmtId="0" fontId="9" fillId="0" borderId="0" xfId="4" applyFont="1" applyFill="1" applyAlignment="1">
      <alignment horizontal="left" indent="1"/>
    </xf>
    <xf numFmtId="0" fontId="20" fillId="0" borderId="0" xfId="4" applyFont="1" applyFill="1" applyBorder="1" applyAlignment="1"/>
    <xf numFmtId="0" fontId="9" fillId="0" borderId="0" xfId="9" applyFont="1" applyFill="1" applyAlignment="1">
      <alignment horizontal="left" indent="1"/>
    </xf>
    <xf numFmtId="37" fontId="19" fillId="0" borderId="0" xfId="4" applyNumberFormat="1" applyFont="1" applyFill="1" applyBorder="1"/>
    <xf numFmtId="9" fontId="18" fillId="0" borderId="0" xfId="4" applyNumberFormat="1" applyFont="1" applyFill="1" applyBorder="1"/>
    <xf numFmtId="9" fontId="19" fillId="0" borderId="0" xfId="4" applyNumberFormat="1" applyFont="1" applyFill="1" applyBorder="1"/>
    <xf numFmtId="37" fontId="18" fillId="0" borderId="0" xfId="4" applyNumberFormat="1" applyFont="1" applyFill="1" applyBorder="1" applyAlignment="1">
      <alignment horizontal="right"/>
    </xf>
    <xf numFmtId="0" fontId="12" fillId="0" borderId="0" xfId="9" applyFont="1" applyFill="1" applyAlignment="1">
      <alignment horizontal="left" indent="1"/>
    </xf>
    <xf numFmtId="37" fontId="12" fillId="0" borderId="0" xfId="4" applyNumberFormat="1" applyFont="1" applyFill="1" applyBorder="1"/>
    <xf numFmtId="9" fontId="9" fillId="0" borderId="0" xfId="4" applyNumberFormat="1" applyFont="1" applyFill="1" applyBorder="1"/>
    <xf numFmtId="9" fontId="12" fillId="0" borderId="0" xfId="4" applyNumberFormat="1" applyFont="1" applyFill="1" applyBorder="1"/>
    <xf numFmtId="6" fontId="18" fillId="0" borderId="0" xfId="4" applyNumberFormat="1" applyFont="1" applyFill="1" applyBorder="1"/>
    <xf numFmtId="6" fontId="18" fillId="0" borderId="0" xfId="4" applyNumberFormat="1" applyFont="1" applyFill="1" applyBorder="1" applyAlignment="1">
      <alignment horizontal="right"/>
    </xf>
    <xf numFmtId="37" fontId="4" fillId="0" borderId="2" xfId="16" applyNumberFormat="1" applyFont="1" applyBorder="1"/>
    <xf numFmtId="37" fontId="6" fillId="0" borderId="2" xfId="16" applyNumberFormat="1" applyFont="1" applyBorder="1"/>
    <xf numFmtId="37" fontId="7" fillId="0" borderId="2" xfId="16" applyNumberFormat="1" applyFont="1" applyBorder="1"/>
    <xf numFmtId="37" fontId="5" fillId="0" borderId="2" xfId="16" applyNumberFormat="1" applyBorder="1"/>
    <xf numFmtId="37" fontId="5" fillId="0" borderId="0" xfId="16" applyNumberFormat="1"/>
    <xf numFmtId="37" fontId="7" fillId="0" borderId="4" xfId="16" applyNumberFormat="1" applyFont="1" applyBorder="1" applyAlignment="1">
      <alignment horizontal="right"/>
    </xf>
    <xf numFmtId="37" fontId="7" fillId="0" borderId="3" xfId="16" applyNumberFormat="1" applyFont="1" applyBorder="1" applyAlignment="1">
      <alignment horizontal="right"/>
    </xf>
    <xf numFmtId="37" fontId="6" fillId="0" borderId="0" xfId="1" applyNumberFormat="1" applyFont="1" applyBorder="1"/>
    <xf numFmtId="165" fontId="7" fillId="0" borderId="0" xfId="1" applyNumberFormat="1" applyFont="1" applyBorder="1" applyAlignment="1">
      <alignment horizontal="right"/>
    </xf>
    <xf numFmtId="37" fontId="24" fillId="0" borderId="0" xfId="13" applyNumberFormat="1" applyFont="1"/>
    <xf numFmtId="164" fontId="24" fillId="0" borderId="0" xfId="1" applyNumberFormat="1" applyFont="1" applyBorder="1" applyAlignment="1">
      <alignment horizontal="right"/>
    </xf>
    <xf numFmtId="164" fontId="26" fillId="0" borderId="0" xfId="1" applyNumberFormat="1" applyFont="1" applyBorder="1" applyAlignment="1">
      <alignment horizontal="right"/>
    </xf>
    <xf numFmtId="164" fontId="24" fillId="0" borderId="0" xfId="1" applyNumberFormat="1" applyFont="1" applyBorder="1"/>
    <xf numFmtId="0" fontId="12" fillId="0" borderId="0" xfId="1" applyFont="1"/>
    <xf numFmtId="37" fontId="9" fillId="0" borderId="0" xfId="1" applyNumberFormat="1" applyFont="1"/>
    <xf numFmtId="37" fontId="12" fillId="0" borderId="0" xfId="1" applyNumberFormat="1" applyFont="1"/>
    <xf numFmtId="37" fontId="12" fillId="0" borderId="0" xfId="4" applyNumberFormat="1" applyFont="1" applyFill="1" applyBorder="1" applyAlignment="1">
      <alignment horizontal="right"/>
    </xf>
    <xf numFmtId="37" fontId="7" fillId="0" borderId="0" xfId="13" applyNumberFormat="1" applyFont="1"/>
    <xf numFmtId="37" fontId="6" fillId="0" borderId="0" xfId="13" applyNumberFormat="1" applyFont="1"/>
    <xf numFmtId="37" fontId="7" fillId="0" borderId="0" xfId="13" applyNumberFormat="1" applyFont="1" applyAlignment="1">
      <alignment horizontal="right"/>
    </xf>
    <xf numFmtId="37" fontId="7" fillId="0" borderId="5" xfId="13" applyNumberFormat="1" applyFont="1" applyBorder="1" applyAlignment="1">
      <alignment horizontal="right"/>
    </xf>
    <xf numFmtId="37" fontId="7" fillId="0" borderId="5" xfId="5" applyNumberFormat="1" applyFont="1" applyBorder="1" applyAlignment="1">
      <alignment horizontal="right"/>
    </xf>
    <xf numFmtId="164" fontId="24" fillId="0" borderId="0" xfId="13" applyNumberFormat="1" applyFont="1" applyAlignment="1">
      <alignment horizontal="right"/>
    </xf>
    <xf numFmtId="9" fontId="26" fillId="0" borderId="0" xfId="1" applyNumberFormat="1" applyFont="1" applyBorder="1" applyAlignment="1">
      <alignment horizontal="right"/>
    </xf>
    <xf numFmtId="9" fontId="24" fillId="0" borderId="0" xfId="1" applyNumberFormat="1" applyFont="1" applyBorder="1" applyAlignment="1">
      <alignment horizontal="right"/>
    </xf>
    <xf numFmtId="9" fontId="24" fillId="0" borderId="0" xfId="13" applyNumberFormat="1" applyFont="1" applyAlignment="1">
      <alignment horizontal="right"/>
    </xf>
    <xf numFmtId="164" fontId="26" fillId="0" borderId="0" xfId="1" applyNumberFormat="1" applyFont="1"/>
    <xf numFmtId="164" fontId="24" fillId="0" borderId="0" xfId="1" applyNumberFormat="1" applyFont="1"/>
    <xf numFmtId="0" fontId="11" fillId="0" borderId="0" xfId="9" applyFont="1" applyFill="1"/>
    <xf numFmtId="0" fontId="9" fillId="0" borderId="0" xfId="9" applyFont="1" applyFill="1" applyAlignment="1">
      <alignment horizontal="left" indent="2"/>
    </xf>
    <xf numFmtId="9" fontId="11" fillId="0" borderId="0" xfId="1" applyNumberFormat="1" applyFont="1"/>
    <xf numFmtId="9" fontId="20" fillId="0" borderId="0" xfId="1" applyNumberFormat="1" applyFont="1"/>
    <xf numFmtId="9" fontId="11" fillId="0" borderId="0" xfId="4" applyNumberFormat="1" applyFont="1" applyFill="1" applyBorder="1"/>
    <xf numFmtId="9" fontId="20" fillId="0" borderId="0" xfId="4" applyNumberFormat="1" applyFont="1" applyFill="1" applyBorder="1"/>
    <xf numFmtId="6" fontId="12" fillId="0" borderId="0" xfId="4" applyNumberFormat="1" applyFont="1" applyFill="1" applyBorder="1"/>
    <xf numFmtId="6" fontId="9" fillId="0" borderId="0" xfId="1" applyNumberFormat="1" applyFont="1"/>
    <xf numFmtId="6" fontId="12" fillId="0" borderId="0" xfId="1" applyNumberFormat="1" applyFont="1"/>
    <xf numFmtId="5" fontId="9" fillId="0" borderId="0" xfId="1" applyNumberFormat="1" applyFont="1"/>
    <xf numFmtId="0" fontId="9" fillId="0" borderId="0" xfId="1" applyFont="1" applyBorder="1"/>
    <xf numFmtId="0" fontId="9" fillId="0" borderId="5" xfId="1" applyFont="1" applyBorder="1"/>
    <xf numFmtId="0" fontId="12" fillId="0" borderId="0" xfId="9" applyFont="1" applyBorder="1"/>
    <xf numFmtId="37" fontId="9" fillId="0" borderId="0" xfId="13" applyNumberFormat="1" applyFont="1"/>
    <xf numFmtId="37" fontId="12" fillId="0" borderId="0" xfId="9" applyNumberFormat="1" applyFont="1" applyFill="1" applyBorder="1"/>
    <xf numFmtId="37" fontId="11" fillId="0" borderId="0" xfId="1" applyNumberFormat="1" applyFont="1" applyFill="1" applyBorder="1" applyAlignment="1">
      <alignment horizontal="left" indent="1"/>
    </xf>
    <xf numFmtId="9" fontId="26" fillId="0" borderId="0" xfId="18" applyFont="1" applyBorder="1" applyAlignment="1">
      <alignment horizontal="right"/>
    </xf>
    <xf numFmtId="9" fontId="24" fillId="0" borderId="0" xfId="18" applyFont="1" applyBorder="1" applyAlignment="1">
      <alignment horizontal="right"/>
    </xf>
    <xf numFmtId="0" fontId="25" fillId="0" borderId="0" xfId="13"/>
    <xf numFmtId="0" fontId="27" fillId="0" borderId="0" xfId="1" applyFont="1" applyBorder="1" applyAlignment="1"/>
    <xf numFmtId="0" fontId="11" fillId="0" borderId="0" xfId="1" applyFont="1" applyBorder="1" applyAlignment="1"/>
    <xf numFmtId="0" fontId="11" fillId="0" borderId="0" xfId="1" applyFont="1" applyBorder="1" applyAlignment="1">
      <alignment horizontal="center"/>
    </xf>
    <xf numFmtId="0" fontId="20" fillId="0" borderId="0" xfId="1" applyFont="1" applyBorder="1" applyAlignment="1">
      <alignment horizontal="center"/>
    </xf>
    <xf numFmtId="37" fontId="24" fillId="0" borderId="0" xfId="1" applyNumberFormat="1" applyFont="1"/>
    <xf numFmtId="9" fontId="11" fillId="0" borderId="0" xfId="18" applyFont="1" applyBorder="1" applyAlignment="1">
      <alignment horizontal="right"/>
    </xf>
    <xf numFmtId="9" fontId="20" fillId="0" borderId="0" xfId="18" applyFont="1" applyBorder="1" applyAlignment="1">
      <alignment horizontal="right"/>
    </xf>
    <xf numFmtId="0" fontId="9" fillId="0" borderId="0" xfId="1" applyFont="1" applyBorder="1" applyAlignment="1">
      <alignment horizontal="left" indent="1"/>
    </xf>
    <xf numFmtId="0" fontId="9" fillId="0" borderId="0" xfId="1" applyFont="1" applyBorder="1" applyAlignment="1"/>
    <xf numFmtId="0" fontId="12" fillId="0" borderId="0" xfId="1" applyFont="1" applyBorder="1" applyAlignment="1"/>
    <xf numFmtId="9" fontId="9" fillId="0" borderId="0" xfId="18" applyFont="1" applyBorder="1" applyAlignment="1">
      <alignment horizontal="right"/>
    </xf>
    <xf numFmtId="9" fontId="12" fillId="0" borderId="0" xfId="18" applyFont="1" applyBorder="1" applyAlignment="1">
      <alignment horizontal="right"/>
    </xf>
    <xf numFmtId="0" fontId="20" fillId="0" borderId="4" xfId="1" applyFont="1" applyBorder="1" applyAlignment="1"/>
    <xf numFmtId="0" fontId="27" fillId="0" borderId="4" xfId="1" applyFont="1" applyBorder="1" applyAlignment="1"/>
    <xf numFmtId="0" fontId="11" fillId="0" borderId="4" xfId="1" applyFont="1" applyBorder="1" applyAlignment="1"/>
    <xf numFmtId="0" fontId="9" fillId="0" borderId="4" xfId="1" applyFont="1" applyBorder="1"/>
    <xf numFmtId="0" fontId="11" fillId="0" borderId="4" xfId="1" applyFont="1" applyBorder="1" applyAlignment="1">
      <alignment horizontal="center"/>
    </xf>
    <xf numFmtId="0" fontId="20" fillId="0" borderId="4" xfId="1" applyFont="1" applyBorder="1" applyAlignment="1">
      <alignment horizontal="center"/>
    </xf>
    <xf numFmtId="9" fontId="11" fillId="0" borderId="4" xfId="18" applyFont="1" applyBorder="1" applyAlignment="1">
      <alignment horizontal="right"/>
    </xf>
    <xf numFmtId="9" fontId="9" fillId="0" borderId="4" xfId="18" applyFont="1" applyBorder="1" applyAlignment="1">
      <alignment horizontal="right"/>
    </xf>
    <xf numFmtId="9" fontId="12" fillId="0" borderId="4" xfId="18" applyFont="1" applyBorder="1" applyAlignment="1">
      <alignment horizontal="right"/>
    </xf>
    <xf numFmtId="170" fontId="9" fillId="0" borderId="4" xfId="18" applyNumberFormat="1" applyFont="1" applyBorder="1" applyAlignment="1">
      <alignment horizontal="right"/>
    </xf>
    <xf numFmtId="0" fontId="20" fillId="0" borderId="0" xfId="1" applyFont="1" applyBorder="1" applyAlignment="1"/>
    <xf numFmtId="0" fontId="9" fillId="0" borderId="0" xfId="1" quotePrefix="1" applyFont="1" applyBorder="1" applyAlignment="1"/>
    <xf numFmtId="164" fontId="9" fillId="0" borderId="0" xfId="1" applyNumberFormat="1" applyFont="1"/>
    <xf numFmtId="164" fontId="12" fillId="0" borderId="0" xfId="1" applyNumberFormat="1" applyFont="1"/>
    <xf numFmtId="37" fontId="26" fillId="0" borderId="0" xfId="13" applyNumberFormat="1" applyFont="1" applyAlignment="1">
      <alignment horizontal="left"/>
    </xf>
    <xf numFmtId="37" fontId="6" fillId="0" borderId="0" xfId="13" applyNumberFormat="1" applyFont="1" applyAlignment="1">
      <alignment horizontal="left" indent="1"/>
    </xf>
    <xf numFmtId="37" fontId="9" fillId="0" borderId="0" xfId="13" applyNumberFormat="1" applyFont="1" applyAlignment="1">
      <alignment horizontal="left" indent="1"/>
    </xf>
    <xf numFmtId="37" fontId="24" fillId="0" borderId="0" xfId="13" applyNumberFormat="1" applyFont="1" applyAlignment="1">
      <alignment horizontal="left"/>
    </xf>
    <xf numFmtId="0" fontId="20" fillId="0" borderId="0" xfId="1" applyFont="1" applyFill="1" applyBorder="1"/>
    <xf numFmtId="37" fontId="12" fillId="0" borderId="0" xfId="1" applyNumberFormat="1" applyFont="1" applyFill="1" applyBorder="1"/>
    <xf numFmtId="37" fontId="9" fillId="0" borderId="0" xfId="1" applyNumberFormat="1" applyFont="1" applyFill="1" applyBorder="1"/>
    <xf numFmtId="37" fontId="12" fillId="0" borderId="0" xfId="1" applyNumberFormat="1" applyFont="1" applyBorder="1"/>
    <xf numFmtId="0" fontId="20" fillId="0" borderId="0" xfId="9" applyFont="1" applyFill="1" applyAlignment="1">
      <alignment horizontal="left" indent="1"/>
    </xf>
    <xf numFmtId="169" fontId="7" fillId="0" borderId="0" xfId="1" applyNumberFormat="1" applyFont="1" applyBorder="1" applyAlignment="1">
      <alignment horizontal="right"/>
    </xf>
    <xf numFmtId="0" fontId="9" fillId="0" borderId="0" xfId="4" applyFont="1" applyFill="1" applyBorder="1" applyAlignment="1">
      <alignment horizontal="left" indent="1"/>
    </xf>
    <xf numFmtId="0" fontId="11" fillId="0" borderId="0" xfId="9" applyFont="1" applyFill="1" applyAlignment="1">
      <alignment horizontal="left" indent="1"/>
    </xf>
    <xf numFmtId="0" fontId="12" fillId="0" borderId="0" xfId="9" applyFont="1" applyFill="1" applyAlignment="1">
      <alignment horizontal="left"/>
    </xf>
    <xf numFmtId="37" fontId="11" fillId="0" borderId="0" xfId="13" applyNumberFormat="1" applyFont="1" applyAlignment="1">
      <alignment horizontal="left" indent="1"/>
    </xf>
    <xf numFmtId="0" fontId="11" fillId="0" borderId="0" xfId="1" applyFont="1" applyBorder="1" applyAlignment="1">
      <alignment horizontal="left" indent="1"/>
    </xf>
    <xf numFmtId="164" fontId="18" fillId="0" borderId="0" xfId="4" applyNumberFormat="1" applyFont="1" applyFill="1" applyBorder="1"/>
    <xf numFmtId="164" fontId="9" fillId="0" borderId="0" xfId="4" applyNumberFormat="1" applyFont="1" applyFill="1" applyBorder="1"/>
    <xf numFmtId="174" fontId="9" fillId="0" borderId="0" xfId="1" applyNumberFormat="1" applyFont="1"/>
    <xf numFmtId="167" fontId="9" fillId="0" borderId="0" xfId="1" applyNumberFormat="1" applyFont="1"/>
    <xf numFmtId="0" fontId="9" fillId="0" borderId="0" xfId="2" applyFont="1"/>
    <xf numFmtId="0" fontId="9" fillId="0" borderId="3" xfId="2" applyFont="1" applyBorder="1"/>
    <xf numFmtId="0" fontId="9" fillId="0" borderId="0" xfId="3" applyFont="1"/>
    <xf numFmtId="172" fontId="9" fillId="0" borderId="3" xfId="3" applyNumberFormat="1" applyFont="1" applyBorder="1" applyAlignment="1">
      <alignment wrapText="1"/>
    </xf>
    <xf numFmtId="172" fontId="9" fillId="0" borderId="3" xfId="3" applyNumberFormat="1" applyFont="1" applyBorder="1" applyAlignment="1">
      <alignment horizontal="center" wrapText="1"/>
    </xf>
    <xf numFmtId="172" fontId="9" fillId="0" borderId="0" xfId="3" applyNumberFormat="1" applyFont="1" applyAlignment="1">
      <alignment wrapText="1"/>
    </xf>
    <xf numFmtId="15" fontId="9" fillId="0" borderId="0" xfId="3" applyNumberFormat="1" applyFont="1" applyAlignment="1">
      <alignment horizontal="center"/>
    </xf>
    <xf numFmtId="39" fontId="9" fillId="0" borderId="0" xfId="3" applyNumberFormat="1" applyFont="1" applyAlignment="1">
      <alignment horizontal="right" indent="1"/>
    </xf>
    <xf numFmtId="37" fontId="9" fillId="0" borderId="0" xfId="3" applyNumberFormat="1" applyFont="1"/>
    <xf numFmtId="0" fontId="11" fillId="0" borderId="0" xfId="3" applyFont="1"/>
    <xf numFmtId="15" fontId="9" fillId="0" borderId="0" xfId="3" applyNumberFormat="1" applyFont="1"/>
    <xf numFmtId="37" fontId="8" fillId="0" borderId="2" xfId="16" applyNumberFormat="1" applyFont="1" applyBorder="1"/>
    <xf numFmtId="37" fontId="8" fillId="0" borderId="0" xfId="16" applyNumberFormat="1" applyFont="1"/>
    <xf numFmtId="167" fontId="12" fillId="0" borderId="0" xfId="1" applyNumberFormat="1" applyFont="1"/>
    <xf numFmtId="37" fontId="7" fillId="0" borderId="0" xfId="3" applyNumberFormat="1" applyFont="1" applyBorder="1" applyAlignment="1">
      <alignment horizontal="left"/>
    </xf>
    <xf numFmtId="37" fontId="7" fillId="0" borderId="0" xfId="13" applyNumberFormat="1" applyFont="1" applyAlignment="1">
      <alignment horizontal="left"/>
    </xf>
    <xf numFmtId="37" fontId="11" fillId="0" borderId="0" xfId="4" applyNumberFormat="1" applyFont="1" applyFill="1" applyBorder="1"/>
    <xf numFmtId="167" fontId="18" fillId="0" borderId="0" xfId="4" applyNumberFormat="1" applyFont="1" applyFill="1" applyBorder="1" applyAlignment="1">
      <alignment horizontal="right"/>
    </xf>
    <xf numFmtId="0" fontId="9" fillId="0" borderId="0" xfId="9" applyFont="1" applyFill="1" applyBorder="1" applyAlignment="1">
      <alignment horizontal="left" indent="1"/>
    </xf>
    <xf numFmtId="0" fontId="9" fillId="0" borderId="0" xfId="9" applyFont="1" applyFill="1" applyBorder="1"/>
    <xf numFmtId="0" fontId="9" fillId="0" borderId="0" xfId="9" applyFont="1" applyFill="1" applyAlignment="1">
      <alignment horizontal="center"/>
    </xf>
    <xf numFmtId="166" fontId="9" fillId="0" borderId="3" xfId="4" applyNumberFormat="1" applyFont="1" applyFill="1" applyBorder="1"/>
    <xf numFmtId="0" fontId="12" fillId="0" borderId="0" xfId="4" applyFont="1" applyFill="1" applyBorder="1"/>
    <xf numFmtId="0" fontId="9" fillId="0" borderId="0" xfId="9" applyFont="1" applyFill="1" applyBorder="1" applyAlignment="1">
      <alignment horizontal="left" indent="2"/>
    </xf>
    <xf numFmtId="167" fontId="18" fillId="0" borderId="0" xfId="4" applyNumberFormat="1" applyFont="1" applyFill="1"/>
    <xf numFmtId="4" fontId="9" fillId="0" borderId="0" xfId="9" applyNumberFormat="1" applyFont="1" applyFill="1"/>
    <xf numFmtId="167" fontId="9" fillId="0" borderId="0" xfId="4" applyNumberFormat="1" applyFont="1" applyFill="1" applyBorder="1" applyAlignment="1">
      <alignment horizontal="right"/>
    </xf>
    <xf numFmtId="167" fontId="39" fillId="0" borderId="0" xfId="4" applyNumberFormat="1" applyFont="1" applyFill="1" applyBorder="1"/>
    <xf numFmtId="0" fontId="12" fillId="0" borderId="0" xfId="9" applyFont="1" applyFill="1" applyBorder="1"/>
    <xf numFmtId="9" fontId="39" fillId="0" borderId="0" xfId="4" applyNumberFormat="1" applyFont="1" applyFill="1" applyBorder="1"/>
    <xf numFmtId="164" fontId="18" fillId="0" borderId="0" xfId="4" applyNumberFormat="1" applyFont="1" applyFill="1" applyBorder="1" applyAlignment="1">
      <alignment horizontal="right"/>
    </xf>
    <xf numFmtId="169" fontId="18" fillId="0" borderId="0" xfId="4" applyNumberFormat="1" applyFont="1" applyFill="1" applyBorder="1"/>
    <xf numFmtId="169" fontId="18" fillId="0" borderId="3" xfId="4" applyNumberFormat="1" applyFont="1" applyFill="1" applyBorder="1"/>
    <xf numFmtId="167" fontId="9" fillId="0" borderId="0" xfId="9" applyNumberFormat="1" applyFont="1" applyFill="1"/>
    <xf numFmtId="37" fontId="9" fillId="8" borderId="0" xfId="4" applyNumberFormat="1" applyFont="1" applyFill="1" applyBorder="1"/>
    <xf numFmtId="167" fontId="39" fillId="0" borderId="0" xfId="4" applyNumberFormat="1" applyFont="1" applyFill="1" applyBorder="1" applyAlignment="1"/>
    <xf numFmtId="0" fontId="11" fillId="0" borderId="0" xfId="1" applyFont="1" applyAlignment="1">
      <alignment horizontal="left" indent="1"/>
    </xf>
    <xf numFmtId="37" fontId="42" fillId="0" borderId="3" xfId="16" applyNumberFormat="1" applyFont="1" applyBorder="1" applyAlignment="1">
      <alignment horizontal="right"/>
    </xf>
    <xf numFmtId="165" fontId="42" fillId="0" borderId="3" xfId="16" applyNumberFormat="1" applyFont="1" applyBorder="1" applyAlignment="1">
      <alignment horizontal="right"/>
    </xf>
    <xf numFmtId="37" fontId="43" fillId="0" borderId="0" xfId="4" applyNumberFormat="1" applyFont="1" applyFill="1" applyBorder="1"/>
    <xf numFmtId="37" fontId="42" fillId="0" borderId="0" xfId="4" applyNumberFormat="1" applyFont="1" applyFill="1" applyBorder="1"/>
    <xf numFmtId="37" fontId="42" fillId="0" borderId="5" xfId="4" applyNumberFormat="1" applyFont="1" applyFill="1" applyBorder="1"/>
    <xf numFmtId="37" fontId="42" fillId="0" borderId="0" xfId="4" applyNumberFormat="1" applyFont="1" applyFill="1" applyBorder="1" applyAlignment="1">
      <alignment horizontal="right"/>
    </xf>
    <xf numFmtId="37" fontId="44" fillId="0" borderId="0" xfId="1" applyNumberFormat="1" applyFont="1"/>
    <xf numFmtId="37" fontId="43" fillId="0" borderId="0" xfId="1" applyNumberFormat="1" applyFont="1"/>
    <xf numFmtId="37" fontId="42" fillId="0" borderId="0" xfId="1" applyNumberFormat="1" applyFont="1"/>
    <xf numFmtId="37" fontId="42" fillId="0" borderId="5" xfId="5" applyNumberFormat="1" applyFont="1" applyBorder="1" applyAlignment="1">
      <alignment horizontal="right"/>
    </xf>
    <xf numFmtId="37" fontId="45" fillId="0" borderId="0" xfId="1" applyNumberFormat="1" applyFont="1"/>
    <xf numFmtId="37" fontId="39" fillId="0" borderId="0" xfId="1" applyNumberFormat="1" applyFont="1"/>
    <xf numFmtId="37" fontId="45" fillId="0" borderId="0" xfId="1" applyNumberFormat="1" applyFont="1" applyBorder="1" applyAlignment="1">
      <alignment horizontal="right"/>
    </xf>
    <xf numFmtId="37" fontId="45" fillId="0" borderId="0" xfId="4" applyNumberFormat="1" applyFont="1" applyFill="1" applyBorder="1" applyAlignment="1">
      <alignment horizontal="right"/>
    </xf>
    <xf numFmtId="37" fontId="42" fillId="0" borderId="4" xfId="1" applyNumberFormat="1" applyFont="1" applyBorder="1"/>
    <xf numFmtId="37" fontId="42" fillId="0" borderId="10" xfId="1" applyNumberFormat="1" applyFont="1" applyBorder="1"/>
    <xf numFmtId="37" fontId="43" fillId="0" borderId="0" xfId="1" applyNumberFormat="1" applyFont="1" applyBorder="1"/>
    <xf numFmtId="37" fontId="45" fillId="0" borderId="0" xfId="4" applyNumberFormat="1" applyFont="1" applyFill="1" applyBorder="1"/>
    <xf numFmtId="37" fontId="44" fillId="0" borderId="0" xfId="4" applyNumberFormat="1" applyFont="1" applyFill="1" applyBorder="1"/>
    <xf numFmtId="37" fontId="47" fillId="0" borderId="0" xfId="4" applyNumberFormat="1" applyFont="1" applyFill="1" applyBorder="1"/>
    <xf numFmtId="6" fontId="45" fillId="0" borderId="0" xfId="4" applyNumberFormat="1" applyFont="1" applyFill="1" applyBorder="1"/>
    <xf numFmtId="6" fontId="45" fillId="0" borderId="0" xfId="4" applyNumberFormat="1" applyFont="1" applyFill="1" applyBorder="1" applyAlignment="1">
      <alignment horizontal="right"/>
    </xf>
    <xf numFmtId="6" fontId="43" fillId="0" borderId="0" xfId="1" applyNumberFormat="1" applyFont="1"/>
    <xf numFmtId="37" fontId="48" fillId="0" borderId="0" xfId="4" applyNumberFormat="1" applyFont="1" applyFill="1" applyBorder="1"/>
    <xf numFmtId="9" fontId="44" fillId="0" borderId="0" xfId="1" applyNumberFormat="1" applyFont="1"/>
    <xf numFmtId="9" fontId="47" fillId="0" borderId="0" xfId="1" applyNumberFormat="1" applyFont="1"/>
    <xf numFmtId="9" fontId="44" fillId="0" borderId="0" xfId="18" applyFont="1" applyBorder="1" applyAlignment="1">
      <alignment horizontal="right"/>
    </xf>
    <xf numFmtId="9" fontId="47" fillId="0" borderId="0" xfId="18" applyFont="1" applyBorder="1" applyAlignment="1">
      <alignment horizontal="right"/>
    </xf>
    <xf numFmtId="37" fontId="46" fillId="0" borderId="0" xfId="1" applyNumberFormat="1" applyFont="1"/>
    <xf numFmtId="37" fontId="47" fillId="0" borderId="0" xfId="1" applyNumberFormat="1" applyFont="1"/>
    <xf numFmtId="37" fontId="20" fillId="0" borderId="0" xfId="3" applyNumberFormat="1" applyFont="1" applyBorder="1"/>
    <xf numFmtId="166" fontId="9" fillId="0" borderId="0" xfId="1" applyNumberFormat="1" applyFont="1"/>
    <xf numFmtId="176" fontId="9" fillId="0" borderId="0" xfId="1" applyNumberFormat="1" applyFont="1"/>
    <xf numFmtId="164" fontId="11" fillId="0" borderId="0" xfId="4" applyNumberFormat="1" applyFont="1" applyFill="1" applyBorder="1"/>
    <xf numFmtId="164" fontId="20" fillId="0" borderId="0" xfId="4" applyNumberFormat="1" applyFont="1" applyFill="1" applyBorder="1"/>
    <xf numFmtId="164" fontId="43" fillId="0" borderId="0" xfId="4" applyNumberFormat="1" applyFont="1" applyFill="1" applyBorder="1"/>
    <xf numFmtId="164" fontId="42" fillId="0" borderId="0" xfId="4" applyNumberFormat="1" applyFont="1" applyFill="1" applyBorder="1"/>
    <xf numFmtId="37" fontId="49" fillId="0" borderId="3" xfId="16" applyNumberFormat="1" applyFont="1" applyBorder="1" applyAlignment="1">
      <alignment horizontal="right"/>
    </xf>
    <xf numFmtId="37" fontId="42" fillId="0" borderId="4" xfId="1" applyNumberFormat="1" applyFont="1" applyBorder="1" applyAlignment="1">
      <alignment horizontal="right"/>
    </xf>
    <xf numFmtId="167" fontId="42" fillId="0" borderId="10" xfId="1" applyNumberFormat="1" applyFont="1" applyBorder="1"/>
    <xf numFmtId="39" fontId="43" fillId="0" borderId="0" xfId="1" applyNumberFormat="1" applyFont="1" applyBorder="1"/>
    <xf numFmtId="39" fontId="42" fillId="0" borderId="0" xfId="1" applyNumberFormat="1" applyFont="1" applyBorder="1"/>
    <xf numFmtId="37" fontId="43" fillId="0" borderId="3" xfId="1" applyNumberFormat="1" applyFont="1" applyBorder="1"/>
    <xf numFmtId="37" fontId="42" fillId="0" borderId="3" xfId="1" applyNumberFormat="1" applyFont="1" applyBorder="1"/>
    <xf numFmtId="37" fontId="45" fillId="0" borderId="0" xfId="1" applyNumberFormat="1" applyFont="1" applyFill="1"/>
    <xf numFmtId="37" fontId="45" fillId="0" borderId="3" xfId="1" applyNumberFormat="1" applyFont="1" applyBorder="1"/>
    <xf numFmtId="37" fontId="42" fillId="0" borderId="0" xfId="1" applyNumberFormat="1" applyFont="1" applyFill="1"/>
    <xf numFmtId="167" fontId="44" fillId="0" borderId="0" xfId="4" applyNumberFormat="1" applyFont="1" applyFill="1" applyBorder="1" applyAlignment="1">
      <alignment horizontal="right"/>
    </xf>
    <xf numFmtId="167" fontId="47" fillId="0" borderId="0" xfId="4" applyNumberFormat="1" applyFont="1" applyFill="1" applyBorder="1" applyAlignment="1">
      <alignment horizontal="right"/>
    </xf>
    <xf numFmtId="37" fontId="43" fillId="0" borderId="0" xfId="13" applyNumberFormat="1" applyFont="1"/>
    <xf numFmtId="37" fontId="42" fillId="0" borderId="0" xfId="13" applyNumberFormat="1" applyFont="1"/>
    <xf numFmtId="37" fontId="42" fillId="0" borderId="10" xfId="9" applyNumberFormat="1" applyFont="1" applyFill="1" applyBorder="1"/>
    <xf numFmtId="164" fontId="44" fillId="0" borderId="0" xfId="1" applyNumberFormat="1" applyFont="1" applyBorder="1"/>
    <xf numFmtId="164" fontId="47" fillId="0" borderId="0" xfId="1" applyNumberFormat="1" applyFont="1" applyBorder="1"/>
    <xf numFmtId="7" fontId="44" fillId="0" borderId="0" xfId="1" applyNumberFormat="1" applyFont="1" applyBorder="1"/>
    <xf numFmtId="7" fontId="47" fillId="0" borderId="0" xfId="1" applyNumberFormat="1" applyFont="1" applyBorder="1"/>
    <xf numFmtId="166" fontId="42" fillId="0" borderId="6" xfId="4" applyNumberFormat="1" applyFont="1" applyFill="1" applyBorder="1"/>
    <xf numFmtId="166" fontId="42" fillId="0" borderId="0" xfId="4" applyNumberFormat="1" applyFont="1" applyFill="1" applyBorder="1"/>
    <xf numFmtId="166" fontId="39" fillId="0" borderId="0" xfId="4" applyNumberFormat="1" applyFont="1" applyFill="1"/>
    <xf numFmtId="166" fontId="39" fillId="0" borderId="0" xfId="4" applyNumberFormat="1" applyFont="1" applyFill="1" applyBorder="1"/>
    <xf numFmtId="37" fontId="42" fillId="0" borderId="0" xfId="1" applyNumberFormat="1" applyFont="1" applyFill="1" applyBorder="1"/>
    <xf numFmtId="37" fontId="45" fillId="0" borderId="3" xfId="1" applyNumberFormat="1" applyFont="1" applyFill="1" applyBorder="1"/>
    <xf numFmtId="37" fontId="43" fillId="0" borderId="3" xfId="1" applyNumberFormat="1" applyFont="1" applyFill="1" applyBorder="1"/>
    <xf numFmtId="37" fontId="42" fillId="0" borderId="3" xfId="1" applyNumberFormat="1" applyFont="1" applyFill="1" applyBorder="1"/>
    <xf numFmtId="37" fontId="42" fillId="0" borderId="0" xfId="1" applyNumberFormat="1" applyFont="1" applyBorder="1"/>
    <xf numFmtId="37" fontId="45" fillId="0" borderId="0" xfId="1" applyNumberFormat="1" applyFont="1" applyFill="1" applyBorder="1"/>
    <xf numFmtId="7" fontId="39" fillId="0" borderId="0" xfId="1" applyNumberFormat="1" applyFont="1"/>
    <xf numFmtId="7" fontId="12" fillId="0" borderId="0" xfId="1" applyNumberFormat="1" applyFont="1"/>
    <xf numFmtId="0" fontId="39" fillId="0" borderId="0" xfId="1" applyFont="1"/>
    <xf numFmtId="176" fontId="44" fillId="0" borderId="0" xfId="1" applyNumberFormat="1" applyFont="1"/>
    <xf numFmtId="37" fontId="45" fillId="0" borderId="0" xfId="1" applyNumberFormat="1" applyFont="1" applyBorder="1"/>
    <xf numFmtId="37" fontId="9" fillId="0" borderId="0" xfId="1" applyNumberFormat="1" applyFont="1" applyBorder="1"/>
    <xf numFmtId="37" fontId="9" fillId="0" borderId="0" xfId="1" applyNumberFormat="1" applyFont="1" applyFill="1"/>
    <xf numFmtId="164" fontId="44" fillId="0" borderId="0" xfId="1" applyNumberFormat="1" applyFont="1" applyBorder="1" applyAlignment="1">
      <alignment horizontal="right"/>
    </xf>
    <xf numFmtId="164" fontId="47" fillId="0" borderId="0" xfId="1" applyNumberFormat="1" applyFont="1" applyBorder="1" applyAlignment="1">
      <alignment horizontal="right"/>
    </xf>
    <xf numFmtId="37" fontId="50" fillId="0" borderId="0" xfId="1" applyNumberFormat="1" applyFont="1"/>
    <xf numFmtId="166" fontId="44" fillId="0" borderId="0" xfId="4" applyNumberFormat="1" applyFont="1" applyFill="1" applyBorder="1" applyAlignment="1">
      <alignment horizontal="right"/>
    </xf>
    <xf numFmtId="164" fontId="11" fillId="0" borderId="0" xfId="18" applyNumberFormat="1" applyFont="1" applyBorder="1" applyAlignment="1">
      <alignment horizontal="right"/>
    </xf>
    <xf numFmtId="176" fontId="5" fillId="0" borderId="0" xfId="16" applyNumberFormat="1"/>
    <xf numFmtId="37" fontId="50" fillId="0" borderId="0" xfId="4" applyNumberFormat="1" applyFont="1" applyFill="1" applyBorder="1"/>
    <xf numFmtId="7" fontId="54" fillId="4" borderId="0" xfId="2" applyNumberFormat="1" applyFont="1" applyFill="1"/>
    <xf numFmtId="37" fontId="12" fillId="0" borderId="10" xfId="4" applyNumberFormat="1" applyFont="1" applyFill="1" applyBorder="1"/>
    <xf numFmtId="37" fontId="12" fillId="0" borderId="10" xfId="1" applyNumberFormat="1" applyFont="1" applyFill="1" applyBorder="1"/>
    <xf numFmtId="0" fontId="53" fillId="0" borderId="0" xfId="0" applyFont="1"/>
    <xf numFmtId="37" fontId="53" fillId="0" borderId="0" xfId="0" applyNumberFormat="1" applyFont="1"/>
    <xf numFmtId="0" fontId="53" fillId="0" borderId="0" xfId="0" quotePrefix="1" applyFont="1"/>
    <xf numFmtId="0" fontId="52" fillId="0" borderId="5" xfId="0" applyFont="1" applyBorder="1" applyAlignment="1">
      <alignment horizontal="left"/>
    </xf>
    <xf numFmtId="0" fontId="52" fillId="0" borderId="5" xfId="0" applyFont="1" applyBorder="1" applyAlignment="1">
      <alignment horizontal="center"/>
    </xf>
    <xf numFmtId="0" fontId="52" fillId="0" borderId="5" xfId="0" applyFont="1" applyBorder="1" applyAlignment="1">
      <alignment horizontal="center" wrapText="1"/>
    </xf>
    <xf numFmtId="0" fontId="52" fillId="0" borderId="5" xfId="0" quotePrefix="1" applyFont="1" applyBorder="1" applyAlignment="1">
      <alignment horizontal="center" wrapText="1"/>
    </xf>
    <xf numFmtId="0" fontId="52" fillId="0" borderId="5" xfId="0" applyFont="1" applyBorder="1"/>
    <xf numFmtId="176" fontId="53" fillId="0" borderId="0" xfId="0" applyNumberFormat="1" applyFont="1"/>
    <xf numFmtId="5" fontId="55" fillId="0" borderId="0" xfId="0" applyNumberFormat="1" applyFont="1"/>
    <xf numFmtId="176" fontId="51" fillId="0" borderId="0" xfId="0" applyNumberFormat="1" applyFont="1" applyAlignment="1">
      <alignment horizontal="right"/>
    </xf>
    <xf numFmtId="176" fontId="58" fillId="0" borderId="0" xfId="0" applyNumberFormat="1" applyFont="1"/>
    <xf numFmtId="0" fontId="56" fillId="0" borderId="0" xfId="0" applyFont="1" applyAlignment="1">
      <alignment horizontal="left" indent="1"/>
    </xf>
    <xf numFmtId="176" fontId="56" fillId="0" borderId="0" xfId="0" applyNumberFormat="1" applyFont="1"/>
    <xf numFmtId="176" fontId="58" fillId="0" borderId="0" xfId="0" quotePrefix="1" applyNumberFormat="1" applyFont="1" applyAlignment="1">
      <alignment horizontal="center"/>
    </xf>
    <xf numFmtId="5" fontId="55" fillId="0" borderId="0" xfId="0" applyNumberFormat="1" applyFont="1" applyAlignment="1">
      <alignment horizontal="right"/>
    </xf>
    <xf numFmtId="0" fontId="53" fillId="0" borderId="3" xfId="0" applyNumberFormat="1" applyFont="1" applyFill="1" applyBorder="1" applyAlignment="1"/>
    <xf numFmtId="177" fontId="55" fillId="0" borderId="0" xfId="0" applyNumberFormat="1" applyFont="1"/>
    <xf numFmtId="0" fontId="56" fillId="0" borderId="0" xfId="0" quotePrefix="1" applyFont="1"/>
    <xf numFmtId="177" fontId="53" fillId="0" borderId="0" xfId="0" applyNumberFormat="1" applyFont="1"/>
    <xf numFmtId="0" fontId="53" fillId="0" borderId="0" xfId="0" quotePrefix="1" applyFont="1" applyAlignment="1">
      <alignment horizontal="center"/>
    </xf>
    <xf numFmtId="175" fontId="55" fillId="0" borderId="0" xfId="0" applyNumberFormat="1" applyFont="1"/>
    <xf numFmtId="166" fontId="55" fillId="0" borderId="0" xfId="0" applyNumberFormat="1" applyFont="1"/>
    <xf numFmtId="178" fontId="53" fillId="0" borderId="0" xfId="0" applyNumberFormat="1" applyFont="1"/>
    <xf numFmtId="175" fontId="53" fillId="0" borderId="0" xfId="0" applyNumberFormat="1" applyFont="1"/>
    <xf numFmtId="0" fontId="52" fillId="0" borderId="4" xfId="0" applyFont="1" applyBorder="1"/>
    <xf numFmtId="37" fontId="59" fillId="5" borderId="5" xfId="17" applyNumberFormat="1" applyFont="1" applyFill="1" applyBorder="1"/>
    <xf numFmtId="37" fontId="60" fillId="5" borderId="5" xfId="17" applyNumberFormat="1" applyFont="1" applyFill="1" applyBorder="1"/>
    <xf numFmtId="0" fontId="53" fillId="0" borderId="0" xfId="17" applyFont="1"/>
    <xf numFmtId="37" fontId="53" fillId="0" borderId="0" xfId="17" applyNumberFormat="1" applyFont="1"/>
    <xf numFmtId="37" fontId="53" fillId="0" borderId="0" xfId="17" applyNumberFormat="1" applyFont="1" applyAlignment="1">
      <alignment horizontal="left" indent="1"/>
    </xf>
    <xf numFmtId="8" fontId="52" fillId="3" borderId="11" xfId="17" applyNumberFormat="1" applyFont="1" applyFill="1" applyBorder="1"/>
    <xf numFmtId="9" fontId="53" fillId="0" borderId="0" xfId="17" applyNumberFormat="1" applyFont="1"/>
    <xf numFmtId="37" fontId="53" fillId="0" borderId="0" xfId="17" quotePrefix="1" applyNumberFormat="1" applyFont="1"/>
    <xf numFmtId="37" fontId="61" fillId="0" borderId="0" xfId="17" applyNumberFormat="1" applyFont="1" applyBorder="1"/>
    <xf numFmtId="8" fontId="53" fillId="0" borderId="0" xfId="17" applyNumberFormat="1" applyFont="1"/>
    <xf numFmtId="37" fontId="53" fillId="0" borderId="4" xfId="17" applyNumberFormat="1" applyFont="1" applyBorder="1"/>
    <xf numFmtId="37" fontId="61" fillId="0" borderId="0" xfId="17" applyNumberFormat="1" applyFont="1"/>
    <xf numFmtId="171" fontId="53" fillId="0" borderId="0" xfId="17" applyNumberFormat="1" applyFont="1"/>
    <xf numFmtId="37" fontId="55" fillId="0" borderId="3" xfId="17" applyNumberFormat="1" applyFont="1" applyBorder="1"/>
    <xf numFmtId="39" fontId="53" fillId="0" borderId="0" xfId="17" applyNumberFormat="1" applyFont="1"/>
    <xf numFmtId="37" fontId="55" fillId="0" borderId="0" xfId="17" applyNumberFormat="1" applyFont="1"/>
    <xf numFmtId="166" fontId="53" fillId="0" borderId="0" xfId="17" applyNumberFormat="1" applyFont="1"/>
    <xf numFmtId="37" fontId="53" fillId="0" borderId="10" xfId="17" applyNumberFormat="1" applyFont="1" applyBorder="1"/>
    <xf numFmtId="0" fontId="53" fillId="0" borderId="0" xfId="16" applyFont="1"/>
    <xf numFmtId="37" fontId="59" fillId="5" borderId="5" xfId="16" applyNumberFormat="1" applyFont="1" applyFill="1" applyBorder="1"/>
    <xf numFmtId="37" fontId="60" fillId="5" borderId="5" xfId="16" applyNumberFormat="1" applyFont="1" applyFill="1" applyBorder="1"/>
    <xf numFmtId="0" fontId="53" fillId="0" borderId="0" xfId="16" applyFont="1" applyFill="1" applyBorder="1"/>
    <xf numFmtId="37" fontId="53" fillId="0" borderId="0" xfId="16" applyNumberFormat="1" applyFont="1"/>
    <xf numFmtId="37" fontId="52" fillId="0" borderId="5" xfId="16" applyNumberFormat="1" applyFont="1" applyBorder="1" applyAlignment="1">
      <alignment horizontal="right"/>
    </xf>
    <xf numFmtId="165" fontId="52" fillId="0" borderId="5" xfId="16" applyNumberFormat="1" applyFont="1" applyBorder="1" applyAlignment="1">
      <alignment horizontal="right"/>
    </xf>
    <xf numFmtId="165" fontId="52" fillId="0" borderId="0" xfId="16" applyNumberFormat="1" applyFont="1" applyBorder="1" applyAlignment="1">
      <alignment horizontal="right"/>
    </xf>
    <xf numFmtId="173" fontId="53" fillId="0" borderId="0" xfId="16" applyNumberFormat="1" applyFont="1"/>
    <xf numFmtId="173" fontId="53" fillId="0" borderId="0" xfId="3" applyNumberFormat="1" applyFont="1"/>
    <xf numFmtId="164" fontId="53" fillId="0" borderId="0" xfId="16" applyNumberFormat="1" applyFont="1"/>
    <xf numFmtId="37" fontId="52" fillId="0" borderId="5" xfId="17" applyNumberFormat="1" applyFont="1" applyBorder="1" applyAlignment="1">
      <alignment horizontal="right"/>
    </xf>
    <xf numFmtId="37" fontId="53" fillId="0" borderId="3" xfId="16" applyNumberFormat="1" applyFont="1" applyBorder="1"/>
    <xf numFmtId="166" fontId="53" fillId="0" borderId="0" xfId="16" applyNumberFormat="1" applyFont="1"/>
    <xf numFmtId="37" fontId="51" fillId="0" borderId="0" xfId="17" applyNumberFormat="1" applyFont="1"/>
    <xf numFmtId="9" fontId="56" fillId="0" borderId="0" xfId="16" applyNumberFormat="1" applyFont="1"/>
    <xf numFmtId="164" fontId="53" fillId="0" borderId="0" xfId="18" applyNumberFormat="1" applyFont="1"/>
    <xf numFmtId="39" fontId="53" fillId="0" borderId="0" xfId="16" applyNumberFormat="1" applyFont="1"/>
    <xf numFmtId="164" fontId="53" fillId="0" borderId="0" xfId="17" applyNumberFormat="1" applyFont="1"/>
    <xf numFmtId="39" fontId="53" fillId="0" borderId="3" xfId="17" applyNumberFormat="1" applyFont="1" applyBorder="1"/>
    <xf numFmtId="164" fontId="55" fillId="3" borderId="11" xfId="17" applyNumberFormat="1" applyFont="1" applyFill="1" applyBorder="1"/>
    <xf numFmtId="164" fontId="53" fillId="0" borderId="5" xfId="17" applyNumberFormat="1" applyFont="1" applyBorder="1"/>
    <xf numFmtId="176" fontId="53" fillId="0" borderId="0" xfId="17" applyNumberFormat="1" applyFont="1"/>
    <xf numFmtId="164" fontId="62" fillId="3" borderId="11" xfId="16" applyNumberFormat="1" applyFont="1" applyFill="1" applyBorder="1"/>
    <xf numFmtId="37" fontId="53" fillId="0" borderId="0" xfId="17" applyNumberFormat="1" applyFont="1" applyFill="1" applyBorder="1" applyAlignment="1"/>
    <xf numFmtId="173" fontId="53" fillId="0" borderId="0" xfId="17" applyNumberFormat="1" applyFont="1"/>
    <xf numFmtId="37" fontId="53" fillId="0" borderId="3" xfId="17" applyNumberFormat="1" applyFont="1" applyBorder="1"/>
    <xf numFmtId="164" fontId="53" fillId="0" borderId="10" xfId="17" applyNumberFormat="1" applyFont="1" applyBorder="1"/>
    <xf numFmtId="7" fontId="52" fillId="3" borderId="12" xfId="17" applyNumberFormat="1" applyFont="1" applyFill="1" applyBorder="1"/>
    <xf numFmtId="9" fontId="53" fillId="0" borderId="0" xfId="0" applyNumberFormat="1" applyFont="1"/>
    <xf numFmtId="0" fontId="53" fillId="0" borderId="0" xfId="17" applyFont="1" applyAlignment="1">
      <alignment horizontal="center"/>
    </xf>
    <xf numFmtId="175" fontId="53" fillId="0" borderId="0" xfId="17" applyNumberFormat="1" applyFont="1"/>
    <xf numFmtId="176" fontId="55" fillId="0" borderId="0" xfId="17" applyNumberFormat="1" applyFont="1"/>
    <xf numFmtId="177" fontId="55" fillId="0" borderId="0" xfId="17" applyNumberFormat="1" applyFont="1"/>
    <xf numFmtId="164" fontId="56" fillId="0" borderId="0" xfId="16" applyNumberFormat="1" applyFont="1"/>
    <xf numFmtId="164" fontId="53" fillId="0" borderId="3" xfId="17" applyNumberFormat="1" applyFont="1" applyBorder="1"/>
    <xf numFmtId="0" fontId="53" fillId="0" borderId="4" xfId="0" applyFont="1" applyBorder="1"/>
    <xf numFmtId="0" fontId="53" fillId="0" borderId="3" xfId="0" applyFont="1" applyBorder="1"/>
    <xf numFmtId="0" fontId="53" fillId="0" borderId="5" xfId="0" applyFont="1" applyBorder="1"/>
    <xf numFmtId="37" fontId="11" fillId="0" borderId="0" xfId="1" applyNumberFormat="1" applyFont="1"/>
    <xf numFmtId="37" fontId="14" fillId="5" borderId="5" xfId="16" applyNumberFormat="1" applyFont="1" applyFill="1" applyBorder="1"/>
    <xf numFmtId="37" fontId="23" fillId="5" borderId="5" xfId="16" applyNumberFormat="1" applyFont="1" applyFill="1" applyBorder="1"/>
    <xf numFmtId="0" fontId="0" fillId="9" borderId="0" xfId="0" applyFont="1" applyFill="1"/>
    <xf numFmtId="37" fontId="20" fillId="6" borderId="0" xfId="16" applyNumberFormat="1" applyFont="1" applyFill="1" applyBorder="1"/>
    <xf numFmtId="164" fontId="9" fillId="6" borderId="0" xfId="16" applyNumberFormat="1" applyFont="1" applyFill="1" applyBorder="1"/>
    <xf numFmtId="164" fontId="9" fillId="9" borderId="0" xfId="16" applyNumberFormat="1" applyFont="1" applyFill="1" applyBorder="1"/>
    <xf numFmtId="37" fontId="9" fillId="6" borderId="0" xfId="16" applyNumberFormat="1" applyFont="1" applyFill="1" applyBorder="1"/>
    <xf numFmtId="37" fontId="53" fillId="9" borderId="0" xfId="16" applyNumberFormat="1" applyFont="1" applyFill="1" applyBorder="1"/>
    <xf numFmtId="164" fontId="63" fillId="9" borderId="0" xfId="0" applyNumberFormat="1" applyFont="1" applyFill="1"/>
    <xf numFmtId="38" fontId="64" fillId="9" borderId="0" xfId="0" applyNumberFormat="1" applyFont="1" applyFill="1"/>
    <xf numFmtId="37" fontId="11" fillId="6" borderId="0" xfId="16" applyNumberFormat="1" applyFont="1" applyFill="1" applyBorder="1"/>
    <xf numFmtId="164" fontId="53" fillId="9" borderId="0" xfId="16" applyNumberFormat="1" applyFont="1" applyFill="1" applyBorder="1"/>
    <xf numFmtId="8" fontId="64" fillId="9" borderId="0" xfId="0" applyNumberFormat="1" applyFont="1" applyFill="1"/>
    <xf numFmtId="0" fontId="20" fillId="9" borderId="0" xfId="0" applyFont="1" applyFill="1"/>
    <xf numFmtId="0" fontId="0" fillId="6" borderId="0" xfId="0" applyFont="1" applyFill="1"/>
    <xf numFmtId="0" fontId="9" fillId="9" borderId="0" xfId="0" applyFont="1" applyFill="1"/>
    <xf numFmtId="8" fontId="53" fillId="9" borderId="0" xfId="6" applyNumberFormat="1" applyFont="1" applyFill="1"/>
    <xf numFmtId="0" fontId="9" fillId="9" borderId="0" xfId="0" applyFont="1" applyFill="1" applyAlignment="1">
      <alignment horizontal="left"/>
    </xf>
    <xf numFmtId="0" fontId="25" fillId="0" borderId="2" xfId="13" applyBorder="1"/>
    <xf numFmtId="0" fontId="6" fillId="0" borderId="0" xfId="13" applyFont="1"/>
    <xf numFmtId="165" fontId="7" fillId="0" borderId="3" xfId="16" quotePrefix="1" applyNumberFormat="1" applyFont="1" applyBorder="1" applyAlignment="1">
      <alignment horizontal="right"/>
    </xf>
    <xf numFmtId="37" fontId="65" fillId="10" borderId="5" xfId="0" applyNumberFormat="1" applyFont="1" applyFill="1" applyBorder="1"/>
    <xf numFmtId="9" fontId="9" fillId="0" borderId="0" xfId="1" applyNumberFormat="1" applyFont="1"/>
    <xf numFmtId="164" fontId="11" fillId="0" borderId="0" xfId="1" applyNumberFormat="1" applyFont="1"/>
    <xf numFmtId="164" fontId="26" fillId="0" borderId="0" xfId="1" applyNumberFormat="1" applyFont="1" applyBorder="1"/>
    <xf numFmtId="6" fontId="9" fillId="0" borderId="0" xfId="4" applyNumberFormat="1" applyFont="1" applyFill="1" applyBorder="1"/>
    <xf numFmtId="37" fontId="65" fillId="9" borderId="0" xfId="0" applyNumberFormat="1" applyFont="1" applyFill="1" applyBorder="1"/>
    <xf numFmtId="37" fontId="6" fillId="0" borderId="5" xfId="1" applyNumberFormat="1" applyFont="1" applyBorder="1"/>
    <xf numFmtId="165" fontId="7" fillId="0" borderId="5" xfId="1" applyNumberFormat="1" applyFont="1" applyBorder="1" applyAlignment="1">
      <alignment horizontal="right"/>
    </xf>
    <xf numFmtId="0" fontId="20" fillId="0" borderId="4" xfId="1" applyFont="1" applyBorder="1"/>
    <xf numFmtId="37" fontId="9" fillId="0" borderId="4" xfId="1" applyNumberFormat="1" applyFont="1" applyBorder="1"/>
    <xf numFmtId="37" fontId="12" fillId="0" borderId="4" xfId="1" applyNumberFormat="1" applyFont="1" applyBorder="1"/>
    <xf numFmtId="164" fontId="46" fillId="9" borderId="0" xfId="1" applyNumberFormat="1" applyFont="1" applyFill="1" applyBorder="1"/>
    <xf numFmtId="0" fontId="11" fillId="0" borderId="3" xfId="1" applyFont="1" applyBorder="1" applyAlignment="1">
      <alignment horizontal="left" indent="1"/>
    </xf>
    <xf numFmtId="0" fontId="9" fillId="0" borderId="3" xfId="1" applyFont="1" applyBorder="1"/>
    <xf numFmtId="164" fontId="44" fillId="0" borderId="3" xfId="1" applyNumberFormat="1" applyFont="1" applyBorder="1"/>
    <xf numFmtId="164" fontId="47" fillId="0" borderId="3" xfId="1" applyNumberFormat="1" applyFont="1" applyBorder="1"/>
    <xf numFmtId="164" fontId="46" fillId="9" borderId="3" xfId="1" applyNumberFormat="1" applyFont="1" applyFill="1" applyBorder="1"/>
    <xf numFmtId="0" fontId="20" fillId="0" borderId="0" xfId="9" applyFont="1" applyFill="1"/>
    <xf numFmtId="0" fontId="11" fillId="9" borderId="0" xfId="9" applyFont="1" applyFill="1" applyAlignment="1">
      <alignment horizontal="left" indent="1"/>
    </xf>
    <xf numFmtId="37" fontId="66" fillId="0" borderId="0" xfId="4" applyNumberFormat="1" applyFont="1" applyFill="1" applyBorder="1"/>
    <xf numFmtId="37" fontId="20" fillId="0" borderId="0" xfId="4" applyNumberFormat="1" applyFont="1" applyFill="1" applyBorder="1"/>
    <xf numFmtId="37" fontId="44" fillId="0" borderId="0" xfId="1" applyNumberFormat="1" applyFont="1" applyBorder="1"/>
    <xf numFmtId="37" fontId="47" fillId="0" borderId="0" xfId="1" applyNumberFormat="1" applyFont="1" applyBorder="1"/>
    <xf numFmtId="164" fontId="44" fillId="0" borderId="0" xfId="4" applyNumberFormat="1" applyFont="1" applyFill="1" applyBorder="1"/>
    <xf numFmtId="164" fontId="46" fillId="0" borderId="0" xfId="4" applyNumberFormat="1" applyFont="1" applyFill="1" applyBorder="1"/>
    <xf numFmtId="37" fontId="20" fillId="0" borderId="0" xfId="1" applyNumberFormat="1" applyFont="1"/>
    <xf numFmtId="164" fontId="47" fillId="0" borderId="0" xfId="4" applyNumberFormat="1" applyFont="1" applyFill="1" applyBorder="1"/>
    <xf numFmtId="164" fontId="20" fillId="0" borderId="0" xfId="1" applyNumberFormat="1" applyFont="1"/>
    <xf numFmtId="6" fontId="48" fillId="0" borderId="0" xfId="4" applyNumberFormat="1" applyFont="1" applyFill="1" applyBorder="1" applyAlignment="1">
      <alignment horizontal="right"/>
    </xf>
    <xf numFmtId="6" fontId="11" fillId="0" borderId="0" xfId="1" applyNumberFormat="1" applyFont="1"/>
    <xf numFmtId="6" fontId="20" fillId="0" borderId="0" xfId="1" applyNumberFormat="1" applyFont="1"/>
    <xf numFmtId="164" fontId="46" fillId="0" borderId="0" xfId="1" applyNumberFormat="1" applyFont="1"/>
    <xf numFmtId="37" fontId="12" fillId="0" borderId="5" xfId="1" applyNumberFormat="1" applyFont="1" applyBorder="1"/>
    <xf numFmtId="164" fontId="11" fillId="9" borderId="0" xfId="4" applyNumberFormat="1" applyFont="1" applyFill="1" applyBorder="1"/>
    <xf numFmtId="164" fontId="20" fillId="9" borderId="0" xfId="4" applyNumberFormat="1" applyFont="1" applyFill="1" applyBorder="1"/>
    <xf numFmtId="37" fontId="9" fillId="9" borderId="0" xfId="1" applyNumberFormat="1" applyFont="1" applyFill="1"/>
    <xf numFmtId="37" fontId="43" fillId="9" borderId="0" xfId="4" applyNumberFormat="1" applyFont="1" applyFill="1" applyBorder="1"/>
    <xf numFmtId="37" fontId="42" fillId="9" borderId="0" xfId="4" applyNumberFormat="1" applyFont="1" applyFill="1" applyBorder="1"/>
    <xf numFmtId="164" fontId="11" fillId="9" borderId="0" xfId="1" applyNumberFormat="1" applyFont="1" applyFill="1"/>
    <xf numFmtId="0" fontId="9" fillId="9" borderId="0" xfId="9" applyFont="1" applyFill="1"/>
    <xf numFmtId="166" fontId="9" fillId="9" borderId="0" xfId="4" applyNumberFormat="1" applyFont="1" applyFill="1"/>
    <xf numFmtId="166" fontId="12" fillId="9" borderId="6" xfId="4" applyNumberFormat="1" applyFont="1" applyFill="1" applyBorder="1"/>
    <xf numFmtId="166" fontId="9" fillId="9" borderId="6" xfId="4" applyNumberFormat="1" applyFont="1" applyFill="1" applyBorder="1"/>
    <xf numFmtId="166" fontId="12" fillId="9" borderId="0" xfId="4" applyNumberFormat="1" applyFont="1" applyFill="1" applyBorder="1"/>
    <xf numFmtId="0" fontId="9" fillId="9" borderId="0" xfId="1" applyFont="1" applyFill="1"/>
    <xf numFmtId="0" fontId="11" fillId="9" borderId="0" xfId="9" applyFont="1" applyFill="1"/>
    <xf numFmtId="0" fontId="18" fillId="9" borderId="0" xfId="4" applyFont="1" applyFill="1"/>
    <xf numFmtId="166" fontId="18" fillId="9" borderId="0" xfId="4" applyNumberFormat="1" applyFont="1" applyFill="1"/>
    <xf numFmtId="166" fontId="19" fillId="9" borderId="6" xfId="4" applyNumberFormat="1" applyFont="1" applyFill="1" applyBorder="1"/>
    <xf numFmtId="166" fontId="18" fillId="9" borderId="6" xfId="4" applyNumberFormat="1" applyFont="1" applyFill="1" applyBorder="1"/>
    <xf numFmtId="166" fontId="19" fillId="9" borderId="0" xfId="4" applyNumberFormat="1" applyFont="1" applyFill="1" applyBorder="1"/>
    <xf numFmtId="164" fontId="24" fillId="9" borderId="0" xfId="1" applyNumberFormat="1" applyFont="1" applyFill="1"/>
    <xf numFmtId="164" fontId="26" fillId="9" borderId="0" xfId="1" applyNumberFormat="1" applyFont="1" applyFill="1"/>
    <xf numFmtId="164" fontId="24" fillId="9" borderId="0" xfId="1" applyNumberFormat="1" applyFont="1" applyFill="1" applyBorder="1" applyAlignment="1">
      <alignment horizontal="right"/>
    </xf>
    <xf numFmtId="166" fontId="9" fillId="9" borderId="0" xfId="4" applyNumberFormat="1" applyFont="1" applyFill="1" applyBorder="1"/>
    <xf numFmtId="176" fontId="11" fillId="9" borderId="0" xfId="4" applyNumberFormat="1" applyFont="1" applyFill="1" applyBorder="1"/>
    <xf numFmtId="176" fontId="20" fillId="9" borderId="0" xfId="4" applyNumberFormat="1" applyFont="1" applyFill="1" applyBorder="1"/>
    <xf numFmtId="37" fontId="9" fillId="9" borderId="0" xfId="4" applyNumberFormat="1" applyFont="1" applyFill="1" applyBorder="1"/>
    <xf numFmtId="37" fontId="12" fillId="9" borderId="0" xfId="4" applyNumberFormat="1" applyFont="1" applyFill="1" applyBorder="1"/>
    <xf numFmtId="176" fontId="46" fillId="9" borderId="0" xfId="4" applyNumberFormat="1" applyFont="1" applyFill="1" applyBorder="1"/>
    <xf numFmtId="37" fontId="67" fillId="9" borderId="5" xfId="4" applyNumberFormat="1" applyFont="1" applyFill="1" applyBorder="1"/>
    <xf numFmtId="37" fontId="12" fillId="9" borderId="5" xfId="4" applyNumberFormat="1" applyFont="1" applyFill="1" applyBorder="1"/>
    <xf numFmtId="37" fontId="45" fillId="9" borderId="0" xfId="4" applyNumberFormat="1" applyFont="1" applyFill="1" applyBorder="1"/>
    <xf numFmtId="37" fontId="42" fillId="9" borderId="0" xfId="4" applyNumberFormat="1" applyFont="1" applyFill="1" applyBorder="1" applyAlignment="1">
      <alignment horizontal="right"/>
    </xf>
    <xf numFmtId="37" fontId="43" fillId="9" borderId="0" xfId="4" applyNumberFormat="1" applyFont="1" applyFill="1" applyBorder="1" applyAlignment="1">
      <alignment horizontal="right"/>
    </xf>
    <xf numFmtId="0" fontId="9" fillId="0" borderId="0" xfId="9" applyFont="1" applyFill="1" applyAlignment="1">
      <alignment horizontal="left"/>
    </xf>
    <xf numFmtId="37" fontId="39" fillId="0" borderId="0" xfId="4" applyNumberFormat="1" applyFont="1" applyFill="1" applyBorder="1"/>
    <xf numFmtId="6" fontId="39" fillId="0" borderId="0" xfId="4" applyNumberFormat="1" applyFont="1" applyFill="1" applyBorder="1"/>
    <xf numFmtId="37" fontId="6" fillId="0" borderId="0" xfId="1" applyNumberFormat="1" applyFont="1" applyBorder="1" applyAlignment="1">
      <alignment horizontal="left"/>
    </xf>
    <xf numFmtId="37" fontId="7" fillId="0" borderId="0" xfId="1" applyNumberFormat="1" applyFont="1" applyBorder="1" applyAlignment="1">
      <alignment horizontal="left"/>
    </xf>
    <xf numFmtId="0" fontId="12" fillId="0" borderId="0" xfId="9" applyFont="1" applyFill="1" applyAlignment="1"/>
    <xf numFmtId="0" fontId="7" fillId="0" borderId="0" xfId="4" applyFont="1" applyFill="1" applyBorder="1" applyAlignment="1"/>
    <xf numFmtId="0" fontId="11" fillId="0" borderId="0" xfId="1" applyFont="1" applyAlignment="1">
      <alignment horizontal="left"/>
    </xf>
    <xf numFmtId="0" fontId="9" fillId="0" borderId="0" xfId="1" applyFont="1" applyAlignment="1"/>
    <xf numFmtId="37" fontId="6" fillId="0" borderId="0" xfId="1" applyNumberFormat="1" applyFont="1" applyBorder="1" applyAlignment="1"/>
    <xf numFmtId="0" fontId="20" fillId="0" borderId="0" xfId="9" applyFont="1" applyFill="1" applyAlignment="1"/>
    <xf numFmtId="37" fontId="11" fillId="0" borderId="0" xfId="1" applyNumberFormat="1" applyFont="1" applyBorder="1"/>
    <xf numFmtId="0" fontId="9" fillId="0" borderId="0" xfId="1" applyFont="1" applyAlignment="1">
      <alignment horizontal="left"/>
    </xf>
    <xf numFmtId="0" fontId="20" fillId="0" borderId="0" xfId="9" applyFont="1" applyFill="1" applyAlignment="1">
      <alignment horizontal="left"/>
    </xf>
    <xf numFmtId="0" fontId="0" fillId="9" borderId="0" xfId="0" applyFill="1"/>
    <xf numFmtId="0" fontId="20" fillId="0" borderId="0" xfId="4" applyFont="1" applyFill="1"/>
    <xf numFmtId="164" fontId="46" fillId="9" borderId="0" xfId="4" applyNumberFormat="1" applyFont="1" applyFill="1" applyBorder="1"/>
    <xf numFmtId="6" fontId="11" fillId="0" borderId="0" xfId="4" applyNumberFormat="1" applyFont="1" applyFill="1" applyBorder="1"/>
    <xf numFmtId="0" fontId="51" fillId="0" borderId="0" xfId="0" applyFont="1"/>
    <xf numFmtId="37" fontId="68" fillId="0" borderId="2" xfId="16" applyNumberFormat="1" applyFont="1" applyBorder="1"/>
    <xf numFmtId="37" fontId="53" fillId="0" borderId="2" xfId="16" applyNumberFormat="1" applyFont="1" applyBorder="1"/>
    <xf numFmtId="0" fontId="68" fillId="0" borderId="2" xfId="13" applyFont="1" applyBorder="1"/>
    <xf numFmtId="37" fontId="68" fillId="0" borderId="0" xfId="16" applyNumberFormat="1" applyFont="1"/>
    <xf numFmtId="0" fontId="68" fillId="0" borderId="0" xfId="13" applyFont="1"/>
    <xf numFmtId="0" fontId="53" fillId="11" borderId="5" xfId="0" applyFont="1" applyFill="1" applyBorder="1"/>
    <xf numFmtId="164" fontId="53" fillId="0" borderId="0" xfId="0" applyNumberFormat="1" applyFont="1"/>
    <xf numFmtId="0" fontId="52" fillId="0" borderId="5" xfId="0" applyFont="1" applyBorder="1" applyAlignment="1">
      <alignment horizontal="right"/>
    </xf>
    <xf numFmtId="0" fontId="52" fillId="0" borderId="0" xfId="0" applyFont="1"/>
    <xf numFmtId="0" fontId="56" fillId="0" borderId="0" xfId="0" applyFont="1"/>
    <xf numFmtId="1" fontId="53" fillId="0" borderId="0" xfId="0" applyNumberFormat="1" applyFont="1"/>
    <xf numFmtId="164" fontId="56" fillId="0" borderId="0" xfId="0" applyNumberFormat="1" applyFont="1"/>
    <xf numFmtId="0" fontId="55" fillId="0" borderId="0" xfId="0" applyFont="1"/>
    <xf numFmtId="6" fontId="53" fillId="0" borderId="0" xfId="0" applyNumberFormat="1" applyFont="1"/>
    <xf numFmtId="10" fontId="53" fillId="0" borderId="0" xfId="0" applyNumberFormat="1" applyFont="1"/>
    <xf numFmtId="3" fontId="53" fillId="0" borderId="0" xfId="0" applyNumberFormat="1" applyFont="1"/>
    <xf numFmtId="0" fontId="52" fillId="0" borderId="5" xfId="0" applyFont="1" applyBorder="1" applyAlignment="1">
      <alignment wrapText="1"/>
    </xf>
    <xf numFmtId="0" fontId="52" fillId="0" borderId="5" xfId="0" applyFont="1" applyBorder="1" applyAlignment="1">
      <alignment horizontal="right" wrapText="1"/>
    </xf>
    <xf numFmtId="6" fontId="53" fillId="0" borderId="3" xfId="0" applyNumberFormat="1" applyFont="1" applyBorder="1"/>
    <xf numFmtId="10" fontId="53" fillId="0" borderId="3" xfId="0" applyNumberFormat="1" applyFont="1" applyBorder="1"/>
    <xf numFmtId="9" fontId="20" fillId="9" borderId="0" xfId="4" applyNumberFormat="1" applyFont="1" applyFill="1" applyBorder="1"/>
    <xf numFmtId="9" fontId="11" fillId="9" borderId="0" xfId="4" applyNumberFormat="1" applyFont="1" applyFill="1" applyBorder="1"/>
    <xf numFmtId="37" fontId="47" fillId="9" borderId="0" xfId="4" applyNumberFormat="1" applyFont="1" applyFill="1" applyBorder="1"/>
    <xf numFmtId="164" fontId="47" fillId="9" borderId="0" xfId="4" applyNumberFormat="1" applyFont="1" applyFill="1" applyBorder="1"/>
    <xf numFmtId="37" fontId="11" fillId="9" borderId="0" xfId="1" applyNumberFormat="1" applyFont="1" applyFill="1"/>
    <xf numFmtId="0" fontId="12" fillId="9" borderId="0" xfId="1" applyFont="1" applyFill="1"/>
    <xf numFmtId="0" fontId="11" fillId="0" borderId="0" xfId="9" applyFont="1" applyFill="1" applyAlignment="1">
      <alignment horizontal="left"/>
    </xf>
    <xf numFmtId="37" fontId="50" fillId="9" borderId="0" xfId="4" applyNumberFormat="1" applyFont="1" applyFill="1" applyBorder="1"/>
    <xf numFmtId="167" fontId="9" fillId="9" borderId="0" xfId="4" applyNumberFormat="1" applyFont="1" applyFill="1" applyBorder="1"/>
    <xf numFmtId="167" fontId="12" fillId="0" borderId="4" xfId="1" applyNumberFormat="1" applyFont="1" applyBorder="1"/>
    <xf numFmtId="0" fontId="12" fillId="0" borderId="0" xfId="1" applyFont="1" applyBorder="1"/>
    <xf numFmtId="6" fontId="11" fillId="9" borderId="0" xfId="4" applyNumberFormat="1" applyFont="1" applyFill="1" applyBorder="1"/>
    <xf numFmtId="6" fontId="20" fillId="9" borderId="0" xfId="4" applyNumberFormat="1" applyFont="1" applyFill="1" applyBorder="1"/>
    <xf numFmtId="37" fontId="45" fillId="0" borderId="5" xfId="13" applyNumberFormat="1" applyFont="1" applyBorder="1"/>
    <xf numFmtId="37" fontId="42" fillId="0" borderId="5" xfId="9" applyNumberFormat="1" applyFont="1" applyFill="1" applyBorder="1"/>
    <xf numFmtId="37" fontId="9" fillId="0" borderId="5" xfId="1" applyNumberFormat="1" applyFont="1" applyFill="1" applyBorder="1"/>
    <xf numFmtId="37" fontId="42" fillId="0" borderId="5" xfId="13" applyNumberFormat="1" applyFont="1" applyBorder="1"/>
    <xf numFmtId="37" fontId="39" fillId="9" borderId="0" xfId="4" applyNumberFormat="1" applyFont="1" applyFill="1" applyBorder="1"/>
    <xf numFmtId="164" fontId="11" fillId="0" borderId="3" xfId="1" applyNumberFormat="1" applyFont="1" applyBorder="1"/>
    <xf numFmtId="164" fontId="20" fillId="0" borderId="3" xfId="1" applyNumberFormat="1" applyFont="1" applyBorder="1"/>
    <xf numFmtId="37" fontId="12" fillId="9" borderId="4" xfId="4" applyNumberFormat="1" applyFont="1" applyFill="1" applyBorder="1"/>
    <xf numFmtId="37" fontId="9" fillId="9" borderId="4" xfId="4" applyNumberFormat="1" applyFont="1" applyFill="1" applyBorder="1"/>
    <xf numFmtId="164" fontId="44" fillId="0" borderId="0" xfId="18" applyNumberFormat="1" applyFont="1" applyBorder="1" applyAlignment="1">
      <alignment horizontal="right"/>
    </xf>
    <xf numFmtId="164" fontId="47" fillId="0" borderId="0" xfId="18" applyNumberFormat="1" applyFont="1" applyBorder="1" applyAlignment="1">
      <alignment horizontal="right"/>
    </xf>
    <xf numFmtId="37" fontId="14" fillId="12" borderId="13" xfId="12" applyNumberFormat="1" applyFont="1" applyFill="1" applyBorder="1"/>
    <xf numFmtId="37" fontId="23" fillId="12" borderId="5" xfId="12" applyNumberFormat="1" applyFont="1" applyFill="1" applyBorder="1"/>
    <xf numFmtId="0" fontId="12" fillId="0" borderId="5" xfId="2" applyFont="1" applyBorder="1" applyAlignment="1">
      <alignment horizontal="centerContinuous"/>
    </xf>
    <xf numFmtId="0" fontId="30" fillId="0" borderId="5" xfId="2" applyFont="1" applyBorder="1" applyAlignment="1">
      <alignment horizontal="centerContinuous"/>
    </xf>
    <xf numFmtId="0" fontId="0" fillId="0" borderId="5" xfId="2" applyFont="1" applyBorder="1" applyAlignment="1">
      <alignment horizontal="centerContinuous"/>
    </xf>
    <xf numFmtId="164" fontId="9" fillId="0" borderId="0" xfId="2" applyNumberFormat="1" applyFont="1" applyAlignment="1">
      <alignment horizontal="right"/>
    </xf>
    <xf numFmtId="9" fontId="9" fillId="0" borderId="0" xfId="2" applyNumberFormat="1" applyFont="1" applyAlignment="1">
      <alignment horizontal="right"/>
    </xf>
    <xf numFmtId="164" fontId="9" fillId="0" borderId="3" xfId="2" applyNumberFormat="1" applyFont="1" applyBorder="1" applyAlignment="1">
      <alignment horizontal="right"/>
    </xf>
    <xf numFmtId="0" fontId="12" fillId="0" borderId="5" xfId="2" applyFont="1" applyBorder="1" applyAlignment="1">
      <alignment horizontal="right"/>
    </xf>
    <xf numFmtId="0" fontId="31" fillId="0" borderId="5" xfId="2" applyFont="1" applyBorder="1" applyAlignment="1">
      <alignment horizontal="right"/>
    </xf>
    <xf numFmtId="37" fontId="7" fillId="0" borderId="3" xfId="16" applyNumberFormat="1" applyFont="1" applyBorder="1"/>
    <xf numFmtId="37" fontId="5" fillId="0" borderId="3" xfId="16" applyNumberFormat="1" applyBorder="1"/>
    <xf numFmtId="0" fontId="9" fillId="0" borderId="0" xfId="2" applyFont="1" applyBorder="1"/>
    <xf numFmtId="0" fontId="53" fillId="0" borderId="0" xfId="0" applyFont="1" applyBorder="1"/>
    <xf numFmtId="164" fontId="56" fillId="0" borderId="0" xfId="0" applyNumberFormat="1" applyFont="1" applyBorder="1"/>
    <xf numFmtId="6" fontId="53" fillId="0" borderId="0" xfId="0" applyNumberFormat="1" applyFont="1" applyBorder="1"/>
    <xf numFmtId="164" fontId="53" fillId="0" borderId="0" xfId="0" applyNumberFormat="1" applyFont="1" applyBorder="1"/>
    <xf numFmtId="37" fontId="42" fillId="0" borderId="4" xfId="4" applyNumberFormat="1" applyFont="1" applyFill="1" applyBorder="1"/>
    <xf numFmtId="37" fontId="42" fillId="9" borderId="4" xfId="4" applyNumberFormat="1" applyFont="1" applyFill="1" applyBorder="1"/>
    <xf numFmtId="0" fontId="9" fillId="0" borderId="0" xfId="1" applyFont="1" applyBorder="1" applyAlignment="1">
      <alignment horizontal="left"/>
    </xf>
    <xf numFmtId="164" fontId="9" fillId="0" borderId="0" xfId="2" applyNumberFormat="1" applyFont="1" applyBorder="1" applyAlignment="1">
      <alignment horizontal="right"/>
    </xf>
    <xf numFmtId="9" fontId="9" fillId="0" borderId="0" xfId="2" applyNumberFormat="1" applyFont="1" applyBorder="1" applyAlignment="1">
      <alignment horizontal="right"/>
    </xf>
    <xf numFmtId="9" fontId="9" fillId="0" borderId="0" xfId="2" applyNumberFormat="1" applyFont="1" applyBorder="1" applyAlignment="1">
      <alignment horizontal="center"/>
    </xf>
    <xf numFmtId="37" fontId="42" fillId="0" borderId="10" xfId="4" applyNumberFormat="1" applyFont="1" applyFill="1" applyBorder="1"/>
    <xf numFmtId="0" fontId="12" fillId="0" borderId="0" xfId="1" applyFont="1" applyBorder="1" applyAlignment="1">
      <alignment horizontal="left"/>
    </xf>
    <xf numFmtId="37" fontId="45" fillId="0" borderId="4" xfId="1" applyNumberFormat="1" applyFont="1" applyBorder="1"/>
    <xf numFmtId="37" fontId="45" fillId="0" borderId="10" xfId="1" applyNumberFormat="1" applyFont="1" applyBorder="1"/>
    <xf numFmtId="37" fontId="24" fillId="0" borderId="0" xfId="16" applyNumberFormat="1" applyFont="1" applyBorder="1" applyAlignment="1">
      <alignment horizontal="left"/>
    </xf>
    <xf numFmtId="37" fontId="6" fillId="0" borderId="0" xfId="16" applyNumberFormat="1" applyFont="1" applyBorder="1" applyAlignment="1">
      <alignment horizontal="left"/>
    </xf>
    <xf numFmtId="8" fontId="43" fillId="0" borderId="0" xfId="1" applyNumberFormat="1" applyFont="1"/>
    <xf numFmtId="37" fontId="9" fillId="9" borderId="0" xfId="1" applyNumberFormat="1" applyFont="1" applyFill="1" applyBorder="1"/>
    <xf numFmtId="37" fontId="12" fillId="9" borderId="0" xfId="1" applyNumberFormat="1" applyFont="1" applyFill="1" applyBorder="1"/>
    <xf numFmtId="166" fontId="48" fillId="9" borderId="4" xfId="1" applyNumberFormat="1" applyFont="1" applyFill="1" applyBorder="1"/>
    <xf numFmtId="5" fontId="39" fillId="9" borderId="0" xfId="1" applyNumberFormat="1" applyFont="1" applyFill="1" applyBorder="1"/>
    <xf numFmtId="5" fontId="49" fillId="9" borderId="0" xfId="1" applyNumberFormat="1" applyFont="1" applyFill="1" applyBorder="1"/>
    <xf numFmtId="5" fontId="20" fillId="0" borderId="0" xfId="1" applyNumberFormat="1" applyFont="1" applyBorder="1"/>
    <xf numFmtId="5" fontId="37" fillId="0" borderId="0" xfId="1" applyNumberFormat="1" applyFont="1" applyBorder="1" applyAlignment="1">
      <alignment horizontal="right"/>
    </xf>
    <xf numFmtId="174" fontId="9" fillId="0" borderId="5" xfId="1" applyNumberFormat="1" applyFont="1" applyBorder="1"/>
    <xf numFmtId="37" fontId="9" fillId="0" borderId="5" xfId="1" applyNumberFormat="1" applyFont="1" applyBorder="1"/>
    <xf numFmtId="7" fontId="43" fillId="0" borderId="0" xfId="1" applyNumberFormat="1" applyFont="1" applyBorder="1"/>
    <xf numFmtId="7" fontId="42" fillId="0" borderId="0" xfId="1" applyNumberFormat="1" applyFont="1" applyBorder="1"/>
    <xf numFmtId="164" fontId="24" fillId="0" borderId="5" xfId="3" applyNumberFormat="1" applyFont="1" applyBorder="1" applyAlignment="1">
      <alignment horizontal="right"/>
    </xf>
    <xf numFmtId="37" fontId="20" fillId="0" borderId="4" xfId="13" applyNumberFormat="1" applyFont="1" applyBorder="1"/>
    <xf numFmtId="37" fontId="6" fillId="0" borderId="0" xfId="13" quotePrefix="1" applyNumberFormat="1" applyFont="1" applyAlignment="1">
      <alignment horizontal="left"/>
    </xf>
    <xf numFmtId="37" fontId="9" fillId="0" borderId="0" xfId="13" quotePrefix="1" applyNumberFormat="1" applyFont="1"/>
    <xf numFmtId="37" fontId="11" fillId="0" borderId="0" xfId="13" applyNumberFormat="1" applyFont="1"/>
    <xf numFmtId="37" fontId="42" fillId="0" borderId="5" xfId="1" applyNumberFormat="1" applyFont="1" applyFill="1" applyBorder="1"/>
    <xf numFmtId="177" fontId="12" fillId="0" borderId="5" xfId="1" applyNumberFormat="1" applyFont="1" applyBorder="1"/>
    <xf numFmtId="37" fontId="9" fillId="0" borderId="3" xfId="1" applyNumberFormat="1" applyFont="1" applyBorder="1"/>
    <xf numFmtId="37" fontId="42" fillId="0" borderId="3" xfId="4" applyNumberFormat="1" applyFont="1" applyFill="1" applyBorder="1"/>
    <xf numFmtId="176" fontId="47" fillId="0" borderId="0" xfId="1" applyNumberFormat="1" applyFont="1"/>
    <xf numFmtId="176" fontId="46" fillId="9" borderId="0" xfId="1" applyNumberFormat="1" applyFont="1" applyFill="1"/>
    <xf numFmtId="7" fontId="7" fillId="0" borderId="0" xfId="16" applyNumberFormat="1" applyFont="1" applyBorder="1" applyAlignment="1"/>
    <xf numFmtId="37" fontId="9" fillId="0" borderId="0" xfId="13" applyNumberFormat="1" applyFont="1" applyAlignment="1">
      <alignment horizontal="left"/>
    </xf>
    <xf numFmtId="37" fontId="6" fillId="0" borderId="0" xfId="13" applyNumberFormat="1" applyFont="1" applyAlignment="1">
      <alignment horizontal="left"/>
    </xf>
    <xf numFmtId="0" fontId="9" fillId="0" borderId="0" xfId="9" applyFont="1" applyFill="1" applyAlignment="1"/>
    <xf numFmtId="0" fontId="11" fillId="0" borderId="0" xfId="4" applyFont="1" applyFill="1" applyBorder="1" applyAlignment="1"/>
    <xf numFmtId="37" fontId="39" fillId="9" borderId="0" xfId="1" applyNumberFormat="1" applyFont="1" applyFill="1"/>
    <xf numFmtId="0" fontId="24" fillId="0" borderId="0" xfId="3" applyFont="1"/>
    <xf numFmtId="177" fontId="44" fillId="0" borderId="0" xfId="4" applyNumberFormat="1" applyFont="1" applyFill="1" applyBorder="1" applyAlignment="1">
      <alignment horizontal="right"/>
    </xf>
    <xf numFmtId="177" fontId="47" fillId="0" borderId="0" xfId="4" applyNumberFormat="1" applyFont="1" applyFill="1" applyBorder="1" applyAlignment="1">
      <alignment horizontal="right"/>
    </xf>
    <xf numFmtId="0" fontId="9" fillId="0" borderId="0" xfId="0" applyFont="1"/>
    <xf numFmtId="0" fontId="12" fillId="0" borderId="0" xfId="2" applyFont="1"/>
    <xf numFmtId="9" fontId="12" fillId="0" borderId="0" xfId="2" applyNumberFormat="1" applyFont="1" applyBorder="1" applyAlignment="1">
      <alignment horizontal="center"/>
    </xf>
    <xf numFmtId="164" fontId="9" fillId="0" borderId="5" xfId="2" applyNumberFormat="1" applyFont="1" applyBorder="1" applyAlignment="1">
      <alignment horizontal="right"/>
    </xf>
    <xf numFmtId="164" fontId="12" fillId="0" borderId="0" xfId="2" applyNumberFormat="1" applyFont="1" applyAlignment="1">
      <alignment horizontal="right"/>
    </xf>
    <xf numFmtId="0" fontId="30" fillId="0" borderId="4" xfId="2" applyFont="1" applyBorder="1" applyAlignment="1"/>
    <xf numFmtId="0" fontId="31" fillId="0" borderId="0" xfId="2" applyFont="1" applyBorder="1" applyAlignment="1">
      <alignment horizontal="center"/>
    </xf>
    <xf numFmtId="37" fontId="39" fillId="0" borderId="3" xfId="4" applyNumberFormat="1" applyFont="1" applyFill="1" applyBorder="1"/>
    <xf numFmtId="8" fontId="47" fillId="0" borderId="0" xfId="1" applyNumberFormat="1" applyFont="1"/>
    <xf numFmtId="8" fontId="44" fillId="0" borderId="0" xfId="1" applyNumberFormat="1" applyFont="1"/>
    <xf numFmtId="0" fontId="12" fillId="0" borderId="0" xfId="0" applyFont="1"/>
    <xf numFmtId="37" fontId="42" fillId="0" borderId="10" xfId="13" applyNumberFormat="1" applyFont="1" applyBorder="1"/>
    <xf numFmtId="164" fontId="39" fillId="0" borderId="0" xfId="1" applyNumberFormat="1" applyFont="1"/>
    <xf numFmtId="37" fontId="12" fillId="0" borderId="0" xfId="3" applyNumberFormat="1" applyFont="1" applyBorder="1" applyAlignment="1">
      <alignment horizontal="right"/>
    </xf>
    <xf numFmtId="164" fontId="12" fillId="0" borderId="0" xfId="3" applyNumberFormat="1" applyFont="1" applyBorder="1" applyAlignment="1">
      <alignment horizontal="right"/>
    </xf>
    <xf numFmtId="37" fontId="7" fillId="0" borderId="5" xfId="3" applyNumberFormat="1" applyFont="1" applyBorder="1" applyAlignment="1">
      <alignment horizontal="right"/>
    </xf>
    <xf numFmtId="7" fontId="12" fillId="9" borderId="0" xfId="1" applyNumberFormat="1" applyFont="1" applyFill="1"/>
    <xf numFmtId="7" fontId="9" fillId="9" borderId="0" xfId="1" applyNumberFormat="1" applyFont="1" applyFill="1"/>
    <xf numFmtId="7" fontId="39" fillId="9" borderId="0" xfId="1" applyNumberFormat="1" applyFont="1" applyFill="1"/>
    <xf numFmtId="7" fontId="43" fillId="9" borderId="0" xfId="1" applyNumberFormat="1" applyFont="1" applyFill="1"/>
    <xf numFmtId="176" fontId="44" fillId="9" borderId="0" xfId="1" applyNumberFormat="1" applyFont="1" applyFill="1"/>
    <xf numFmtId="176" fontId="47" fillId="9" borderId="0" xfId="1" applyNumberFormat="1" applyFont="1" applyFill="1"/>
    <xf numFmtId="37" fontId="47" fillId="9" borderId="0" xfId="1" applyNumberFormat="1" applyFont="1" applyFill="1"/>
    <xf numFmtId="8" fontId="9" fillId="9" borderId="0" xfId="1" applyNumberFormat="1" applyFont="1" applyFill="1"/>
    <xf numFmtId="164" fontId="20" fillId="0" borderId="0" xfId="18" applyNumberFormat="1" applyFont="1" applyBorder="1" applyAlignment="1">
      <alignment horizontal="right"/>
    </xf>
    <xf numFmtId="6" fontId="46" fillId="0" borderId="0" xfId="1" applyNumberFormat="1" applyFont="1"/>
    <xf numFmtId="0" fontId="9" fillId="0" borderId="3" xfId="0" applyFont="1" applyBorder="1"/>
    <xf numFmtId="0" fontId="12" fillId="0" borderId="5" xfId="0" applyFont="1" applyBorder="1"/>
    <xf numFmtId="0" fontId="9" fillId="0" borderId="0" xfId="0" quotePrefix="1" applyFont="1"/>
    <xf numFmtId="37" fontId="39" fillId="0" borderId="0" xfId="0" applyNumberFormat="1" applyFont="1"/>
    <xf numFmtId="37" fontId="9" fillId="0" borderId="0" xfId="0" applyNumberFormat="1" applyFont="1"/>
    <xf numFmtId="0" fontId="11" fillId="0" borderId="0" xfId="0" applyFont="1"/>
    <xf numFmtId="9" fontId="11" fillId="0" borderId="0" xfId="0" applyNumberFormat="1" applyFont="1"/>
    <xf numFmtId="164" fontId="11" fillId="0" borderId="0" xfId="0" applyNumberFormat="1" applyFont="1"/>
    <xf numFmtId="0" fontId="12" fillId="0" borderId="5" xfId="0" applyFont="1" applyBorder="1" applyAlignment="1">
      <alignment horizontal="right"/>
    </xf>
    <xf numFmtId="0" fontId="20" fillId="0" borderId="0" xfId="0" applyFont="1"/>
    <xf numFmtId="0" fontId="12" fillId="0" borderId="5" xfId="0" applyFont="1" applyBorder="1" applyAlignment="1">
      <alignment wrapText="1"/>
    </xf>
    <xf numFmtId="37" fontId="11" fillId="0" borderId="0" xfId="0" applyNumberFormat="1" applyFont="1"/>
    <xf numFmtId="9" fontId="39" fillId="0" borderId="0" xfId="0" applyNumberFormat="1" applyFont="1"/>
    <xf numFmtId="0" fontId="12" fillId="0" borderId="0" xfId="0" applyFont="1" applyBorder="1"/>
    <xf numFmtId="0" fontId="9" fillId="0" borderId="0" xfId="0" applyFont="1" applyBorder="1"/>
    <xf numFmtId="9" fontId="39" fillId="0" borderId="0" xfId="0" applyNumberFormat="1" applyFont="1" applyBorder="1"/>
    <xf numFmtId="6" fontId="11" fillId="0" borderId="0" xfId="0" applyNumberFormat="1" applyFont="1"/>
    <xf numFmtId="6" fontId="46" fillId="0" borderId="0" xfId="0" applyNumberFormat="1" applyFont="1"/>
    <xf numFmtId="0" fontId="9" fillId="0" borderId="0" xfId="0" applyFont="1" applyAlignment="1">
      <alignment horizontal="left"/>
    </xf>
    <xf numFmtId="0" fontId="12" fillId="0" borderId="5" xfId="0" applyFont="1" applyBorder="1" applyAlignment="1">
      <alignment horizontal="right" wrapText="1"/>
    </xf>
    <xf numFmtId="0" fontId="12" fillId="0" borderId="5" xfId="0" applyFont="1" applyBorder="1" applyAlignment="1">
      <alignment horizontal="left" wrapText="1"/>
    </xf>
    <xf numFmtId="0" fontId="12" fillId="0" borderId="0" xfId="0" quotePrefix="1" applyFont="1"/>
    <xf numFmtId="9" fontId="12" fillId="0" borderId="5" xfId="0" applyNumberFormat="1" applyFont="1" applyBorder="1"/>
    <xf numFmtId="37" fontId="12" fillId="0" borderId="5" xfId="0" applyNumberFormat="1" applyFont="1" applyBorder="1"/>
    <xf numFmtId="37" fontId="9" fillId="0" borderId="0" xfId="0" applyNumberFormat="1" applyFont="1" applyBorder="1"/>
    <xf numFmtId="37" fontId="39" fillId="0" borderId="0" xfId="0" applyNumberFormat="1" applyFont="1" applyBorder="1"/>
    <xf numFmtId="0" fontId="20" fillId="0" borderId="0" xfId="0" applyFont="1" applyBorder="1"/>
    <xf numFmtId="9" fontId="9" fillId="0" borderId="0" xfId="0" applyNumberFormat="1" applyFont="1" applyBorder="1"/>
    <xf numFmtId="37" fontId="39" fillId="0" borderId="3" xfId="0" applyNumberFormat="1" applyFont="1" applyBorder="1"/>
    <xf numFmtId="0" fontId="12" fillId="0" borderId="5" xfId="0" quotePrefix="1" applyFont="1" applyBorder="1" applyAlignment="1">
      <alignment horizontal="right" wrapText="1"/>
    </xf>
    <xf numFmtId="37" fontId="39" fillId="0" borderId="0" xfId="0" quotePrefix="1" applyNumberFormat="1" applyFont="1" applyAlignment="1">
      <alignment horizontal="right"/>
    </xf>
    <xf numFmtId="6" fontId="39" fillId="0" borderId="0" xfId="0" applyNumberFormat="1" applyFont="1" applyAlignment="1">
      <alignment horizontal="right"/>
    </xf>
    <xf numFmtId="0" fontId="9" fillId="0" borderId="0" xfId="0" applyFont="1" applyBorder="1" applyAlignment="1">
      <alignment horizontal="right"/>
    </xf>
    <xf numFmtId="164" fontId="9" fillId="0" borderId="0" xfId="0" quotePrefix="1" applyNumberFormat="1" applyFont="1" applyAlignment="1">
      <alignment horizontal="right"/>
    </xf>
    <xf numFmtId="164" fontId="11" fillId="0" borderId="0" xfId="1" applyNumberFormat="1" applyFont="1" applyBorder="1"/>
    <xf numFmtId="164" fontId="20" fillId="0" borderId="0" xfId="1" applyNumberFormat="1" applyFont="1" applyBorder="1"/>
    <xf numFmtId="9" fontId="9" fillId="0" borderId="3" xfId="2" applyNumberFormat="1" applyFont="1" applyBorder="1"/>
    <xf numFmtId="0" fontId="11" fillId="0" borderId="0" xfId="2" applyFont="1"/>
    <xf numFmtId="0" fontId="69" fillId="0" borderId="0" xfId="0" applyFont="1"/>
    <xf numFmtId="0" fontId="53" fillId="0" borderId="0" xfId="9" applyFont="1" applyFill="1" applyAlignment="1">
      <alignment horizontal="left"/>
    </xf>
    <xf numFmtId="0" fontId="52" fillId="0" borderId="0" xfId="9" applyFont="1" applyFill="1" applyAlignment="1">
      <alignment horizontal="left"/>
    </xf>
    <xf numFmtId="0" fontId="52" fillId="0" borderId="0" xfId="9" applyFont="1" applyFill="1" applyAlignment="1"/>
    <xf numFmtId="0" fontId="56" fillId="0" borderId="0" xfId="1" applyFont="1" applyAlignment="1">
      <alignment horizontal="left"/>
    </xf>
    <xf numFmtId="37" fontId="70" fillId="0" borderId="2" xfId="16" applyNumberFormat="1" applyFont="1" applyBorder="1"/>
    <xf numFmtId="37" fontId="71" fillId="0" borderId="2" xfId="16" applyNumberFormat="1" applyFont="1" applyBorder="1"/>
    <xf numFmtId="37" fontId="69" fillId="0" borderId="2" xfId="16" applyNumberFormat="1" applyFont="1" applyBorder="1"/>
    <xf numFmtId="37" fontId="72" fillId="0" borderId="2" xfId="16" applyNumberFormat="1" applyFont="1" applyBorder="1"/>
    <xf numFmtId="37" fontId="71" fillId="0" borderId="0" xfId="16" applyNumberFormat="1" applyFont="1"/>
    <xf numFmtId="37" fontId="69" fillId="0" borderId="0" xfId="16" applyNumberFormat="1" applyFont="1"/>
    <xf numFmtId="37" fontId="72" fillId="0" borderId="0" xfId="16" applyNumberFormat="1" applyFont="1"/>
    <xf numFmtId="37" fontId="68" fillId="0" borderId="3" xfId="16" applyNumberFormat="1" applyFont="1" applyBorder="1"/>
    <xf numFmtId="37" fontId="71" fillId="0" borderId="3" xfId="16" applyNumberFormat="1" applyFont="1" applyBorder="1"/>
    <xf numFmtId="37" fontId="69" fillId="0" borderId="3" xfId="16" applyNumberFormat="1" applyFont="1" applyBorder="1"/>
    <xf numFmtId="37" fontId="72" fillId="0" borderId="3" xfId="16" applyNumberFormat="1" applyFont="1" applyBorder="1"/>
    <xf numFmtId="0" fontId="53" fillId="0" borderId="0" xfId="2" applyFont="1"/>
    <xf numFmtId="37" fontId="71" fillId="0" borderId="3" xfId="16" applyNumberFormat="1" applyFont="1" applyBorder="1" applyAlignment="1">
      <alignment horizontal="right"/>
    </xf>
    <xf numFmtId="37" fontId="73" fillId="0" borderId="3" xfId="16" applyNumberFormat="1" applyFont="1" applyBorder="1" applyAlignment="1">
      <alignment horizontal="right"/>
    </xf>
    <xf numFmtId="165" fontId="73" fillId="0" borderId="3" xfId="16" applyNumberFormat="1" applyFont="1" applyBorder="1" applyAlignment="1">
      <alignment horizontal="right"/>
    </xf>
    <xf numFmtId="165" fontId="71" fillId="0" borderId="3" xfId="16" applyNumberFormat="1" applyFont="1" applyBorder="1" applyAlignment="1">
      <alignment horizontal="right"/>
    </xf>
    <xf numFmtId="165" fontId="71" fillId="0" borderId="3" xfId="16" quotePrefix="1" applyNumberFormat="1" applyFont="1" applyBorder="1" applyAlignment="1">
      <alignment horizontal="right"/>
    </xf>
    <xf numFmtId="164" fontId="58" fillId="0" borderId="0" xfId="0" applyNumberFormat="1" applyFont="1"/>
    <xf numFmtId="0" fontId="55" fillId="0" borderId="0" xfId="0" applyFont="1" applyBorder="1"/>
    <xf numFmtId="0" fontId="53" fillId="0" borderId="0" xfId="1" applyFont="1" applyAlignment="1">
      <alignment horizontal="left"/>
    </xf>
    <xf numFmtId="37" fontId="52" fillId="0" borderId="0" xfId="0" applyNumberFormat="1" applyFont="1"/>
    <xf numFmtId="37" fontId="52" fillId="0" borderId="4" xfId="0" applyNumberFormat="1" applyFont="1" applyBorder="1"/>
    <xf numFmtId="10" fontId="69" fillId="0" borderId="0" xfId="0" applyNumberFormat="1" applyFont="1"/>
    <xf numFmtId="1" fontId="52" fillId="0" borderId="4" xfId="0" applyNumberFormat="1" applyFont="1" applyBorder="1"/>
    <xf numFmtId="164" fontId="51" fillId="0" borderId="0" xfId="0" applyNumberFormat="1" applyFont="1"/>
    <xf numFmtId="37" fontId="55" fillId="0" borderId="0" xfId="0" applyNumberFormat="1" applyFont="1"/>
    <xf numFmtId="37" fontId="74" fillId="0" borderId="0" xfId="0" applyNumberFormat="1" applyFont="1"/>
    <xf numFmtId="37" fontId="52" fillId="9" borderId="0" xfId="0" applyNumberFormat="1" applyFont="1" applyFill="1"/>
    <xf numFmtId="164" fontId="56" fillId="9" borderId="0" xfId="0" applyNumberFormat="1" applyFont="1" applyFill="1"/>
    <xf numFmtId="164" fontId="58" fillId="9" borderId="0" xfId="0" applyNumberFormat="1" applyFont="1" applyFill="1"/>
    <xf numFmtId="0" fontId="53" fillId="9" borderId="0" xfId="0" applyFont="1" applyFill="1"/>
    <xf numFmtId="37" fontId="55" fillId="9" borderId="0" xfId="0" applyNumberFormat="1" applyFont="1" applyFill="1"/>
    <xf numFmtId="164" fontId="51" fillId="9" borderId="0" xfId="0" applyNumberFormat="1" applyFont="1" applyFill="1"/>
    <xf numFmtId="37" fontId="53" fillId="9" borderId="0" xfId="0" applyNumberFormat="1" applyFont="1" applyFill="1"/>
    <xf numFmtId="37" fontId="52" fillId="0" borderId="3" xfId="0" applyNumberFormat="1" applyFont="1" applyBorder="1"/>
    <xf numFmtId="0" fontId="52" fillId="0" borderId="0" xfId="1" applyFont="1" applyAlignment="1">
      <alignment horizontal="left"/>
    </xf>
    <xf numFmtId="0" fontId="56" fillId="0" borderId="0" xfId="9" applyFont="1" applyFill="1" applyAlignment="1">
      <alignment horizontal="left"/>
    </xf>
    <xf numFmtId="37" fontId="58" fillId="0" borderId="0" xfId="0" applyNumberFormat="1" applyFont="1"/>
    <xf numFmtId="0" fontId="58" fillId="0" borderId="0" xfId="0" applyFont="1"/>
    <xf numFmtId="37" fontId="56" fillId="0" borderId="0" xfId="0" applyNumberFormat="1" applyFont="1"/>
    <xf numFmtId="164" fontId="56" fillId="0" borderId="0" xfId="4" applyNumberFormat="1" applyFont="1" applyFill="1" applyBorder="1"/>
    <xf numFmtId="0" fontId="75" fillId="0" borderId="0" xfId="0" applyFont="1"/>
    <xf numFmtId="0" fontId="58" fillId="0" borderId="0" xfId="0" applyFont="1" applyBorder="1"/>
    <xf numFmtId="37" fontId="58" fillId="0" borderId="0" xfId="0" applyNumberFormat="1" applyFont="1" applyBorder="1"/>
    <xf numFmtId="37" fontId="52" fillId="0" borderId="10" xfId="0" applyNumberFormat="1" applyFont="1" applyBorder="1"/>
    <xf numFmtId="0" fontId="52" fillId="0" borderId="5" xfId="0" quotePrefix="1" applyFont="1" applyBorder="1" applyAlignment="1">
      <alignment horizontal="right" wrapText="1"/>
    </xf>
    <xf numFmtId="3" fontId="52" fillId="0" borderId="5" xfId="0" applyNumberFormat="1" applyFont="1" applyBorder="1"/>
    <xf numFmtId="164" fontId="56" fillId="0" borderId="4" xfId="0" applyNumberFormat="1" applyFont="1" applyBorder="1"/>
    <xf numFmtId="9" fontId="52" fillId="0" borderId="0" xfId="0" applyNumberFormat="1" applyFont="1" applyBorder="1"/>
    <xf numFmtId="3" fontId="55" fillId="0" borderId="4" xfId="0" applyNumberFormat="1" applyFont="1" applyBorder="1"/>
    <xf numFmtId="0" fontId="56" fillId="0" borderId="0" xfId="0" applyFont="1" applyBorder="1"/>
    <xf numFmtId="3" fontId="55" fillId="0" borderId="0" xfId="0" applyNumberFormat="1" applyFont="1" applyBorder="1"/>
    <xf numFmtId="0" fontId="52" fillId="0" borderId="0" xfId="0" applyFont="1" applyBorder="1"/>
    <xf numFmtId="3" fontId="52" fillId="0" borderId="0" xfId="0" applyNumberFormat="1" applyFont="1" applyBorder="1"/>
    <xf numFmtId="0" fontId="51" fillId="0" borderId="0" xfId="0" applyFont="1" applyBorder="1"/>
    <xf numFmtId="164" fontId="56" fillId="0" borderId="3" xfId="0" applyNumberFormat="1" applyFont="1" applyBorder="1"/>
    <xf numFmtId="183" fontId="55" fillId="0" borderId="4" xfId="0" applyNumberFormat="1" applyFont="1" applyBorder="1"/>
    <xf numFmtId="183" fontId="53" fillId="0" borderId="0" xfId="0" applyNumberFormat="1" applyFont="1" applyBorder="1"/>
    <xf numFmtId="183" fontId="55" fillId="0" borderId="0" xfId="0" applyNumberFormat="1" applyFont="1" applyBorder="1"/>
    <xf numFmtId="183" fontId="52" fillId="0" borderId="5" xfId="0" applyNumberFormat="1" applyFont="1" applyBorder="1"/>
    <xf numFmtId="182" fontId="53" fillId="0" borderId="4" xfId="0" applyNumberFormat="1" applyFont="1" applyBorder="1"/>
    <xf numFmtId="182" fontId="53" fillId="0" borderId="0" xfId="0" applyNumberFormat="1" applyFont="1" applyBorder="1"/>
    <xf numFmtId="182" fontId="55" fillId="0" borderId="4" xfId="0" applyNumberFormat="1" applyFont="1" applyBorder="1"/>
    <xf numFmtId="182" fontId="55" fillId="0" borderId="0" xfId="0" applyNumberFormat="1" applyFont="1" applyBorder="1"/>
    <xf numFmtId="0" fontId="0" fillId="0" borderId="0" xfId="0" applyBorder="1"/>
    <xf numFmtId="9" fontId="56" fillId="0" borderId="0" xfId="0" applyNumberFormat="1" applyFont="1" applyBorder="1"/>
    <xf numFmtId="9" fontId="58" fillId="0" borderId="0" xfId="0" applyNumberFormat="1" applyFont="1" applyBorder="1"/>
    <xf numFmtId="9" fontId="56" fillId="0" borderId="0" xfId="0" applyNumberFormat="1" applyFont="1" applyFill="1" applyBorder="1" applyAlignment="1"/>
    <xf numFmtId="37" fontId="52" fillId="0" borderId="5" xfId="0" applyNumberFormat="1" applyFont="1" applyBorder="1"/>
    <xf numFmtId="164" fontId="51" fillId="0" borderId="0" xfId="0" applyNumberFormat="1" applyFont="1" applyBorder="1"/>
    <xf numFmtId="37" fontId="56" fillId="13" borderId="0" xfId="0" applyNumberFormat="1" applyFont="1" applyFill="1"/>
    <xf numFmtId="37" fontId="58" fillId="13" borderId="0" xfId="0" applyNumberFormat="1" applyFont="1" applyFill="1"/>
    <xf numFmtId="37" fontId="55" fillId="13" borderId="0" xfId="0" applyNumberFormat="1" applyFont="1" applyFill="1"/>
    <xf numFmtId="0" fontId="53" fillId="13" borderId="0" xfId="0" applyFont="1" applyFill="1"/>
    <xf numFmtId="0" fontId="56" fillId="13" borderId="0" xfId="0" applyFont="1" applyFill="1"/>
    <xf numFmtId="37" fontId="56" fillId="14" borderId="0" xfId="0" applyNumberFormat="1" applyFont="1" applyFill="1"/>
    <xf numFmtId="37" fontId="58" fillId="14" borderId="0" xfId="0" applyNumberFormat="1" applyFont="1" applyFill="1"/>
    <xf numFmtId="164" fontId="11" fillId="14" borderId="0" xfId="4" applyNumberFormat="1" applyFont="1" applyFill="1" applyBorder="1"/>
    <xf numFmtId="37" fontId="11" fillId="14" borderId="0" xfId="4" applyNumberFormat="1" applyFont="1" applyFill="1" applyBorder="1"/>
    <xf numFmtId="0" fontId="53" fillId="14" borderId="0" xfId="0" applyFont="1" applyFill="1"/>
    <xf numFmtId="0" fontId="58" fillId="14" borderId="0" xfId="0" applyFont="1" applyFill="1"/>
    <xf numFmtId="0" fontId="56" fillId="14" borderId="0" xfId="0" applyFont="1" applyFill="1"/>
    <xf numFmtId="37" fontId="51" fillId="0" borderId="0" xfId="0" applyNumberFormat="1" applyFont="1"/>
    <xf numFmtId="167" fontId="58" fillId="0" borderId="0" xfId="0" applyNumberFormat="1" applyFont="1"/>
    <xf numFmtId="167" fontId="51" fillId="0" borderId="0" xfId="0" applyNumberFormat="1" applyFont="1"/>
    <xf numFmtId="37" fontId="11" fillId="15" borderId="0" xfId="4" applyNumberFormat="1" applyFont="1" applyFill="1" applyBorder="1"/>
    <xf numFmtId="37" fontId="58" fillId="15" borderId="0" xfId="0" applyNumberFormat="1" applyFont="1" applyFill="1"/>
    <xf numFmtId="164" fontId="11" fillId="15" borderId="0" xfId="4" applyNumberFormat="1" applyFont="1" applyFill="1" applyBorder="1"/>
    <xf numFmtId="0" fontId="53" fillId="15" borderId="0" xfId="0" applyFont="1" applyFill="1"/>
    <xf numFmtId="37" fontId="56" fillId="15" borderId="0" xfId="0" applyNumberFormat="1" applyFont="1" applyFill="1"/>
    <xf numFmtId="37" fontId="76" fillId="13" borderId="0" xfId="0" applyNumberFormat="1" applyFont="1" applyFill="1"/>
    <xf numFmtId="37" fontId="52" fillId="0" borderId="2" xfId="16" applyNumberFormat="1" applyFont="1" applyBorder="1"/>
    <xf numFmtId="37" fontId="52" fillId="0" borderId="0" xfId="16" applyNumberFormat="1" applyFont="1"/>
    <xf numFmtId="37" fontId="52" fillId="0" borderId="3" xfId="16" applyNumberFormat="1" applyFont="1" applyBorder="1"/>
    <xf numFmtId="37" fontId="53" fillId="0" borderId="10" xfId="16" applyNumberFormat="1" applyFont="1" applyBorder="1"/>
    <xf numFmtId="8" fontId="55" fillId="9" borderId="0" xfId="6" applyNumberFormat="1" applyFont="1" applyFill="1"/>
    <xf numFmtId="37" fontId="55" fillId="9" borderId="0" xfId="6" applyNumberFormat="1" applyFont="1" applyFill="1"/>
    <xf numFmtId="37" fontId="64" fillId="9" borderId="0" xfId="0" applyNumberFormat="1" applyFont="1" applyFill="1"/>
    <xf numFmtId="165" fontId="52" fillId="0" borderId="4" xfId="17" applyNumberFormat="1" applyFont="1" applyBorder="1" applyAlignment="1">
      <alignment horizontal="center"/>
    </xf>
    <xf numFmtId="37" fontId="53" fillId="0" borderId="0" xfId="16" applyNumberFormat="1" applyFont="1" applyBorder="1"/>
    <xf numFmtId="166" fontId="53" fillId="0" borderId="0" xfId="16" applyNumberFormat="1" applyFont="1" applyBorder="1"/>
    <xf numFmtId="165" fontId="52" fillId="0" borderId="5" xfId="17" applyNumberFormat="1" applyFont="1" applyBorder="1" applyAlignment="1">
      <alignment horizontal="right"/>
    </xf>
    <xf numFmtId="0" fontId="53" fillId="0" borderId="4" xfId="0" applyNumberFormat="1" applyFont="1" applyFill="1" applyBorder="1" applyAlignment="1"/>
    <xf numFmtId="0" fontId="52" fillId="0" borderId="4" xfId="0" quotePrefix="1" applyFont="1" applyBorder="1" applyAlignment="1">
      <alignment horizontal="right" wrapText="1"/>
    </xf>
    <xf numFmtId="37" fontId="58" fillId="13" borderId="0" xfId="0" applyNumberFormat="1" applyFont="1" applyFill="1" applyBorder="1" applyAlignment="1"/>
    <xf numFmtId="37" fontId="77" fillId="14" borderId="0" xfId="0" applyNumberFormat="1" applyFont="1" applyFill="1" applyBorder="1" applyAlignment="1"/>
    <xf numFmtId="164" fontId="58" fillId="9" borderId="0" xfId="16" applyNumberFormat="1" applyFont="1" applyFill="1"/>
    <xf numFmtId="164" fontId="53" fillId="9" borderId="0" xfId="18" applyNumberFormat="1" applyFont="1" applyFill="1"/>
    <xf numFmtId="166" fontId="55" fillId="9" borderId="0" xfId="16" applyNumberFormat="1" applyFont="1" applyFill="1"/>
    <xf numFmtId="164" fontId="55" fillId="16" borderId="11" xfId="17" applyNumberFormat="1" applyFont="1" applyFill="1" applyBorder="1" applyAlignment="1"/>
    <xf numFmtId="37" fontId="53" fillId="0" borderId="0" xfId="0" applyNumberFormat="1" applyFont="1" applyBorder="1"/>
    <xf numFmtId="37" fontId="56" fillId="0" borderId="0" xfId="0" applyNumberFormat="1" applyFont="1" applyBorder="1"/>
    <xf numFmtId="38" fontId="53" fillId="0" borderId="0" xfId="0" applyNumberFormat="1" applyFont="1" applyBorder="1"/>
    <xf numFmtId="8" fontId="53" fillId="0" borderId="0" xfId="0" applyNumberFormat="1" applyFont="1" applyBorder="1"/>
    <xf numFmtId="8" fontId="56" fillId="0" borderId="0" xfId="0" applyNumberFormat="1" applyFont="1" applyBorder="1"/>
    <xf numFmtId="177" fontId="53" fillId="0" borderId="0" xfId="0" applyNumberFormat="1" applyFont="1" applyBorder="1"/>
    <xf numFmtId="0" fontId="52" fillId="0" borderId="0" xfId="0" applyFont="1" applyBorder="1" applyAlignment="1">
      <alignment horizontal="right" wrapText="1"/>
    </xf>
    <xf numFmtId="7" fontId="53" fillId="0" borderId="0" xfId="0" applyNumberFormat="1" applyFont="1"/>
    <xf numFmtId="9" fontId="55" fillId="0" borderId="0" xfId="0" applyNumberFormat="1" applyFont="1"/>
    <xf numFmtId="0" fontId="52" fillId="11" borderId="5" xfId="0" applyFont="1" applyFill="1" applyBorder="1"/>
    <xf numFmtId="8" fontId="53" fillId="0" borderId="0" xfId="0" applyNumberFormat="1" applyFont="1"/>
    <xf numFmtId="6" fontId="55" fillId="0" borderId="0" xfId="0" applyNumberFormat="1" applyFont="1"/>
    <xf numFmtId="6" fontId="52" fillId="0" borderId="5" xfId="0" applyNumberFormat="1" applyFont="1" applyBorder="1"/>
    <xf numFmtId="9" fontId="52" fillId="0" borderId="5" xfId="0" applyNumberFormat="1" applyFont="1" applyBorder="1"/>
    <xf numFmtId="9" fontId="53" fillId="0" borderId="0" xfId="0" applyNumberFormat="1" applyFont="1" applyBorder="1"/>
    <xf numFmtId="6" fontId="52" fillId="0" borderId="0" xfId="0" applyNumberFormat="1" applyFont="1" applyBorder="1"/>
    <xf numFmtId="9" fontId="55" fillId="0" borderId="0" xfId="0" applyNumberFormat="1" applyFont="1" applyBorder="1"/>
    <xf numFmtId="0" fontId="9" fillId="0" borderId="0" xfId="9" quotePrefix="1" applyFont="1" applyFill="1" applyAlignment="1">
      <alignment horizontal="left"/>
    </xf>
    <xf numFmtId="37" fontId="55" fillId="0" borderId="0" xfId="0" applyNumberFormat="1" applyFont="1" applyAlignment="1">
      <alignment horizontal="right"/>
    </xf>
    <xf numFmtId="37" fontId="53" fillId="0" borderId="0" xfId="0" applyNumberFormat="1" applyFont="1" applyAlignment="1">
      <alignment horizontal="right"/>
    </xf>
    <xf numFmtId="9" fontId="55" fillId="0" borderId="3" xfId="0" applyNumberFormat="1" applyFont="1" applyBorder="1"/>
    <xf numFmtId="0" fontId="12" fillId="0" borderId="0" xfId="9" quotePrefix="1" applyFont="1" applyFill="1" applyAlignment="1">
      <alignment horizontal="left"/>
    </xf>
    <xf numFmtId="6" fontId="55" fillId="0" borderId="3" xfId="0" applyNumberFormat="1" applyFont="1" applyBorder="1"/>
    <xf numFmtId="0" fontId="52" fillId="0" borderId="0" xfId="0" quotePrefix="1" applyFont="1"/>
    <xf numFmtId="37" fontId="53" fillId="0" borderId="3" xfId="0" applyNumberFormat="1" applyFont="1" applyBorder="1"/>
    <xf numFmtId="6" fontId="55" fillId="0" borderId="0" xfId="0" applyNumberFormat="1" applyFont="1" applyBorder="1"/>
    <xf numFmtId="6" fontId="56" fillId="0" borderId="0" xfId="0" applyNumberFormat="1" applyFont="1"/>
    <xf numFmtId="164" fontId="58" fillId="0" borderId="3" xfId="0" applyNumberFormat="1" applyFont="1" applyBorder="1"/>
    <xf numFmtId="166" fontId="53" fillId="0" borderId="0" xfId="0" applyNumberFormat="1" applyFont="1"/>
    <xf numFmtId="184" fontId="52" fillId="0" borderId="5" xfId="0" applyNumberFormat="1" applyFont="1" applyBorder="1" applyAlignment="1">
      <alignment horizontal="right"/>
    </xf>
    <xf numFmtId="14" fontId="53" fillId="0" borderId="0" xfId="0" applyNumberFormat="1" applyFont="1"/>
    <xf numFmtId="37" fontId="53" fillId="9" borderId="0" xfId="0" applyNumberFormat="1" applyFont="1" applyFill="1" applyBorder="1" applyAlignment="1">
      <alignment horizontal="right"/>
    </xf>
    <xf numFmtId="37" fontId="52" fillId="9" borderId="0" xfId="0" applyNumberFormat="1" applyFont="1" applyFill="1" applyBorder="1"/>
    <xf numFmtId="0" fontId="53" fillId="9" borderId="0" xfId="0" applyFont="1" applyFill="1" applyBorder="1"/>
    <xf numFmtId="37" fontId="53" fillId="9" borderId="0" xfId="0" applyNumberFormat="1" applyFont="1" applyFill="1" applyBorder="1"/>
    <xf numFmtId="8" fontId="53" fillId="9" borderId="0" xfId="0" applyNumberFormat="1" applyFont="1" applyFill="1" applyBorder="1"/>
    <xf numFmtId="6" fontId="53" fillId="9" borderId="0" xfId="0" applyNumberFormat="1" applyFont="1" applyFill="1" applyBorder="1"/>
    <xf numFmtId="164" fontId="56" fillId="9" borderId="0" xfId="0" applyNumberFormat="1" applyFont="1" applyFill="1" applyBorder="1"/>
    <xf numFmtId="6" fontId="56" fillId="9" borderId="0" xfId="0" applyNumberFormat="1" applyFont="1" applyFill="1" applyBorder="1"/>
    <xf numFmtId="37" fontId="55" fillId="9" borderId="0" xfId="0" applyNumberFormat="1" applyFont="1" applyFill="1" applyBorder="1"/>
    <xf numFmtId="177" fontId="58" fillId="0" borderId="0" xfId="0" applyNumberFormat="1" applyFont="1"/>
    <xf numFmtId="14" fontId="52" fillId="0" borderId="4" xfId="0" applyNumberFormat="1" applyFont="1" applyBorder="1" applyAlignment="1">
      <alignment horizontal="right"/>
    </xf>
    <xf numFmtId="0" fontId="51" fillId="0" borderId="3" xfId="0" applyFont="1" applyBorder="1"/>
    <xf numFmtId="14" fontId="52" fillId="0" borderId="3" xfId="0" applyNumberFormat="1" applyFont="1" applyBorder="1" applyAlignment="1">
      <alignment horizontal="right"/>
    </xf>
    <xf numFmtId="164" fontId="52" fillId="0" borderId="15" xfId="0" applyNumberFormat="1" applyFont="1" applyBorder="1" applyAlignment="1">
      <alignment horizontal="left"/>
    </xf>
    <xf numFmtId="177" fontId="74" fillId="0" borderId="5" xfId="0" applyNumberFormat="1" applyFont="1" applyBorder="1"/>
    <xf numFmtId="164" fontId="53" fillId="0" borderId="16" xfId="0" applyNumberFormat="1" applyFont="1" applyBorder="1"/>
    <xf numFmtId="164" fontId="53" fillId="0" borderId="4" xfId="0" applyNumberFormat="1" applyFont="1" applyBorder="1"/>
    <xf numFmtId="164" fontId="53" fillId="0" borderId="9" xfId="0" applyNumberFormat="1" applyFont="1" applyBorder="1"/>
    <xf numFmtId="164" fontId="53" fillId="0" borderId="17" xfId="0" applyNumberFormat="1" applyFont="1" applyBorder="1"/>
    <xf numFmtId="164" fontId="53" fillId="0" borderId="6" xfId="0" applyNumberFormat="1" applyFont="1" applyBorder="1"/>
    <xf numFmtId="164" fontId="53" fillId="0" borderId="18" xfId="0" applyNumberFormat="1" applyFont="1" applyBorder="1"/>
    <xf numFmtId="164" fontId="53" fillId="0" borderId="3" xfId="0" applyNumberFormat="1" applyFont="1" applyBorder="1"/>
    <xf numFmtId="164" fontId="53" fillId="0" borderId="8" xfId="0" applyNumberFormat="1" applyFont="1" applyBorder="1"/>
    <xf numFmtId="164" fontId="53" fillId="0" borderId="11" xfId="0" applyNumberFormat="1" applyFont="1" applyBorder="1"/>
    <xf numFmtId="0" fontId="52" fillId="0" borderId="0" xfId="0" applyFont="1" applyAlignment="1">
      <alignment horizontal="right" indent="1"/>
    </xf>
    <xf numFmtId="0" fontId="52" fillId="0" borderId="0" xfId="0" applyFont="1" applyAlignment="1">
      <alignment horizontal="centerContinuous"/>
    </xf>
    <xf numFmtId="0" fontId="53" fillId="0" borderId="0" xfId="0" applyFont="1" applyAlignment="1">
      <alignment horizontal="centerContinuous"/>
    </xf>
    <xf numFmtId="185" fontId="52" fillId="0" borderId="0" xfId="0" applyNumberFormat="1" applyFont="1"/>
    <xf numFmtId="10" fontId="39" fillId="0" borderId="0" xfId="1" applyNumberFormat="1" applyFont="1"/>
    <xf numFmtId="164" fontId="39" fillId="0" borderId="3" xfId="1" applyNumberFormat="1" applyFont="1" applyBorder="1"/>
    <xf numFmtId="37" fontId="43" fillId="9" borderId="5" xfId="4" applyNumberFormat="1" applyFont="1" applyFill="1" applyBorder="1"/>
    <xf numFmtId="37" fontId="42" fillId="9" borderId="5" xfId="4" applyNumberFormat="1" applyFont="1" applyFill="1" applyBorder="1"/>
    <xf numFmtId="37" fontId="26" fillId="0" borderId="4" xfId="13" applyNumberFormat="1" applyFont="1" applyBorder="1"/>
    <xf numFmtId="37" fontId="6" fillId="0" borderId="4" xfId="13" applyNumberFormat="1" applyFont="1" applyBorder="1"/>
    <xf numFmtId="37" fontId="7" fillId="0" borderId="4" xfId="13" applyNumberFormat="1" applyFont="1" applyBorder="1" applyAlignment="1">
      <alignment horizontal="right"/>
    </xf>
    <xf numFmtId="9" fontId="24" fillId="0" borderId="4" xfId="13" applyNumberFormat="1" applyFont="1" applyBorder="1" applyAlignment="1">
      <alignment horizontal="right"/>
    </xf>
    <xf numFmtId="164" fontId="26" fillId="0" borderId="4" xfId="1" applyNumberFormat="1" applyFont="1" applyBorder="1"/>
    <xf numFmtId="164" fontId="24" fillId="0" borderId="4" xfId="1" applyNumberFormat="1" applyFont="1" applyBorder="1"/>
    <xf numFmtId="37" fontId="65" fillId="9" borderId="3" xfId="0" applyNumberFormat="1" applyFont="1" applyFill="1" applyBorder="1"/>
    <xf numFmtId="37" fontId="12" fillId="0" borderId="3" xfId="1" applyNumberFormat="1" applyFont="1" applyBorder="1"/>
    <xf numFmtId="0" fontId="12" fillId="0" borderId="4" xfId="1" applyFont="1" applyBorder="1"/>
    <xf numFmtId="164" fontId="11" fillId="0" borderId="4" xfId="1" applyNumberFormat="1" applyFont="1" applyBorder="1"/>
    <xf numFmtId="164" fontId="20" fillId="0" borderId="4" xfId="1" applyNumberFormat="1" applyFont="1" applyBorder="1"/>
    <xf numFmtId="37" fontId="24" fillId="0" borderId="3" xfId="13" applyNumberFormat="1" applyFont="1" applyBorder="1"/>
    <xf numFmtId="0" fontId="12" fillId="0" borderId="3" xfId="1" applyFont="1" applyBorder="1"/>
    <xf numFmtId="177" fontId="39" fillId="0" borderId="0" xfId="0" applyNumberFormat="1" applyFont="1"/>
    <xf numFmtId="0" fontId="39" fillId="0" borderId="0" xfId="0" applyFont="1" applyAlignment="1">
      <alignment horizontal="right"/>
    </xf>
    <xf numFmtId="37" fontId="23" fillId="5" borderId="5" xfId="1" applyNumberFormat="1" applyFont="1" applyFill="1" applyBorder="1"/>
    <xf numFmtId="0" fontId="9" fillId="4" borderId="5" xfId="1" applyFont="1" applyFill="1" applyBorder="1"/>
    <xf numFmtId="0" fontId="12" fillId="4" borderId="5" xfId="1" applyFont="1" applyFill="1" applyBorder="1" applyAlignment="1">
      <alignment horizontal="right"/>
    </xf>
    <xf numFmtId="37" fontId="20" fillId="4" borderId="0" xfId="4" applyNumberFormat="1" applyFont="1" applyFill="1"/>
    <xf numFmtId="0" fontId="9" fillId="0" borderId="0" xfId="16" applyFont="1"/>
    <xf numFmtId="9" fontId="9" fillId="0" borderId="0" xfId="16" applyNumberFormat="1" applyFont="1"/>
    <xf numFmtId="37" fontId="9" fillId="4" borderId="0" xfId="4" applyNumberFormat="1" applyFont="1" applyFill="1"/>
    <xf numFmtId="37" fontId="9" fillId="0" borderId="0" xfId="16" applyNumberFormat="1" applyFont="1"/>
    <xf numFmtId="37" fontId="12" fillId="4" borderId="0" xfId="4" applyNumberFormat="1" applyFont="1" applyFill="1"/>
    <xf numFmtId="164" fontId="12" fillId="4" borderId="10" xfId="16" applyNumberFormat="1" applyFont="1" applyFill="1" applyBorder="1"/>
    <xf numFmtId="164" fontId="9" fillId="4" borderId="3" xfId="16" applyNumberFormat="1" applyFont="1" applyFill="1" applyBorder="1"/>
    <xf numFmtId="0" fontId="9" fillId="0" borderId="0" xfId="16" applyFont="1" applyBorder="1"/>
    <xf numFmtId="37" fontId="9" fillId="0" borderId="0" xfId="16" applyNumberFormat="1" applyFont="1" applyBorder="1"/>
    <xf numFmtId="37" fontId="9" fillId="0" borderId="3" xfId="16" applyNumberFormat="1" applyFont="1" applyBorder="1"/>
    <xf numFmtId="37" fontId="18" fillId="0" borderId="3" xfId="16" applyNumberFormat="1" applyFont="1" applyBorder="1"/>
    <xf numFmtId="37" fontId="14" fillId="5" borderId="5" xfId="3" applyNumberFormat="1" applyFont="1" applyFill="1" applyBorder="1"/>
    <xf numFmtId="164" fontId="26" fillId="9" borderId="0" xfId="1" applyNumberFormat="1" applyFont="1" applyFill="1" applyBorder="1" applyAlignment="1">
      <alignment horizontal="right"/>
    </xf>
    <xf numFmtId="164" fontId="46" fillId="9" borderId="0" xfId="1" applyNumberFormat="1" applyFont="1" applyFill="1" applyBorder="1" applyAlignment="1">
      <alignment horizontal="right"/>
    </xf>
    <xf numFmtId="0" fontId="11" fillId="0" borderId="0" xfId="16" applyFont="1"/>
    <xf numFmtId="164" fontId="11" fillId="0" borderId="0" xfId="16" applyNumberFormat="1" applyFont="1"/>
    <xf numFmtId="37" fontId="20" fillId="0" borderId="4" xfId="16" applyNumberFormat="1" applyFont="1" applyBorder="1"/>
    <xf numFmtId="37" fontId="41" fillId="0" borderId="0" xfId="16" applyNumberFormat="1" applyFont="1" applyFill="1"/>
    <xf numFmtId="164" fontId="12" fillId="0" borderId="10" xfId="16" applyNumberFormat="1" applyFont="1" applyFill="1" applyBorder="1"/>
    <xf numFmtId="37" fontId="9" fillId="0" borderId="4" xfId="16" applyNumberFormat="1" applyFont="1" applyBorder="1"/>
    <xf numFmtId="176" fontId="9" fillId="0" borderId="0" xfId="16" applyNumberFormat="1" applyFont="1" applyBorder="1"/>
    <xf numFmtId="37" fontId="53" fillId="0" borderId="4" xfId="0" applyNumberFormat="1" applyFont="1" applyBorder="1"/>
    <xf numFmtId="37" fontId="6" fillId="4" borderId="0" xfId="3" applyNumberFormat="1" applyFont="1" applyFill="1" applyBorder="1"/>
    <xf numFmtId="166" fontId="43" fillId="0" borderId="0" xfId="4" applyNumberFormat="1" applyFont="1" applyFill="1" applyBorder="1"/>
    <xf numFmtId="9" fontId="12" fillId="0" borderId="0" xfId="1" applyNumberFormat="1" applyFont="1"/>
    <xf numFmtId="9" fontId="46" fillId="0" borderId="0" xfId="4" applyNumberFormat="1" applyFont="1" applyFill="1" applyBorder="1"/>
    <xf numFmtId="0" fontId="64" fillId="9" borderId="0" xfId="0" applyFont="1" applyFill="1"/>
    <xf numFmtId="165" fontId="7" fillId="9" borderId="0" xfId="16" applyNumberFormat="1" applyFont="1" applyFill="1" applyBorder="1" applyAlignment="1">
      <alignment horizontal="right"/>
    </xf>
    <xf numFmtId="0" fontId="79" fillId="9" borderId="0" xfId="0" applyFont="1" applyFill="1"/>
    <xf numFmtId="9" fontId="7" fillId="9" borderId="0" xfId="16" applyNumberFormat="1" applyFont="1" applyFill="1" applyBorder="1" applyAlignment="1">
      <alignment horizontal="right"/>
    </xf>
    <xf numFmtId="182" fontId="55" fillId="9" borderId="0" xfId="0" applyNumberFormat="1" applyFont="1" applyFill="1" applyBorder="1"/>
    <xf numFmtId="182" fontId="55" fillId="9" borderId="0" xfId="0" applyNumberFormat="1" applyFont="1" applyFill="1"/>
    <xf numFmtId="182" fontId="52" fillId="9" borderId="0" xfId="0" applyNumberFormat="1" applyFont="1" applyFill="1" applyBorder="1"/>
    <xf numFmtId="9" fontId="80" fillId="9" borderId="0" xfId="21" applyFont="1" applyFill="1"/>
    <xf numFmtId="182" fontId="49" fillId="9" borderId="0" xfId="16" applyNumberFormat="1" applyFont="1" applyFill="1" applyBorder="1" applyAlignment="1">
      <alignment horizontal="right"/>
    </xf>
    <xf numFmtId="166" fontId="46" fillId="0" borderId="0" xfId="4" applyNumberFormat="1" applyFont="1" applyFill="1" applyBorder="1"/>
    <xf numFmtId="0" fontId="53" fillId="9" borderId="0" xfId="9" applyFont="1" applyFill="1"/>
    <xf numFmtId="0" fontId="52" fillId="9" borderId="0" xfId="9" quotePrefix="1" applyFont="1" applyFill="1"/>
    <xf numFmtId="39" fontId="46" fillId="0" borderId="0" xfId="4" applyNumberFormat="1" applyFont="1" applyFill="1" applyBorder="1"/>
    <xf numFmtId="39" fontId="20" fillId="0" borderId="0" xfId="4" applyNumberFormat="1" applyFont="1" applyFill="1" applyBorder="1"/>
    <xf numFmtId="37" fontId="41" fillId="0" borderId="0" xfId="4" applyNumberFormat="1" applyFont="1" applyFill="1" applyBorder="1"/>
    <xf numFmtId="0" fontId="20" fillId="0" borderId="0" xfId="1" applyFont="1"/>
    <xf numFmtId="9" fontId="81" fillId="0" borderId="3" xfId="4" applyNumberFormat="1" applyFont="1" applyFill="1" applyBorder="1"/>
    <xf numFmtId="9" fontId="20" fillId="0" borderId="3" xfId="4" applyNumberFormat="1" applyFont="1" applyFill="1" applyBorder="1"/>
    <xf numFmtId="37" fontId="9" fillId="0" borderId="4" xfId="4" applyNumberFormat="1" applyFont="1" applyFill="1" applyBorder="1"/>
    <xf numFmtId="37" fontId="12" fillId="0" borderId="4" xfId="4" applyNumberFormat="1" applyFont="1" applyFill="1" applyBorder="1"/>
    <xf numFmtId="37" fontId="12" fillId="0" borderId="3" xfId="4" applyNumberFormat="1" applyFont="1" applyFill="1" applyBorder="1"/>
    <xf numFmtId="0" fontId="9" fillId="9" borderId="0" xfId="2" applyFont="1" applyFill="1"/>
    <xf numFmtId="0" fontId="39" fillId="9" borderId="0" xfId="2" applyFont="1" applyFill="1"/>
    <xf numFmtId="9" fontId="39" fillId="9" borderId="0" xfId="2" applyNumberFormat="1" applyFont="1" applyFill="1"/>
    <xf numFmtId="37" fontId="60" fillId="9" borderId="0" xfId="0" applyNumberFormat="1" applyFont="1" applyFill="1" applyBorder="1"/>
    <xf numFmtId="37" fontId="12" fillId="0" borderId="10" xfId="1" applyNumberFormat="1" applyFont="1" applyBorder="1"/>
    <xf numFmtId="37" fontId="41" fillId="0" borderId="3" xfId="4" applyNumberFormat="1" applyFont="1" applyFill="1" applyBorder="1"/>
    <xf numFmtId="0" fontId="53" fillId="0" borderId="0" xfId="0" applyFont="1" applyAlignment="1"/>
    <xf numFmtId="177" fontId="53" fillId="0" borderId="0" xfId="0" applyNumberFormat="1" applyFont="1" applyAlignment="1"/>
    <xf numFmtId="37" fontId="53" fillId="0" borderId="0" xfId="0" applyNumberFormat="1" applyFont="1" applyAlignment="1"/>
    <xf numFmtId="5" fontId="55" fillId="0" borderId="0" xfId="0" applyNumberFormat="1" applyFont="1" applyAlignment="1"/>
    <xf numFmtId="177" fontId="55" fillId="0" borderId="0" xfId="0" applyNumberFormat="1" applyFont="1" applyAlignment="1"/>
    <xf numFmtId="176" fontId="58" fillId="0" borderId="0" xfId="0" applyNumberFormat="1" applyFont="1" applyAlignment="1"/>
    <xf numFmtId="0" fontId="56" fillId="0" borderId="0" xfId="0" quotePrefix="1" applyFont="1" applyAlignment="1">
      <alignment horizontal="left"/>
    </xf>
    <xf numFmtId="0" fontId="64" fillId="0" borderId="0" xfId="0" applyFont="1" applyAlignment="1"/>
    <xf numFmtId="176" fontId="56" fillId="0" borderId="0" xfId="0" applyNumberFormat="1" applyFont="1" applyAlignment="1"/>
    <xf numFmtId="0" fontId="56" fillId="0" borderId="0" xfId="0" applyFont="1" applyAlignment="1">
      <alignment horizontal="left"/>
    </xf>
    <xf numFmtId="176" fontId="58" fillId="0" borderId="0" xfId="0" applyNumberFormat="1" applyFont="1" applyAlignment="1">
      <alignment horizontal="center" wrapText="1"/>
    </xf>
    <xf numFmtId="0" fontId="52" fillId="0" borderId="5" xfId="0" quotePrefix="1" applyFont="1" applyBorder="1" applyAlignment="1">
      <alignment horizontal="center"/>
    </xf>
    <xf numFmtId="0" fontId="52" fillId="0" borderId="3" xfId="0" applyFont="1" applyBorder="1" applyAlignment="1">
      <alignment horizontal="center"/>
    </xf>
    <xf numFmtId="0" fontId="52" fillId="0" borderId="3" xfId="0" applyFont="1" applyBorder="1" applyAlignment="1">
      <alignment horizontal="left"/>
    </xf>
    <xf numFmtId="0" fontId="78" fillId="0" borderId="5" xfId="0" applyFont="1" applyBorder="1" applyAlignment="1">
      <alignment horizontal="centerContinuous"/>
    </xf>
    <xf numFmtId="0" fontId="64" fillId="0" borderId="5" xfId="0" applyFont="1" applyBorder="1" applyAlignment="1">
      <alignment horizontal="centerContinuous"/>
    </xf>
    <xf numFmtId="0" fontId="53" fillId="0" borderId="5" xfId="0" applyFont="1" applyBorder="1" applyAlignment="1">
      <alignment horizontal="centerContinuous"/>
    </xf>
    <xf numFmtId="0" fontId="52" fillId="0" borderId="5" xfId="0" applyFont="1" applyBorder="1" applyAlignment="1">
      <alignment horizontal="centerContinuous"/>
    </xf>
    <xf numFmtId="0" fontId="78" fillId="0" borderId="5" xfId="0" applyFont="1" applyBorder="1" applyAlignment="1">
      <alignment horizontal="left"/>
    </xf>
    <xf numFmtId="176" fontId="64" fillId="0" borderId="0" xfId="0" applyNumberFormat="1" applyFont="1" applyAlignment="1"/>
    <xf numFmtId="166" fontId="64" fillId="0" borderId="0" xfId="0" applyNumberFormat="1" applyFont="1" applyAlignment="1"/>
    <xf numFmtId="37" fontId="64" fillId="0" borderId="0" xfId="0" applyNumberFormat="1" applyFont="1" applyAlignment="1"/>
    <xf numFmtId="166" fontId="53" fillId="0" borderId="0" xfId="0" applyNumberFormat="1" applyFont="1" applyAlignment="1"/>
    <xf numFmtId="176" fontId="55" fillId="0" borderId="0" xfId="0" applyNumberFormat="1" applyFont="1" applyAlignment="1"/>
    <xf numFmtId="176" fontId="53" fillId="0" borderId="0" xfId="0" applyNumberFormat="1" applyFont="1" applyAlignment="1"/>
    <xf numFmtId="175" fontId="55" fillId="0" borderId="0" xfId="0" applyNumberFormat="1" applyFont="1" applyAlignment="1"/>
    <xf numFmtId="175" fontId="64" fillId="0" borderId="0" xfId="0" applyNumberFormat="1" applyFont="1" applyAlignment="1"/>
    <xf numFmtId="7" fontId="64" fillId="0" borderId="0" xfId="0" applyNumberFormat="1" applyFont="1" applyAlignment="1"/>
    <xf numFmtId="0" fontId="52" fillId="0" borderId="5" xfId="0" quotePrefix="1" applyFont="1" applyBorder="1" applyAlignment="1">
      <alignment horizontal="centerContinuous" wrapText="1"/>
    </xf>
    <xf numFmtId="0" fontId="52" fillId="0" borderId="5" xfId="0" applyFont="1" applyBorder="1" applyAlignment="1"/>
    <xf numFmtId="0" fontId="56" fillId="0" borderId="0" xfId="0" quotePrefix="1" applyFont="1" applyAlignment="1"/>
    <xf numFmtId="166" fontId="53" fillId="0" borderId="3" xfId="0" applyNumberFormat="1" applyFont="1" applyFill="1" applyBorder="1" applyAlignment="1">
      <alignment horizontal="right"/>
    </xf>
    <xf numFmtId="0" fontId="53" fillId="0" borderId="3" xfId="0" applyNumberFormat="1" applyFont="1" applyFill="1" applyBorder="1" applyAlignment="1">
      <alignment horizontal="right"/>
    </xf>
    <xf numFmtId="166" fontId="53" fillId="0" borderId="0" xfId="0" applyNumberFormat="1" applyFont="1" applyAlignment="1">
      <alignment horizontal="right"/>
    </xf>
    <xf numFmtId="0" fontId="53" fillId="0" borderId="0" xfId="0" applyFont="1" applyAlignment="1">
      <alignment horizontal="right"/>
    </xf>
    <xf numFmtId="39" fontId="78" fillId="0" borderId="4" xfId="0" applyNumberFormat="1" applyFont="1" applyBorder="1" applyAlignment="1"/>
    <xf numFmtId="0" fontId="78" fillId="0" borderId="4" xfId="0" applyFont="1" applyBorder="1" applyAlignment="1"/>
    <xf numFmtId="39" fontId="64" fillId="0" borderId="0" xfId="0" applyNumberFormat="1" applyFont="1" applyAlignment="1"/>
    <xf numFmtId="0" fontId="64" fillId="0" borderId="3" xfId="0" applyFont="1" applyBorder="1" applyAlignment="1"/>
    <xf numFmtId="0" fontId="79" fillId="0" borderId="3" xfId="0" applyFont="1" applyBorder="1" applyAlignment="1"/>
    <xf numFmtId="175" fontId="63" fillId="17" borderId="22" xfId="0" applyNumberFormat="1" applyFont="1" applyFill="1" applyBorder="1" applyAlignment="1"/>
    <xf numFmtId="0" fontId="63" fillId="17" borderId="21" xfId="0" applyFont="1" applyFill="1" applyBorder="1" applyAlignment="1">
      <alignment horizontal="right"/>
    </xf>
    <xf numFmtId="0" fontId="63" fillId="17" borderId="20" xfId="0" applyFont="1" applyFill="1" applyBorder="1" applyAlignment="1"/>
    <xf numFmtId="176" fontId="63" fillId="17" borderId="22" xfId="0" applyNumberFormat="1" applyFont="1" applyFill="1" applyBorder="1" applyAlignment="1"/>
    <xf numFmtId="175" fontId="78" fillId="0" borderId="4" xfId="0" applyNumberFormat="1" applyFont="1" applyBorder="1" applyAlignment="1"/>
    <xf numFmtId="37" fontId="78" fillId="0" borderId="4" xfId="0" applyNumberFormat="1" applyFont="1" applyBorder="1" applyAlignment="1"/>
    <xf numFmtId="176" fontId="78" fillId="0" borderId="4" xfId="0" applyNumberFormat="1" applyFont="1" applyBorder="1" applyAlignment="1"/>
    <xf numFmtId="0" fontId="64" fillId="0" borderId="4" xfId="0" applyFont="1" applyBorder="1" applyAlignment="1"/>
    <xf numFmtId="7" fontId="64" fillId="17" borderId="0" xfId="0" applyNumberFormat="1" applyFont="1" applyFill="1" applyAlignment="1"/>
    <xf numFmtId="176" fontId="64" fillId="17" borderId="0" xfId="0" applyNumberFormat="1" applyFont="1" applyFill="1" applyAlignment="1"/>
    <xf numFmtId="37" fontId="64" fillId="17" borderId="0" xfId="0" applyNumberFormat="1" applyFont="1" applyFill="1" applyAlignment="1"/>
    <xf numFmtId="0" fontId="64" fillId="17" borderId="0" xfId="0" applyFont="1" applyFill="1" applyAlignment="1"/>
    <xf numFmtId="0" fontId="78" fillId="0" borderId="3" xfId="0" applyFont="1" applyBorder="1" applyAlignment="1">
      <alignment horizontal="center" wrapText="1"/>
    </xf>
    <xf numFmtId="0" fontId="78" fillId="0" borderId="3" xfId="0" quotePrefix="1" applyFont="1" applyBorder="1" applyAlignment="1">
      <alignment horizontal="center" wrapText="1"/>
    </xf>
    <xf numFmtId="0" fontId="78" fillId="0" borderId="3" xfId="0" applyFont="1" applyBorder="1" applyAlignment="1"/>
    <xf numFmtId="0" fontId="64" fillId="0" borderId="0" xfId="0" applyFont="1"/>
    <xf numFmtId="0" fontId="78" fillId="0" borderId="3" xfId="0" quotePrefix="1" applyFont="1" applyBorder="1"/>
    <xf numFmtId="0" fontId="78" fillId="0" borderId="3" xfId="0" applyFont="1" applyBorder="1"/>
    <xf numFmtId="176" fontId="63" fillId="0" borderId="0" xfId="0" applyNumberFormat="1" applyFont="1" applyAlignment="1"/>
    <xf numFmtId="0" fontId="63" fillId="0" borderId="0" xfId="0" applyFont="1" applyAlignment="1"/>
    <xf numFmtId="0" fontId="63" fillId="0" borderId="0" xfId="0" applyFont="1" applyAlignment="1">
      <alignment horizontal="left" indent="1"/>
    </xf>
    <xf numFmtId="0" fontId="63" fillId="0" borderId="4" xfId="0" applyFont="1" applyBorder="1" applyAlignment="1"/>
    <xf numFmtId="168" fontId="64" fillId="0" borderId="0" xfId="0" applyNumberFormat="1" applyFont="1" applyAlignment="1"/>
    <xf numFmtId="0" fontId="64" fillId="0" borderId="0" xfId="0" applyFont="1" applyAlignment="1">
      <alignment horizontal="center"/>
    </xf>
    <xf numFmtId="0" fontId="78" fillId="0" borderId="5" xfId="0" applyFont="1" applyBorder="1" applyAlignment="1">
      <alignment horizontal="center"/>
    </xf>
    <xf numFmtId="0" fontId="64" fillId="0" borderId="5" xfId="0" applyFont="1" applyBorder="1" applyAlignment="1"/>
    <xf numFmtId="0" fontId="78" fillId="0" borderId="3" xfId="0" applyFont="1" applyBorder="1" applyAlignment="1">
      <alignment horizontal="centerContinuous"/>
    </xf>
    <xf numFmtId="0" fontId="78" fillId="0" borderId="4" xfId="0" applyFont="1" applyBorder="1" applyAlignment="1">
      <alignment horizontal="centerContinuous"/>
    </xf>
    <xf numFmtId="0" fontId="78" fillId="0" borderId="3" xfId="0" applyFont="1" applyBorder="1" applyAlignment="1">
      <alignment horizontal="center"/>
    </xf>
    <xf numFmtId="0" fontId="64" fillId="0" borderId="3" xfId="0" applyFont="1" applyBorder="1"/>
    <xf numFmtId="37" fontId="64" fillId="0" borderId="0" xfId="0" applyNumberFormat="1" applyFont="1"/>
    <xf numFmtId="176" fontId="64" fillId="0" borderId="0" xfId="0" applyNumberFormat="1" applyFont="1"/>
    <xf numFmtId="37" fontId="55" fillId="0" borderId="4" xfId="0" applyNumberFormat="1" applyFont="1" applyBorder="1"/>
    <xf numFmtId="0" fontId="64" fillId="0" borderId="4" xfId="0" quotePrefix="1" applyFont="1" applyBorder="1"/>
    <xf numFmtId="37" fontId="64" fillId="0" borderId="4" xfId="0" applyNumberFormat="1" applyFont="1" applyBorder="1"/>
    <xf numFmtId="0" fontId="64" fillId="0" borderId="4" xfId="0" applyFont="1" applyBorder="1"/>
    <xf numFmtId="0" fontId="63" fillId="0" borderId="3" xfId="0" applyFont="1" applyBorder="1"/>
    <xf numFmtId="0" fontId="78" fillId="0" borderId="3" xfId="0" applyFont="1" applyFill="1" applyBorder="1" applyAlignment="1">
      <alignment horizontal="centerContinuous"/>
    </xf>
    <xf numFmtId="0" fontId="78" fillId="0" borderId="0" xfId="0" applyFont="1"/>
    <xf numFmtId="176" fontId="63" fillId="0" borderId="0" xfId="0" applyNumberFormat="1" applyFont="1"/>
    <xf numFmtId="166" fontId="64" fillId="0" borderId="0" xfId="0" applyNumberFormat="1" applyFont="1"/>
    <xf numFmtId="166" fontId="63" fillId="0" borderId="0" xfId="0" applyNumberFormat="1" applyFont="1"/>
    <xf numFmtId="0" fontId="63" fillId="0" borderId="4" xfId="0" applyFont="1" applyBorder="1"/>
    <xf numFmtId="14" fontId="64" fillId="0" borderId="0" xfId="0" applyNumberFormat="1" applyFont="1"/>
    <xf numFmtId="37" fontId="46" fillId="0" borderId="0" xfId="4" applyNumberFormat="1" applyFont="1" applyFill="1" applyBorder="1"/>
    <xf numFmtId="164" fontId="20" fillId="0" borderId="3" xfId="4" applyNumberFormat="1" applyFont="1" applyFill="1" applyBorder="1"/>
    <xf numFmtId="164" fontId="11" fillId="0" borderId="3" xfId="4" applyNumberFormat="1" applyFont="1" applyFill="1" applyBorder="1"/>
    <xf numFmtId="37" fontId="51" fillId="9" borderId="0" xfId="0" applyNumberFormat="1" applyFont="1" applyFill="1" applyBorder="1"/>
    <xf numFmtId="37" fontId="56" fillId="9" borderId="0" xfId="0" applyNumberFormat="1" applyFont="1" applyFill="1" applyBorder="1"/>
    <xf numFmtId="176" fontId="52" fillId="18" borderId="0" xfId="0" applyNumberFormat="1" applyFont="1" applyFill="1" applyBorder="1" applyAlignment="1"/>
    <xf numFmtId="176" fontId="53" fillId="18" borderId="0" xfId="0" applyNumberFormat="1" applyFont="1" applyFill="1" applyBorder="1" applyAlignment="1"/>
    <xf numFmtId="176" fontId="50" fillId="0" borderId="0" xfId="4" applyNumberFormat="1" applyFont="1" applyFill="1" applyBorder="1"/>
    <xf numFmtId="176" fontId="12" fillId="9" borderId="0" xfId="4" applyNumberFormat="1" applyFont="1" applyFill="1" applyBorder="1"/>
    <xf numFmtId="176" fontId="9" fillId="9" borderId="0" xfId="4" applyNumberFormat="1" applyFont="1" applyFill="1" applyBorder="1"/>
    <xf numFmtId="176" fontId="50" fillId="0" borderId="3" xfId="4" applyNumberFormat="1" applyFont="1" applyFill="1" applyBorder="1"/>
    <xf numFmtId="176" fontId="12" fillId="9" borderId="3" xfId="4" applyNumberFormat="1" applyFont="1" applyFill="1" applyBorder="1"/>
    <xf numFmtId="176" fontId="9" fillId="9" borderId="3" xfId="4" applyNumberFormat="1" applyFont="1" applyFill="1" applyBorder="1"/>
    <xf numFmtId="37" fontId="39" fillId="9" borderId="3" xfId="4" applyNumberFormat="1" applyFont="1" applyFill="1" applyBorder="1"/>
    <xf numFmtId="37" fontId="12" fillId="9" borderId="3" xfId="4" applyNumberFormat="1" applyFont="1" applyFill="1" applyBorder="1"/>
    <xf numFmtId="39" fontId="44" fillId="9" borderId="0" xfId="4" applyNumberFormat="1" applyFont="1" applyFill="1" applyBorder="1"/>
    <xf numFmtId="39" fontId="47" fillId="9" borderId="0" xfId="4" applyNumberFormat="1" applyFont="1" applyFill="1" applyBorder="1"/>
    <xf numFmtId="39" fontId="46" fillId="9" borderId="0" xfId="4" applyNumberFormat="1" applyFont="1" applyFill="1" applyBorder="1"/>
    <xf numFmtId="37" fontId="67" fillId="0" borderId="4" xfId="1" applyNumberFormat="1" applyFont="1" applyFill="1" applyBorder="1" applyAlignment="1"/>
    <xf numFmtId="37" fontId="50" fillId="0" borderId="0" xfId="1" applyNumberFormat="1" applyFont="1" applyFill="1" applyBorder="1" applyAlignment="1"/>
    <xf numFmtId="6" fontId="48" fillId="0" borderId="5" xfId="4" applyNumberFormat="1" applyFont="1" applyFill="1" applyBorder="1"/>
    <xf numFmtId="6" fontId="12" fillId="0" borderId="5" xfId="4" applyNumberFormat="1" applyFont="1" applyFill="1" applyBorder="1"/>
    <xf numFmtId="6" fontId="49" fillId="0" borderId="5" xfId="4" applyNumberFormat="1" applyFont="1" applyFill="1" applyBorder="1"/>
    <xf numFmtId="6" fontId="48" fillId="0" borderId="5" xfId="4" applyNumberFormat="1" applyFont="1" applyFill="1" applyBorder="1" applyAlignment="1">
      <alignment horizontal="right"/>
    </xf>
    <xf numFmtId="39" fontId="20" fillId="9" borderId="0" xfId="4" applyNumberFormat="1" applyFont="1" applyFill="1" applyBorder="1"/>
    <xf numFmtId="0" fontId="20" fillId="0" borderId="4" xfId="9" applyFont="1" applyFill="1" applyBorder="1" applyAlignment="1">
      <alignment horizontal="left"/>
    </xf>
    <xf numFmtId="37" fontId="65" fillId="9" borderId="4" xfId="0" applyNumberFormat="1" applyFont="1" applyFill="1" applyBorder="1"/>
    <xf numFmtId="0" fontId="9" fillId="0" borderId="4" xfId="2" applyFont="1" applyBorder="1"/>
    <xf numFmtId="6" fontId="45" fillId="0" borderId="4" xfId="4" applyNumberFormat="1" applyFont="1" applyFill="1" applyBorder="1" applyAlignment="1">
      <alignment horizontal="right"/>
    </xf>
    <xf numFmtId="6" fontId="48" fillId="0" borderId="4" xfId="4" applyNumberFormat="1" applyFont="1" applyFill="1" applyBorder="1" applyAlignment="1">
      <alignment horizontal="right"/>
    </xf>
    <xf numFmtId="164" fontId="11" fillId="0" borderId="4" xfId="4" applyNumberFormat="1" applyFont="1" applyFill="1" applyBorder="1"/>
    <xf numFmtId="164" fontId="20" fillId="0" borderId="4" xfId="4" applyNumberFormat="1" applyFont="1" applyFill="1" applyBorder="1"/>
    <xf numFmtId="166" fontId="20" fillId="0" borderId="4" xfId="4" applyNumberFormat="1" applyFont="1" applyFill="1" applyBorder="1"/>
    <xf numFmtId="39" fontId="11" fillId="0" borderId="4" xfId="4" applyNumberFormat="1" applyFont="1" applyFill="1" applyBorder="1"/>
    <xf numFmtId="0" fontId="64" fillId="9" borderId="0" xfId="0" quotePrefix="1" applyFont="1" applyFill="1" applyBorder="1"/>
    <xf numFmtId="9" fontId="11" fillId="0" borderId="0" xfId="1" applyNumberFormat="1" applyFont="1" applyBorder="1"/>
    <xf numFmtId="0" fontId="64" fillId="9" borderId="3" xfId="0" quotePrefix="1" applyFont="1" applyFill="1" applyBorder="1"/>
    <xf numFmtId="6" fontId="45" fillId="0" borderId="3" xfId="4" applyNumberFormat="1" applyFont="1" applyFill="1" applyBorder="1" applyAlignment="1">
      <alignment horizontal="right"/>
    </xf>
    <xf numFmtId="6" fontId="48" fillId="0" borderId="3" xfId="4" applyNumberFormat="1" applyFont="1" applyFill="1" applyBorder="1" applyAlignment="1">
      <alignment horizontal="right"/>
    </xf>
    <xf numFmtId="0" fontId="12" fillId="0" borderId="4" xfId="9" quotePrefix="1" applyFont="1" applyFill="1" applyBorder="1" applyAlignment="1">
      <alignment horizontal="left"/>
    </xf>
    <xf numFmtId="6" fontId="12" fillId="0" borderId="4" xfId="4" applyNumberFormat="1" applyFont="1" applyFill="1" applyBorder="1"/>
    <xf numFmtId="0" fontId="11" fillId="9" borderId="0" xfId="1" applyFont="1" applyFill="1" applyBorder="1"/>
    <xf numFmtId="0" fontId="12" fillId="0" borderId="0" xfId="9" quotePrefix="1" applyFont="1" applyFill="1" applyBorder="1" applyAlignment="1">
      <alignment horizontal="left"/>
    </xf>
    <xf numFmtId="0" fontId="11" fillId="9" borderId="3" xfId="1" applyFont="1" applyFill="1" applyBorder="1"/>
    <xf numFmtId="6" fontId="12" fillId="0" borderId="3" xfId="4" applyNumberFormat="1" applyFont="1" applyFill="1" applyBorder="1"/>
    <xf numFmtId="37" fontId="45" fillId="0" borderId="0" xfId="4" applyNumberFormat="1" applyFont="1" applyFill="1" applyBorder="1" applyAlignment="1"/>
    <xf numFmtId="37" fontId="9" fillId="0" borderId="3" xfId="4" applyNumberFormat="1" applyFont="1" applyFill="1" applyBorder="1" applyAlignment="1"/>
    <xf numFmtId="6" fontId="52" fillId="0" borderId="10" xfId="0" applyNumberFormat="1" applyFont="1" applyBorder="1"/>
    <xf numFmtId="37" fontId="52" fillId="0" borderId="0" xfId="0" applyNumberFormat="1" applyFont="1" applyBorder="1"/>
    <xf numFmtId="0" fontId="20" fillId="0" borderId="0" xfId="9" quotePrefix="1" applyFont="1" applyFill="1" applyBorder="1" applyAlignment="1">
      <alignment horizontal="left"/>
    </xf>
    <xf numFmtId="6" fontId="9" fillId="0" borderId="3" xfId="4" applyNumberFormat="1" applyFont="1" applyFill="1" applyBorder="1"/>
    <xf numFmtId="176" fontId="67" fillId="0" borderId="0" xfId="4" applyNumberFormat="1" applyFont="1" applyFill="1" applyBorder="1"/>
    <xf numFmtId="173" fontId="53" fillId="0" borderId="0" xfId="0" applyNumberFormat="1" applyFont="1"/>
    <xf numFmtId="180" fontId="53" fillId="0" borderId="0" xfId="0" applyNumberFormat="1" applyFont="1"/>
    <xf numFmtId="164" fontId="52" fillId="0" borderId="0" xfId="0" applyNumberFormat="1" applyFont="1"/>
    <xf numFmtId="173" fontId="55" fillId="0" borderId="0" xfId="0" applyNumberFormat="1" applyFont="1"/>
    <xf numFmtId="37" fontId="52" fillId="0" borderId="0" xfId="17" quotePrefix="1" applyNumberFormat="1" applyFont="1"/>
    <xf numFmtId="164" fontId="52" fillId="0" borderId="0" xfId="17" applyNumberFormat="1" applyFont="1"/>
    <xf numFmtId="6" fontId="52" fillId="0" borderId="10" xfId="17" applyNumberFormat="1" applyFont="1" applyBorder="1"/>
    <xf numFmtId="37" fontId="53" fillId="0" borderId="0" xfId="17" applyNumberFormat="1" applyFont="1" applyBorder="1"/>
    <xf numFmtId="37" fontId="11" fillId="0" borderId="0" xfId="16" applyNumberFormat="1" applyFont="1"/>
    <xf numFmtId="164" fontId="58" fillId="0" borderId="0" xfId="0" applyNumberFormat="1" applyFont="1" applyBorder="1"/>
    <xf numFmtId="186" fontId="53" fillId="0" borderId="0" xfId="0" applyNumberFormat="1" applyFont="1" applyBorder="1"/>
    <xf numFmtId="186" fontId="55" fillId="0" borderId="0" xfId="0" applyNumberFormat="1" applyFont="1" applyBorder="1"/>
    <xf numFmtId="0" fontId="53" fillId="0" borderId="0" xfId="0" applyNumberFormat="1" applyFont="1" applyFill="1" applyBorder="1" applyAlignment="1"/>
    <xf numFmtId="164" fontId="65" fillId="10" borderId="5" xfId="0" applyNumberFormat="1" applyFont="1" applyFill="1" applyBorder="1"/>
    <xf numFmtId="167" fontId="9" fillId="0" borderId="0" xfId="2" applyNumberFormat="1" applyFont="1"/>
    <xf numFmtId="164" fontId="12" fillId="0" borderId="0" xfId="2" applyNumberFormat="1" applyFont="1" applyBorder="1" applyAlignment="1">
      <alignment horizontal="right"/>
    </xf>
    <xf numFmtId="9" fontId="12" fillId="0" borderId="0" xfId="2" applyNumberFormat="1" applyFont="1" applyBorder="1" applyAlignment="1">
      <alignment horizontal="right"/>
    </xf>
    <xf numFmtId="37" fontId="9" fillId="0" borderId="0" xfId="2" applyNumberFormat="1" applyFont="1" applyBorder="1" applyAlignment="1">
      <alignment horizontal="right"/>
    </xf>
    <xf numFmtId="0" fontId="51" fillId="19" borderId="5" xfId="0" applyFont="1" applyFill="1" applyBorder="1"/>
    <xf numFmtId="0" fontId="53" fillId="19" borderId="5" xfId="0" applyFont="1" applyFill="1" applyBorder="1"/>
    <xf numFmtId="9" fontId="53" fillId="0" borderId="3" xfId="0" applyNumberFormat="1" applyFont="1" applyBorder="1"/>
    <xf numFmtId="0" fontId="52" fillId="0" borderId="0" xfId="0" applyFont="1" applyAlignment="1">
      <alignment horizontal="right"/>
    </xf>
    <xf numFmtId="176" fontId="78" fillId="0" borderId="4" xfId="0" applyNumberFormat="1" applyFont="1" applyBorder="1"/>
    <xf numFmtId="0" fontId="78" fillId="0" borderId="4" xfId="0" applyFont="1" applyBorder="1"/>
    <xf numFmtId="0" fontId="78" fillId="0" borderId="5" xfId="0" applyFont="1" applyBorder="1"/>
    <xf numFmtId="176" fontId="55" fillId="0" borderId="0" xfId="0" applyNumberFormat="1" applyFont="1"/>
    <xf numFmtId="37" fontId="61" fillId="0" borderId="0" xfId="0" applyNumberFormat="1" applyFont="1"/>
    <xf numFmtId="37" fontId="78" fillId="0" borderId="4" xfId="0" applyNumberFormat="1" applyFont="1" applyBorder="1"/>
    <xf numFmtId="0" fontId="78" fillId="0" borderId="5" xfId="0" applyFont="1" applyBorder="1" applyAlignment="1">
      <alignment wrapText="1"/>
    </xf>
    <xf numFmtId="0" fontId="78" fillId="0" borderId="5" xfId="0" applyFont="1" applyBorder="1" applyAlignment="1">
      <alignment horizontal="center" wrapText="1"/>
    </xf>
    <xf numFmtId="37" fontId="78" fillId="0" borderId="0" xfId="0" applyNumberFormat="1" applyFont="1" applyAlignment="1">
      <alignment horizontal="center"/>
    </xf>
    <xf numFmtId="9" fontId="56" fillId="0" borderId="0" xfId="0" applyNumberFormat="1" applyFont="1"/>
    <xf numFmtId="0" fontId="52" fillId="0" borderId="0" xfId="0" applyFont="1" applyBorder="1" applyAlignment="1">
      <alignment horizontal="right"/>
    </xf>
    <xf numFmtId="37" fontId="55" fillId="0" borderId="3" xfId="0" applyNumberFormat="1" applyFont="1" applyBorder="1"/>
    <xf numFmtId="6" fontId="52" fillId="0" borderId="0" xfId="0" applyNumberFormat="1" applyFont="1"/>
    <xf numFmtId="0" fontId="52" fillId="0" borderId="5" xfId="0" quotePrefix="1" applyFont="1" applyBorder="1"/>
    <xf numFmtId="164" fontId="52" fillId="0" borderId="5" xfId="0" applyNumberFormat="1" applyFont="1" applyBorder="1"/>
    <xf numFmtId="0" fontId="64" fillId="0" borderId="0" xfId="0" applyFont="1" applyBorder="1"/>
    <xf numFmtId="0" fontId="78" fillId="0" borderId="0" xfId="0" applyFont="1" applyBorder="1"/>
    <xf numFmtId="165" fontId="78" fillId="0" borderId="5" xfId="0" applyNumberFormat="1" applyFont="1" applyBorder="1" applyAlignment="1">
      <alignment horizontal="center"/>
    </xf>
    <xf numFmtId="0" fontId="79" fillId="0" borderId="0" xfId="0" applyFont="1"/>
    <xf numFmtId="9" fontId="64" fillId="0" borderId="0" xfId="0" applyNumberFormat="1" applyFont="1"/>
    <xf numFmtId="9" fontId="78" fillId="0" borderId="5" xfId="0" applyNumberFormat="1" applyFont="1" applyBorder="1"/>
    <xf numFmtId="0" fontId="52" fillId="0" borderId="4" xfId="0" applyFont="1" applyBorder="1" applyAlignment="1">
      <alignment horizontal="right" wrapText="1"/>
    </xf>
    <xf numFmtId="37" fontId="53" fillId="0" borderId="5" xfId="17" applyNumberFormat="1" applyFont="1" applyBorder="1"/>
    <xf numFmtId="187" fontId="53" fillId="0" borderId="0" xfId="17" applyNumberFormat="1" applyFont="1"/>
    <xf numFmtId="173" fontId="56" fillId="0" borderId="0" xfId="17" applyNumberFormat="1" applyFont="1" applyBorder="1"/>
    <xf numFmtId="164" fontId="56" fillId="0" borderId="0" xfId="17" applyNumberFormat="1" applyFont="1" applyBorder="1"/>
    <xf numFmtId="164" fontId="78" fillId="0" borderId="0" xfId="0" applyNumberFormat="1" applyFont="1"/>
    <xf numFmtId="176" fontId="78" fillId="0" borderId="0" xfId="0" applyNumberFormat="1" applyFont="1" applyBorder="1"/>
    <xf numFmtId="176" fontId="55" fillId="0" borderId="3" xfId="0" applyNumberFormat="1" applyFont="1" applyBorder="1"/>
    <xf numFmtId="0" fontId="78" fillId="0" borderId="5" xfId="0" quotePrefix="1" applyFont="1" applyBorder="1" applyAlignment="1">
      <alignment horizontal="center" wrapText="1"/>
    </xf>
    <xf numFmtId="6" fontId="74" fillId="0" borderId="0" xfId="0" applyNumberFormat="1" applyFont="1"/>
    <xf numFmtId="9" fontId="58" fillId="0" borderId="0" xfId="0" applyNumberFormat="1" applyFont="1"/>
    <xf numFmtId="6" fontId="58" fillId="0" borderId="0" xfId="0" applyNumberFormat="1" applyFont="1"/>
    <xf numFmtId="166" fontId="55" fillId="0" borderId="3" xfId="0" applyNumberFormat="1" applyFont="1" applyBorder="1"/>
    <xf numFmtId="0" fontId="51" fillId="0" borderId="0" xfId="0" quotePrefix="1" applyFont="1"/>
    <xf numFmtId="37" fontId="55" fillId="0" borderId="0" xfId="0" applyNumberFormat="1" applyFont="1" applyBorder="1"/>
    <xf numFmtId="37" fontId="82" fillId="0" borderId="0" xfId="0" applyNumberFormat="1" applyFont="1"/>
    <xf numFmtId="37" fontId="52" fillId="0" borderId="14" xfId="0" applyNumberFormat="1" applyFont="1" applyBorder="1"/>
    <xf numFmtId="37" fontId="52" fillId="0" borderId="19" xfId="0" applyNumberFormat="1" applyFont="1" applyBorder="1"/>
    <xf numFmtId="37" fontId="52" fillId="0" borderId="15" xfId="0" applyNumberFormat="1" applyFont="1" applyBorder="1"/>
    <xf numFmtId="5" fontId="55" fillId="0" borderId="3" xfId="0" applyNumberFormat="1" applyFont="1" applyBorder="1"/>
    <xf numFmtId="0" fontId="52" fillId="0" borderId="0" xfId="0" quotePrefix="1" applyFont="1" applyBorder="1"/>
    <xf numFmtId="0" fontId="53" fillId="0" borderId="0" xfId="0" quotePrefix="1" applyFont="1" applyBorder="1"/>
    <xf numFmtId="164" fontId="18" fillId="9" borderId="0" xfId="4" applyNumberFormat="1" applyFont="1" applyFill="1" applyBorder="1"/>
    <xf numFmtId="0" fontId="56" fillId="0" borderId="5" xfId="0" applyFont="1" applyBorder="1"/>
    <xf numFmtId="0" fontId="52" fillId="9" borderId="0" xfId="0" applyFont="1" applyFill="1" applyBorder="1"/>
    <xf numFmtId="0" fontId="0" fillId="9" borderId="0" xfId="0" applyFill="1" applyBorder="1"/>
    <xf numFmtId="176" fontId="64" fillId="0" borderId="0" xfId="0" applyNumberFormat="1" applyFont="1" applyBorder="1"/>
    <xf numFmtId="176" fontId="64" fillId="0" borderId="3" xfId="0" applyNumberFormat="1" applyFont="1" applyBorder="1"/>
    <xf numFmtId="176" fontId="53" fillId="0" borderId="3" xfId="0" applyNumberFormat="1" applyFont="1" applyBorder="1"/>
    <xf numFmtId="176" fontId="55" fillId="0" borderId="0" xfId="0" applyNumberFormat="1" applyFont="1" applyBorder="1"/>
    <xf numFmtId="176" fontId="53" fillId="0" borderId="0" xfId="0" applyNumberFormat="1" applyFont="1" applyBorder="1"/>
    <xf numFmtId="1" fontId="52" fillId="0" borderId="5" xfId="0" applyNumberFormat="1" applyFont="1" applyBorder="1"/>
    <xf numFmtId="9" fontId="20" fillId="0" borderId="0" xfId="1" applyNumberFormat="1" applyFont="1" applyBorder="1"/>
    <xf numFmtId="164" fontId="53" fillId="0" borderId="0" xfId="17" applyNumberFormat="1" applyFont="1" applyBorder="1"/>
    <xf numFmtId="164" fontId="52" fillId="0" borderId="0" xfId="17" applyNumberFormat="1" applyFont="1" applyBorder="1"/>
    <xf numFmtId="8" fontId="53" fillId="0" borderId="0" xfId="17" applyNumberFormat="1" applyFont="1" applyBorder="1"/>
    <xf numFmtId="187" fontId="53" fillId="0" borderId="0" xfId="17" applyNumberFormat="1" applyFont="1" applyBorder="1"/>
    <xf numFmtId="6" fontId="52" fillId="0" borderId="0" xfId="17" applyNumberFormat="1" applyFont="1" applyBorder="1"/>
    <xf numFmtId="187" fontId="55" fillId="0" borderId="0" xfId="17" applyNumberFormat="1" applyFont="1"/>
    <xf numFmtId="37" fontId="51" fillId="0" borderId="0" xfId="16" applyNumberFormat="1" applyFont="1"/>
    <xf numFmtId="37" fontId="59" fillId="9" borderId="0" xfId="16" applyNumberFormat="1" applyFont="1" applyFill="1" applyBorder="1"/>
    <xf numFmtId="37" fontId="60" fillId="9" borderId="0" xfId="16" applyNumberFormat="1" applyFont="1" applyFill="1" applyBorder="1"/>
    <xf numFmtId="0" fontId="53" fillId="9" borderId="0" xfId="16" applyFont="1" applyFill="1"/>
    <xf numFmtId="164" fontId="53" fillId="0" borderId="0" xfId="16" applyNumberFormat="1" applyFont="1" applyBorder="1"/>
    <xf numFmtId="164" fontId="53" fillId="0" borderId="3" xfId="16" applyNumberFormat="1" applyFont="1" applyBorder="1"/>
    <xf numFmtId="8" fontId="52" fillId="0" borderId="5" xfId="0" applyNumberFormat="1" applyFont="1" applyBorder="1" applyAlignment="1">
      <alignment wrapText="1"/>
    </xf>
    <xf numFmtId="8" fontId="52" fillId="0" borderId="5" xfId="0" applyNumberFormat="1" applyFont="1" applyBorder="1" applyAlignment="1">
      <alignment horizontal="right" wrapText="1"/>
    </xf>
    <xf numFmtId="8" fontId="52" fillId="0" borderId="3" xfId="0" applyNumberFormat="1" applyFont="1" applyBorder="1" applyAlignment="1">
      <alignment horizontal="right" wrapText="1"/>
    </xf>
    <xf numFmtId="0" fontId="52" fillId="11" borderId="0" xfId="0" applyFont="1" applyFill="1" applyBorder="1" applyAlignment="1">
      <alignment horizontal="right"/>
    </xf>
    <xf numFmtId="8" fontId="52" fillId="11" borderId="3" xfId="0" applyNumberFormat="1" applyFont="1" applyFill="1" applyBorder="1" applyAlignment="1">
      <alignment horizontal="right" wrapText="1"/>
    </xf>
    <xf numFmtId="177" fontId="53" fillId="11" borderId="0" xfId="0" applyNumberFormat="1" applyFont="1" applyFill="1"/>
    <xf numFmtId="0" fontId="53" fillId="11" borderId="0" xfId="0" applyFont="1" applyFill="1"/>
    <xf numFmtId="0" fontId="52" fillId="20" borderId="0" xfId="0" applyFont="1" applyFill="1" applyBorder="1" applyAlignment="1">
      <alignment horizontal="right"/>
    </xf>
    <xf numFmtId="8" fontId="52" fillId="20" borderId="3" xfId="0" applyNumberFormat="1" applyFont="1" applyFill="1" applyBorder="1" applyAlignment="1">
      <alignment horizontal="right" wrapText="1"/>
    </xf>
    <xf numFmtId="177" fontId="53" fillId="20" borderId="0" xfId="0" applyNumberFormat="1" applyFont="1" applyFill="1"/>
    <xf numFmtId="0" fontId="53" fillId="20" borderId="0" xfId="0" applyFont="1" applyFill="1"/>
    <xf numFmtId="0" fontId="52" fillId="0" borderId="3" xfId="0" quotePrefix="1" applyFont="1" applyBorder="1" applyAlignment="1">
      <alignment wrapText="1"/>
    </xf>
    <xf numFmtId="0" fontId="53" fillId="21" borderId="0" xfId="0" applyFont="1" applyFill="1" applyBorder="1"/>
    <xf numFmtId="164" fontId="53" fillId="21" borderId="0" xfId="0" applyNumberFormat="1" applyFont="1" applyFill="1" applyBorder="1"/>
    <xf numFmtId="164" fontId="53" fillId="21" borderId="0" xfId="0" applyNumberFormat="1" applyFont="1" applyFill="1"/>
    <xf numFmtId="177" fontId="53" fillId="21" borderId="0" xfId="0" applyNumberFormat="1" applyFont="1" applyFill="1"/>
    <xf numFmtId="180" fontId="53" fillId="21" borderId="0" xfId="0" applyNumberFormat="1" applyFont="1" applyFill="1"/>
    <xf numFmtId="37" fontId="52" fillId="0" borderId="5" xfId="0" applyNumberFormat="1" applyFont="1" applyBorder="1" applyAlignment="1">
      <alignment horizontal="right" wrapText="1"/>
    </xf>
    <xf numFmtId="0" fontId="53" fillId="0" borderId="0" xfId="0" applyFont="1" applyAlignment="1">
      <alignment horizontal="left"/>
    </xf>
    <xf numFmtId="164" fontId="0" fillId="9" borderId="0" xfId="0" applyNumberFormat="1" applyFill="1"/>
    <xf numFmtId="8" fontId="20" fillId="0" borderId="0" xfId="4" applyNumberFormat="1" applyFont="1" applyFill="1" applyBorder="1"/>
    <xf numFmtId="177" fontId="74" fillId="0" borderId="0" xfId="0" applyNumberFormat="1" applyFont="1"/>
    <xf numFmtId="9" fontId="53" fillId="0" borderId="16" xfId="0" applyNumberFormat="1" applyFont="1" applyBorder="1"/>
    <xf numFmtId="9" fontId="53" fillId="0" borderId="4" xfId="0" applyNumberFormat="1" applyFont="1" applyBorder="1"/>
    <xf numFmtId="9" fontId="53" fillId="0" borderId="9" xfId="0" applyNumberFormat="1" applyFont="1" applyBorder="1"/>
    <xf numFmtId="9" fontId="53" fillId="0" borderId="17" xfId="0" applyNumberFormat="1" applyFont="1" applyBorder="1"/>
    <xf numFmtId="9" fontId="53" fillId="0" borderId="6" xfId="0" applyNumberFormat="1" applyFont="1" applyBorder="1"/>
    <xf numFmtId="9" fontId="53" fillId="0" borderId="18" xfId="0" applyNumberFormat="1" applyFont="1" applyBorder="1"/>
    <xf numFmtId="9" fontId="53" fillId="0" borderId="8" xfId="0" applyNumberFormat="1" applyFont="1" applyBorder="1"/>
    <xf numFmtId="164" fontId="74" fillId="0" borderId="0" xfId="0" applyNumberFormat="1" applyFont="1"/>
    <xf numFmtId="9" fontId="53" fillId="9" borderId="11" xfId="0" applyNumberFormat="1" applyFont="1" applyFill="1" applyBorder="1"/>
    <xf numFmtId="9" fontId="53" fillId="9" borderId="0" xfId="0" applyNumberFormat="1" applyFont="1" applyFill="1" applyBorder="1"/>
    <xf numFmtId="9" fontId="53" fillId="9" borderId="17" xfId="0" applyNumberFormat="1" applyFont="1" applyFill="1" applyBorder="1"/>
    <xf numFmtId="9" fontId="53" fillId="9" borderId="6" xfId="0" applyNumberFormat="1" applyFont="1" applyFill="1" applyBorder="1"/>
    <xf numFmtId="164" fontId="12" fillId="0" borderId="0" xfId="4" applyNumberFormat="1" applyFont="1" applyFill="1" applyBorder="1"/>
    <xf numFmtId="164" fontId="55" fillId="0" borderId="0" xfId="0" applyNumberFormat="1" applyFont="1"/>
    <xf numFmtId="9" fontId="50" fillId="0" borderId="0" xfId="4" applyNumberFormat="1" applyFont="1" applyFill="1" applyBorder="1"/>
    <xf numFmtId="175" fontId="53" fillId="0" borderId="0" xfId="0" applyNumberFormat="1" applyFont="1" applyBorder="1"/>
    <xf numFmtId="10" fontId="0" fillId="9" borderId="0" xfId="0" applyNumberFormat="1" applyFill="1"/>
    <xf numFmtId="180" fontId="53" fillId="0" borderId="0" xfId="0" applyNumberFormat="1" applyFont="1" applyBorder="1"/>
    <xf numFmtId="177" fontId="74" fillId="13" borderId="0" xfId="0" applyNumberFormat="1" applyFont="1" applyFill="1"/>
    <xf numFmtId="164" fontId="55" fillId="13" borderId="0" xfId="0" applyNumberFormat="1" applyFont="1" applyFill="1" applyBorder="1"/>
    <xf numFmtId="37" fontId="44" fillId="9" borderId="0" xfId="4" applyNumberFormat="1" applyFont="1" applyFill="1" applyBorder="1"/>
    <xf numFmtId="37" fontId="68" fillId="0" borderId="4" xfId="16" applyNumberFormat="1" applyFont="1" applyBorder="1"/>
    <xf numFmtId="37" fontId="71" fillId="0" borderId="4" xfId="16" applyNumberFormat="1" applyFont="1" applyBorder="1" applyAlignment="1">
      <alignment horizontal="right"/>
    </xf>
    <xf numFmtId="165" fontId="71" fillId="0" borderId="4" xfId="16" applyNumberFormat="1" applyFont="1" applyBorder="1" applyAlignment="1">
      <alignment horizontal="right"/>
    </xf>
    <xf numFmtId="37" fontId="52" fillId="0" borderId="5" xfId="0" applyNumberFormat="1" applyFont="1" applyBorder="1" applyAlignment="1">
      <alignment horizontal="right"/>
    </xf>
    <xf numFmtId="8" fontId="83" fillId="9" borderId="0" xfId="0" applyNumberFormat="1" applyFont="1" applyFill="1" applyBorder="1"/>
    <xf numFmtId="164" fontId="84" fillId="0" borderId="0" xfId="4" applyNumberFormat="1" applyFont="1" applyFill="1" applyBorder="1"/>
    <xf numFmtId="164" fontId="83" fillId="9" borderId="0" xfId="0" applyNumberFormat="1" applyFont="1" applyFill="1" applyBorder="1"/>
    <xf numFmtId="164" fontId="18" fillId="3" borderId="11" xfId="16" applyNumberFormat="1" applyFont="1" applyFill="1" applyBorder="1"/>
    <xf numFmtId="39" fontId="18" fillId="3" borderId="11" xfId="16" applyNumberFormat="1" applyFont="1" applyFill="1" applyBorder="1"/>
    <xf numFmtId="164" fontId="55" fillId="16" borderId="14" xfId="17" applyNumberFormat="1" applyFont="1" applyFill="1" applyBorder="1" applyAlignment="1"/>
    <xf numFmtId="177" fontId="55" fillId="0" borderId="3" xfId="0" applyNumberFormat="1" applyFont="1" applyBorder="1"/>
    <xf numFmtId="0" fontId="0" fillId="0" borderId="0" xfId="0" applyFont="1"/>
    <xf numFmtId="176" fontId="0" fillId="0" borderId="4" xfId="0" applyNumberFormat="1" applyFont="1" applyBorder="1"/>
    <xf numFmtId="0" fontId="0" fillId="0" borderId="4" xfId="0" applyFont="1" applyBorder="1"/>
    <xf numFmtId="176" fontId="39" fillId="0" borderId="0" xfId="0" applyNumberFormat="1" applyFont="1"/>
    <xf numFmtId="0" fontId="0" fillId="0" borderId="3" xfId="0" applyFont="1" applyBorder="1"/>
    <xf numFmtId="0" fontId="85" fillId="0" borderId="3" xfId="0" applyFont="1" applyBorder="1"/>
    <xf numFmtId="5" fontId="39" fillId="0" borderId="0" xfId="0" applyNumberFormat="1" applyFont="1"/>
    <xf numFmtId="0" fontId="85" fillId="0" borderId="3" xfId="0" applyFont="1" applyBorder="1" applyAlignment="1">
      <alignment horizontal="center"/>
    </xf>
    <xf numFmtId="0" fontId="85" fillId="0" borderId="0" xfId="0" applyFont="1" applyBorder="1" applyAlignment="1">
      <alignment horizontal="center"/>
    </xf>
    <xf numFmtId="0" fontId="0" fillId="0" borderId="0" xfId="0" applyFont="1" applyBorder="1"/>
    <xf numFmtId="0" fontId="85" fillId="0" borderId="0" xfId="0" applyFont="1" applyAlignment="1">
      <alignment horizontal="center"/>
    </xf>
    <xf numFmtId="188" fontId="0" fillId="0" borderId="0" xfId="0" applyNumberFormat="1" applyFont="1"/>
    <xf numFmtId="176" fontId="41" fillId="0" borderId="0" xfId="0" applyNumberFormat="1" applyFont="1"/>
    <xf numFmtId="9" fontId="0" fillId="0" borderId="0" xfId="0" applyNumberFormat="1" applyFont="1"/>
    <xf numFmtId="189" fontId="39" fillId="0" borderId="0" xfId="0" applyNumberFormat="1" applyFont="1"/>
    <xf numFmtId="190" fontId="85" fillId="0" borderId="3" xfId="0" applyNumberFormat="1" applyFont="1" applyBorder="1"/>
    <xf numFmtId="190" fontId="85" fillId="0" borderId="0" xfId="0" applyNumberFormat="1" applyFont="1" applyBorder="1"/>
    <xf numFmtId="0" fontId="26" fillId="6" borderId="0" xfId="0" applyFont="1" applyFill="1"/>
    <xf numFmtId="0" fontId="9" fillId="6" borderId="0" xfId="1" applyFont="1" applyFill="1"/>
    <xf numFmtId="0" fontId="6" fillId="6" borderId="4" xfId="0" applyFont="1" applyFill="1" applyBorder="1"/>
    <xf numFmtId="0" fontId="6" fillId="6" borderId="0" xfId="0" quotePrefix="1" applyFont="1" applyFill="1" applyBorder="1"/>
    <xf numFmtId="8" fontId="39" fillId="6" borderId="3" xfId="1" applyNumberFormat="1" applyFont="1" applyFill="1" applyBorder="1"/>
    <xf numFmtId="37" fontId="9" fillId="6" borderId="0" xfId="1" applyNumberFormat="1" applyFont="1" applyFill="1" applyBorder="1"/>
    <xf numFmtId="0" fontId="12" fillId="6" borderId="0" xfId="1" quotePrefix="1" applyFont="1" applyFill="1" applyBorder="1"/>
    <xf numFmtId="37" fontId="49" fillId="6" borderId="5" xfId="1" applyNumberFormat="1" applyFont="1" applyFill="1" applyBorder="1"/>
    <xf numFmtId="0" fontId="9" fillId="6" borderId="0" xfId="1" quotePrefix="1" applyFont="1" applyFill="1" applyBorder="1"/>
    <xf numFmtId="37" fontId="39" fillId="6" borderId="0" xfId="1" applyNumberFormat="1" applyFont="1" applyFill="1" applyBorder="1"/>
    <xf numFmtId="0" fontId="9" fillId="6" borderId="0" xfId="2" quotePrefix="1" applyFont="1" applyFill="1" applyBorder="1"/>
    <xf numFmtId="37" fontId="46" fillId="6" borderId="0" xfId="1" applyNumberFormat="1" applyFont="1" applyFill="1" applyBorder="1"/>
    <xf numFmtId="6" fontId="9" fillId="6" borderId="0" xfId="2" applyNumberFormat="1" applyFont="1" applyFill="1" applyBorder="1"/>
    <xf numFmtId="173" fontId="9" fillId="6" borderId="0" xfId="2" applyNumberFormat="1" applyFont="1" applyFill="1" applyBorder="1"/>
    <xf numFmtId="0" fontId="11" fillId="6" borderId="3" xfId="2" quotePrefix="1" applyFont="1" applyFill="1" applyBorder="1"/>
    <xf numFmtId="0" fontId="9" fillId="6" borderId="3" xfId="1" applyFont="1" applyFill="1" applyBorder="1"/>
    <xf numFmtId="0" fontId="20" fillId="6" borderId="0" xfId="2" applyFont="1" applyFill="1"/>
    <xf numFmtId="0" fontId="9" fillId="6" borderId="0" xfId="2" applyFont="1" applyFill="1"/>
    <xf numFmtId="191" fontId="9" fillId="6" borderId="0" xfId="1" applyNumberFormat="1" applyFont="1" applyFill="1"/>
    <xf numFmtId="0" fontId="9" fillId="6" borderId="5" xfId="2" applyFont="1" applyFill="1" applyBorder="1"/>
    <xf numFmtId="0" fontId="12" fillId="6" borderId="5" xfId="2" applyFont="1" applyFill="1" applyBorder="1" applyAlignment="1">
      <alignment horizontal="right"/>
    </xf>
    <xf numFmtId="0" fontId="9" fillId="6" borderId="0" xfId="2" applyFont="1" applyFill="1" applyBorder="1"/>
    <xf numFmtId="37" fontId="9" fillId="6" borderId="0" xfId="1" applyNumberFormat="1" applyFont="1" applyFill="1"/>
    <xf numFmtId="37" fontId="9" fillId="6" borderId="3" xfId="2" applyNumberFormat="1" applyFont="1" applyFill="1" applyBorder="1" applyAlignment="1">
      <alignment horizontal="right"/>
    </xf>
    <xf numFmtId="0" fontId="12" fillId="6" borderId="0" xfId="2" quotePrefix="1" applyFont="1" applyFill="1"/>
    <xf numFmtId="9" fontId="9" fillId="6" borderId="0" xfId="1" applyNumberFormat="1" applyFont="1" applyFill="1"/>
    <xf numFmtId="0" fontId="9" fillId="6" borderId="0" xfId="2" quotePrefix="1" applyFont="1" applyFill="1"/>
    <xf numFmtId="37" fontId="39" fillId="6" borderId="0" xfId="0" applyNumberFormat="1" applyFont="1" applyFill="1" applyBorder="1"/>
    <xf numFmtId="37" fontId="9" fillId="6" borderId="0" xfId="2" applyNumberFormat="1" applyFont="1" applyFill="1" applyBorder="1"/>
    <xf numFmtId="0" fontId="9" fillId="6" borderId="0" xfId="1" applyFont="1" applyFill="1" applyBorder="1"/>
    <xf numFmtId="0" fontId="12" fillId="6" borderId="0" xfId="3" quotePrefix="1" applyFont="1" applyFill="1"/>
    <xf numFmtId="0" fontId="11" fillId="6" borderId="0" xfId="2" quotePrefix="1" applyFont="1" applyFill="1"/>
    <xf numFmtId="6" fontId="11" fillId="6" borderId="0" xfId="2" applyNumberFormat="1" applyFont="1" applyFill="1"/>
    <xf numFmtId="37" fontId="9" fillId="6" borderId="0" xfId="3" applyNumberFormat="1" applyFont="1" applyFill="1" applyAlignment="1">
      <alignment horizontal="right"/>
    </xf>
    <xf numFmtId="0" fontId="9" fillId="6" borderId="0" xfId="3" quotePrefix="1" applyFont="1" applyFill="1"/>
    <xf numFmtId="37" fontId="39" fillId="6" borderId="3" xfId="3" applyNumberFormat="1" applyFont="1" applyFill="1" applyBorder="1" applyAlignment="1">
      <alignment horizontal="right"/>
    </xf>
    <xf numFmtId="37" fontId="12" fillId="6" borderId="10" xfId="3" applyNumberFormat="1" applyFont="1" applyFill="1" applyBorder="1" applyAlignment="1">
      <alignment horizontal="right"/>
    </xf>
    <xf numFmtId="0" fontId="20" fillId="9" borderId="4" xfId="2" applyFont="1" applyFill="1" applyBorder="1"/>
    <xf numFmtId="0" fontId="9" fillId="9" borderId="4" xfId="2" applyFont="1" applyFill="1" applyBorder="1"/>
    <xf numFmtId="0" fontId="9" fillId="9" borderId="4" xfId="2" quotePrefix="1" applyFont="1" applyFill="1" applyBorder="1"/>
    <xf numFmtId="37" fontId="9" fillId="9" borderId="4" xfId="2" applyNumberFormat="1" applyFont="1" applyFill="1" applyBorder="1"/>
    <xf numFmtId="0" fontId="9" fillId="9" borderId="0" xfId="2" quotePrefix="1" applyFont="1" applyFill="1" applyBorder="1"/>
    <xf numFmtId="164" fontId="39" fillId="9" borderId="0" xfId="2" applyNumberFormat="1" applyFont="1" applyFill="1" applyBorder="1"/>
    <xf numFmtId="0" fontId="12" fillId="9" borderId="0" xfId="2" quotePrefix="1" applyFont="1" applyFill="1" applyBorder="1"/>
    <xf numFmtId="37" fontId="12" fillId="9" borderId="5" xfId="2" applyNumberFormat="1" applyFont="1" applyFill="1" applyBorder="1"/>
    <xf numFmtId="0" fontId="9" fillId="9" borderId="3" xfId="2" applyFont="1" applyFill="1" applyBorder="1"/>
    <xf numFmtId="37" fontId="9" fillId="9" borderId="0" xfId="2" applyNumberFormat="1" applyFont="1" applyFill="1" applyBorder="1"/>
    <xf numFmtId="0" fontId="6" fillId="9" borderId="0" xfId="0" applyFont="1" applyFill="1" applyBorder="1"/>
    <xf numFmtId="37" fontId="6" fillId="9" borderId="0" xfId="0" applyNumberFormat="1" applyFont="1" applyFill="1" applyBorder="1"/>
    <xf numFmtId="0" fontId="6" fillId="9" borderId="0" xfId="0" quotePrefix="1" applyFont="1" applyFill="1" applyBorder="1"/>
    <xf numFmtId="0" fontId="7" fillId="9" borderId="0" xfId="0" quotePrefix="1" applyFont="1" applyFill="1" applyBorder="1"/>
    <xf numFmtId="37" fontId="7" fillId="9" borderId="5" xfId="0" applyNumberFormat="1" applyFont="1" applyFill="1" applyBorder="1"/>
    <xf numFmtId="0" fontId="24" fillId="9" borderId="0" xfId="0" applyFont="1" applyFill="1" applyBorder="1"/>
    <xf numFmtId="0" fontId="11" fillId="6" borderId="0" xfId="2" quotePrefix="1" applyFont="1" applyFill="1" applyBorder="1"/>
    <xf numFmtId="0" fontId="12" fillId="6" borderId="0" xfId="2" applyFont="1" applyFill="1"/>
    <xf numFmtId="0" fontId="9" fillId="6" borderId="4" xfId="2" quotePrefix="1" applyFont="1" applyFill="1" applyBorder="1"/>
    <xf numFmtId="0" fontId="12" fillId="6" borderId="0" xfId="2" quotePrefix="1" applyFont="1" applyFill="1" applyBorder="1"/>
    <xf numFmtId="37" fontId="12" fillId="6" borderId="5" xfId="2" applyNumberFormat="1" applyFont="1" applyFill="1" applyBorder="1"/>
    <xf numFmtId="164" fontId="11" fillId="6" borderId="0" xfId="2" applyNumberFormat="1" applyFont="1" applyFill="1" applyBorder="1"/>
    <xf numFmtId="8" fontId="9" fillId="6" borderId="0" xfId="2" applyNumberFormat="1" applyFont="1" applyFill="1" applyBorder="1"/>
    <xf numFmtId="8" fontId="12" fillId="6" borderId="10" xfId="2" applyNumberFormat="1" applyFont="1" applyFill="1" applyBorder="1"/>
    <xf numFmtId="8" fontId="9" fillId="6" borderId="0" xfId="1" applyNumberFormat="1" applyFont="1" applyFill="1"/>
    <xf numFmtId="0" fontId="9" fillId="6" borderId="3" xfId="2" applyFont="1" applyFill="1" applyBorder="1"/>
    <xf numFmtId="5" fontId="9" fillId="6" borderId="0" xfId="2" applyNumberFormat="1" applyFont="1" applyFill="1" applyBorder="1"/>
    <xf numFmtId="177" fontId="11" fillId="6" borderId="0" xfId="3" applyNumberFormat="1" applyFont="1" applyFill="1" applyBorder="1" applyAlignment="1">
      <alignment horizontal="right"/>
    </xf>
    <xf numFmtId="177" fontId="50" fillId="6" borderId="0" xfId="1" applyNumberFormat="1" applyFont="1" applyFill="1"/>
    <xf numFmtId="9" fontId="39" fillId="6" borderId="0" xfId="1" applyNumberFormat="1" applyFont="1" applyFill="1"/>
    <xf numFmtId="5" fontId="9" fillId="6" borderId="4" xfId="2" applyNumberFormat="1" applyFont="1" applyFill="1" applyBorder="1"/>
    <xf numFmtId="5" fontId="12" fillId="6" borderId="5" xfId="2" applyNumberFormat="1" applyFont="1" applyFill="1" applyBorder="1"/>
    <xf numFmtId="192" fontId="9" fillId="6" borderId="0" xfId="2" applyNumberFormat="1" applyFont="1" applyFill="1" applyBorder="1"/>
    <xf numFmtId="37" fontId="49" fillId="6" borderId="5" xfId="0" applyNumberFormat="1" applyFont="1" applyFill="1" applyBorder="1"/>
    <xf numFmtId="9" fontId="11" fillId="6" borderId="0" xfId="0" applyNumberFormat="1" applyFont="1" applyFill="1" applyBorder="1"/>
    <xf numFmtId="166" fontId="46" fillId="6" borderId="0" xfId="1" applyNumberFormat="1" applyFont="1" applyFill="1" applyBorder="1"/>
    <xf numFmtId="173" fontId="46" fillId="9" borderId="0" xfId="0" applyNumberFormat="1" applyFont="1" applyFill="1" applyBorder="1"/>
    <xf numFmtId="192" fontId="9" fillId="6" borderId="0" xfId="1" applyNumberFormat="1" applyFont="1" applyFill="1"/>
    <xf numFmtId="166" fontId="9" fillId="6" borderId="4" xfId="1" applyNumberFormat="1" applyFont="1" applyFill="1" applyBorder="1"/>
    <xf numFmtId="164" fontId="46" fillId="6" borderId="0" xfId="3" applyNumberFormat="1" applyFont="1" applyFill="1" applyBorder="1" applyAlignment="1">
      <alignment horizontal="right"/>
    </xf>
    <xf numFmtId="37" fontId="64" fillId="0" borderId="0" xfId="0" applyNumberFormat="1" applyFont="1" applyAlignment="1">
      <alignment horizontal="right" indent="1"/>
    </xf>
    <xf numFmtId="179" fontId="64" fillId="0" borderId="0" xfId="0" applyNumberFormat="1" applyFont="1" applyAlignment="1">
      <alignment horizontal="left"/>
    </xf>
    <xf numFmtId="5" fontId="78" fillId="0" borderId="4" xfId="0" applyNumberFormat="1" applyFont="1" applyBorder="1"/>
    <xf numFmtId="5" fontId="64" fillId="0" borderId="0" xfId="0" applyNumberFormat="1" applyFont="1"/>
    <xf numFmtId="0" fontId="57" fillId="0" borderId="0" xfId="0" applyFont="1" applyAlignment="1">
      <alignment horizontal="left"/>
    </xf>
    <xf numFmtId="0" fontId="64" fillId="0" borderId="0" xfId="0" applyFont="1" applyAlignment="1">
      <alignment horizontal="left"/>
    </xf>
    <xf numFmtId="0" fontId="57" fillId="0" borderId="0" xfId="0" applyFont="1"/>
    <xf numFmtId="0" fontId="64" fillId="0" borderId="0" xfId="0" applyFont="1" applyAlignment="1">
      <alignment horizontal="right" indent="1"/>
    </xf>
    <xf numFmtId="177" fontId="55" fillId="0" borderId="0" xfId="0" applyNumberFormat="1" applyFont="1" applyAlignment="1">
      <alignment horizontal="right" indent="1"/>
    </xf>
    <xf numFmtId="0" fontId="63" fillId="0" borderId="0" xfId="0" applyFont="1"/>
    <xf numFmtId="0" fontId="88" fillId="0" borderId="0" xfId="22" applyFont="1"/>
    <xf numFmtId="177" fontId="64" fillId="0" borderId="0" xfId="0" applyNumberFormat="1" applyFont="1" applyAlignment="1">
      <alignment horizontal="right" indent="1"/>
    </xf>
    <xf numFmtId="0" fontId="64" fillId="0" borderId="0" xfId="0" applyFont="1" applyAlignment="1">
      <alignment horizontal="centerContinuous"/>
    </xf>
    <xf numFmtId="0" fontId="78" fillId="0" borderId="0" xfId="0" applyFont="1" applyBorder="1" applyAlignment="1">
      <alignment horizontal="centerContinuous"/>
    </xf>
    <xf numFmtId="37" fontId="68" fillId="0" borderId="0" xfId="13" applyNumberFormat="1" applyFont="1"/>
    <xf numFmtId="10" fontId="68" fillId="0" borderId="0" xfId="13" applyNumberFormat="1" applyFont="1"/>
    <xf numFmtId="37" fontId="71" fillId="0" borderId="0" xfId="13" applyNumberFormat="1" applyFont="1"/>
    <xf numFmtId="0" fontId="20" fillId="6" borderId="0" xfId="2" quotePrefix="1" applyFont="1" applyFill="1" applyBorder="1"/>
    <xf numFmtId="0" fontId="20" fillId="6" borderId="5" xfId="2" quotePrefix="1" applyFont="1" applyFill="1" applyBorder="1" applyAlignment="1">
      <alignment wrapText="1"/>
    </xf>
    <xf numFmtId="0" fontId="12" fillId="6" borderId="5" xfId="2" applyFont="1" applyFill="1" applyBorder="1" applyAlignment="1">
      <alignment horizontal="right" wrapText="1"/>
    </xf>
    <xf numFmtId="0" fontId="12" fillId="6" borderId="5" xfId="2" quotePrefix="1" applyFont="1" applyFill="1" applyBorder="1" applyAlignment="1">
      <alignment horizontal="right" wrapText="1"/>
    </xf>
    <xf numFmtId="37" fontId="12" fillId="6" borderId="0" xfId="1" applyNumberFormat="1" applyFont="1" applyFill="1" applyBorder="1"/>
    <xf numFmtId="164" fontId="11" fillId="6" borderId="0" xfId="1" applyNumberFormat="1" applyFont="1" applyFill="1" applyAlignment="1">
      <alignment horizontal="right" indent="1"/>
    </xf>
    <xf numFmtId="37" fontId="39" fillId="6" borderId="3" xfId="2" applyNumberFormat="1" applyFont="1" applyFill="1" applyBorder="1"/>
    <xf numFmtId="37" fontId="9" fillId="6" borderId="3" xfId="2" applyNumberFormat="1" applyFont="1" applyFill="1" applyBorder="1"/>
    <xf numFmtId="37" fontId="12" fillId="6" borderId="3" xfId="1" applyNumberFormat="1" applyFont="1" applyFill="1" applyBorder="1"/>
    <xf numFmtId="37" fontId="12" fillId="6" borderId="0" xfId="2" applyNumberFormat="1" applyFont="1" applyFill="1" applyBorder="1"/>
    <xf numFmtId="164" fontId="20" fillId="6" borderId="0" xfId="1" applyNumberFormat="1" applyFont="1" applyFill="1" applyAlignment="1">
      <alignment horizontal="right" indent="1"/>
    </xf>
    <xf numFmtId="164" fontId="46" fillId="6" borderId="0" xfId="1" applyNumberFormat="1" applyFont="1" applyFill="1"/>
    <xf numFmtId="37" fontId="12" fillId="6" borderId="3" xfId="2" applyNumberFormat="1" applyFont="1" applyFill="1" applyBorder="1"/>
    <xf numFmtId="37" fontId="9" fillId="6" borderId="3" xfId="1" applyNumberFormat="1" applyFont="1" applyFill="1" applyBorder="1"/>
    <xf numFmtId="8" fontId="12" fillId="6" borderId="0" xfId="2" applyNumberFormat="1" applyFont="1" applyFill="1" applyBorder="1"/>
    <xf numFmtId="164" fontId="9" fillId="6" borderId="0" xfId="1" applyNumberFormat="1" applyFont="1" applyFill="1"/>
    <xf numFmtId="164" fontId="11" fillId="6" borderId="0" xfId="1" applyNumberFormat="1" applyFont="1" applyFill="1"/>
    <xf numFmtId="193" fontId="9" fillId="6" borderId="0" xfId="2" applyNumberFormat="1" applyFont="1" applyFill="1" applyBorder="1"/>
    <xf numFmtId="176" fontId="9" fillId="6" borderId="0" xfId="2" applyNumberFormat="1" applyFont="1" applyFill="1" applyBorder="1"/>
    <xf numFmtId="176" fontId="39" fillId="6" borderId="0" xfId="2" applyNumberFormat="1" applyFont="1" applyFill="1" applyBorder="1"/>
    <xf numFmtId="193" fontId="9" fillId="6" borderId="0" xfId="1" applyNumberFormat="1" applyFont="1" applyFill="1"/>
    <xf numFmtId="176" fontId="9" fillId="6" borderId="0" xfId="1" applyNumberFormat="1" applyFont="1" applyFill="1"/>
    <xf numFmtId="193" fontId="53" fillId="0" borderId="0" xfId="0" applyNumberFormat="1" applyFont="1"/>
    <xf numFmtId="176" fontId="46" fillId="6" borderId="0" xfId="1" applyNumberFormat="1" applyFont="1" applyFill="1"/>
    <xf numFmtId="176" fontId="39" fillId="6" borderId="0" xfId="1" applyNumberFormat="1" applyFont="1" applyFill="1"/>
    <xf numFmtId="193" fontId="39" fillId="6" borderId="0" xfId="2" applyNumberFormat="1" applyFont="1" applyFill="1" applyBorder="1"/>
    <xf numFmtId="176" fontId="9" fillId="6" borderId="4" xfId="1" applyNumberFormat="1" applyFont="1" applyFill="1" applyBorder="1"/>
    <xf numFmtId="5" fontId="9" fillId="6" borderId="4" xfId="1" applyNumberFormat="1" applyFont="1" applyFill="1" applyBorder="1"/>
    <xf numFmtId="37" fontId="39" fillId="6" borderId="0" xfId="2" applyNumberFormat="1" applyFont="1" applyFill="1" applyBorder="1"/>
    <xf numFmtId="5" fontId="12" fillId="6" borderId="4" xfId="2" applyNumberFormat="1" applyFont="1" applyFill="1" applyBorder="1"/>
    <xf numFmtId="192" fontId="39" fillId="6" borderId="0" xfId="2" applyNumberFormat="1" applyFont="1" applyFill="1" applyBorder="1"/>
    <xf numFmtId="192" fontId="50" fillId="6" borderId="0" xfId="2" applyNumberFormat="1" applyFont="1" applyFill="1" applyBorder="1"/>
    <xf numFmtId="192" fontId="41" fillId="6" borderId="0" xfId="2" applyNumberFormat="1" applyFont="1" applyFill="1" applyBorder="1"/>
    <xf numFmtId="5" fontId="41" fillId="6" borderId="0" xfId="2" applyNumberFormat="1" applyFont="1" applyFill="1" applyBorder="1"/>
    <xf numFmtId="176" fontId="12" fillId="6" borderId="0" xfId="1" applyNumberFormat="1" applyFont="1" applyFill="1"/>
    <xf numFmtId="164" fontId="20" fillId="6" borderId="0" xfId="1" applyNumberFormat="1" applyFont="1" applyFill="1"/>
    <xf numFmtId="176" fontId="12" fillId="6" borderId="4" xfId="1" applyNumberFormat="1" applyFont="1" applyFill="1" applyBorder="1"/>
    <xf numFmtId="0" fontId="39" fillId="6" borderId="0" xfId="2" applyFont="1" applyFill="1" applyBorder="1" applyAlignment="1">
      <alignment horizontal="right"/>
    </xf>
    <xf numFmtId="0" fontId="39" fillId="6" borderId="0" xfId="1" applyFont="1" applyFill="1" applyAlignment="1">
      <alignment horizontal="right"/>
    </xf>
    <xf numFmtId="37" fontId="39" fillId="6" borderId="3" xfId="1" applyNumberFormat="1" applyFont="1" applyFill="1" applyBorder="1"/>
    <xf numFmtId="7" fontId="39" fillId="6" borderId="3" xfId="2" applyNumberFormat="1" applyFont="1" applyFill="1" applyBorder="1"/>
    <xf numFmtId="192" fontId="12" fillId="6" borderId="0" xfId="2" applyNumberFormat="1" applyFont="1" applyFill="1" applyBorder="1"/>
    <xf numFmtId="194" fontId="9" fillId="6" borderId="0" xfId="2" applyNumberFormat="1" applyFont="1" applyFill="1" applyBorder="1"/>
    <xf numFmtId="192" fontId="9" fillId="0" borderId="0" xfId="2" applyNumberFormat="1" applyFont="1" applyFill="1" applyBorder="1"/>
    <xf numFmtId="194" fontId="12" fillId="6" borderId="0" xfId="2" applyNumberFormat="1" applyFont="1" applyFill="1" applyBorder="1"/>
    <xf numFmtId="194" fontId="9" fillId="6" borderId="3" xfId="2" applyNumberFormat="1" applyFont="1" applyFill="1" applyBorder="1"/>
    <xf numFmtId="8" fontId="12" fillId="6" borderId="4" xfId="2" applyNumberFormat="1" applyFont="1" applyFill="1" applyBorder="1"/>
    <xf numFmtId="176" fontId="12" fillId="6" borderId="0" xfId="2" applyNumberFormat="1" applyFont="1" applyFill="1" applyBorder="1"/>
    <xf numFmtId="176" fontId="9" fillId="6" borderId="4" xfId="2" applyNumberFormat="1" applyFont="1" applyFill="1" applyBorder="1"/>
    <xf numFmtId="176" fontId="12" fillId="6" borderId="4" xfId="2" applyNumberFormat="1" applyFont="1" applyFill="1" applyBorder="1"/>
    <xf numFmtId="192" fontId="12" fillId="6" borderId="4" xfId="2" applyNumberFormat="1" applyFont="1" applyFill="1" applyBorder="1"/>
    <xf numFmtId="176" fontId="9" fillId="6" borderId="3" xfId="2" applyNumberFormat="1" applyFont="1" applyFill="1" applyBorder="1"/>
    <xf numFmtId="176" fontId="12" fillId="0" borderId="0" xfId="1" applyNumberFormat="1" applyFont="1"/>
    <xf numFmtId="192" fontId="9" fillId="6" borderId="4" xfId="2" applyNumberFormat="1" applyFont="1" applyFill="1" applyBorder="1"/>
    <xf numFmtId="180" fontId="12" fillId="0" borderId="0" xfId="2" applyNumberFormat="1" applyFont="1" applyFill="1" applyBorder="1"/>
    <xf numFmtId="164" fontId="46" fillId="6" borderId="0" xfId="1" applyNumberFormat="1" applyFont="1" applyFill="1" applyAlignment="1">
      <alignment horizontal="right" indent="1"/>
    </xf>
    <xf numFmtId="0" fontId="3" fillId="0" borderId="0" xfId="0" applyFont="1"/>
    <xf numFmtId="164" fontId="9" fillId="6" borderId="0" xfId="1" applyNumberFormat="1" applyFont="1" applyFill="1" applyAlignment="1">
      <alignment horizontal="right" indent="1"/>
    </xf>
    <xf numFmtId="7" fontId="49" fillId="6" borderId="0" xfId="2" applyNumberFormat="1" applyFont="1" applyFill="1" applyBorder="1"/>
    <xf numFmtId="7" fontId="39" fillId="6" borderId="0" xfId="2" applyNumberFormat="1" applyFont="1" applyFill="1" applyBorder="1"/>
    <xf numFmtId="193" fontId="9" fillId="0" borderId="0" xfId="1" applyNumberFormat="1" applyFont="1" applyBorder="1"/>
    <xf numFmtId="193" fontId="50" fillId="6" borderId="0" xfId="2" applyNumberFormat="1" applyFont="1" applyFill="1" applyBorder="1"/>
    <xf numFmtId="0" fontId="11" fillId="6" borderId="16" xfId="2" quotePrefix="1" applyFont="1" applyFill="1" applyBorder="1"/>
    <xf numFmtId="176" fontId="9" fillId="6" borderId="9" xfId="2" applyNumberFormat="1" applyFont="1" applyFill="1" applyBorder="1"/>
    <xf numFmtId="0" fontId="11" fillId="6" borderId="18" xfId="2" quotePrefix="1" applyFont="1" applyFill="1" applyBorder="1"/>
    <xf numFmtId="8" fontId="12" fillId="6" borderId="3" xfId="2" applyNumberFormat="1" applyFont="1" applyFill="1" applyBorder="1"/>
    <xf numFmtId="176" fontId="12" fillId="6" borderId="3" xfId="2" applyNumberFormat="1" applyFont="1" applyFill="1" applyBorder="1"/>
    <xf numFmtId="176" fontId="9" fillId="6" borderId="8" xfId="2" applyNumberFormat="1" applyFont="1" applyFill="1" applyBorder="1"/>
    <xf numFmtId="180" fontId="9" fillId="0" borderId="0" xfId="2" applyNumberFormat="1" applyFont="1" applyFill="1" applyBorder="1"/>
    <xf numFmtId="193" fontId="39" fillId="0" borderId="3" xfId="2" applyNumberFormat="1" applyFont="1" applyFill="1" applyBorder="1" applyAlignment="1">
      <alignment horizontal="right"/>
    </xf>
    <xf numFmtId="177" fontId="9" fillId="0" borderId="3" xfId="2" applyNumberFormat="1" applyFont="1" applyFill="1" applyBorder="1"/>
    <xf numFmtId="177" fontId="12" fillId="0" borderId="0" xfId="2" applyNumberFormat="1" applyFont="1" applyFill="1" applyBorder="1"/>
    <xf numFmtId="180" fontId="12" fillId="0" borderId="4" xfId="2" applyNumberFormat="1" applyFont="1" applyFill="1" applyBorder="1"/>
    <xf numFmtId="192" fontId="39" fillId="20" borderId="0" xfId="2" applyNumberFormat="1" applyFont="1" applyFill="1" applyBorder="1"/>
    <xf numFmtId="7" fontId="39" fillId="6" borderId="4" xfId="2" applyNumberFormat="1" applyFont="1" applyFill="1" applyBorder="1"/>
    <xf numFmtId="192" fontId="39" fillId="0" borderId="0" xfId="2" applyNumberFormat="1" applyFont="1" applyFill="1" applyBorder="1"/>
    <xf numFmtId="192" fontId="53" fillId="0" borderId="0" xfId="0" applyNumberFormat="1" applyFont="1"/>
    <xf numFmtId="193" fontId="52" fillId="0" borderId="4" xfId="0" applyNumberFormat="1" applyFont="1" applyBorder="1"/>
    <xf numFmtId="7" fontId="52" fillId="0" borderId="0" xfId="0" applyNumberFormat="1" applyFont="1"/>
    <xf numFmtId="0" fontId="20" fillId="6" borderId="3" xfId="2" quotePrefix="1" applyFont="1" applyFill="1" applyBorder="1"/>
    <xf numFmtId="37" fontId="89" fillId="6" borderId="0" xfId="2" applyNumberFormat="1" applyFont="1" applyFill="1" applyBorder="1"/>
    <xf numFmtId="9" fontId="46" fillId="6" borderId="0" xfId="0" applyNumberFormat="1" applyFont="1" applyFill="1" applyBorder="1"/>
    <xf numFmtId="166" fontId="39" fillId="6" borderId="0" xfId="0" applyNumberFormat="1" applyFont="1" applyFill="1" applyBorder="1"/>
    <xf numFmtId="166" fontId="9" fillId="6" borderId="3" xfId="2" applyNumberFormat="1" applyFont="1" applyFill="1" applyBorder="1" applyAlignment="1">
      <alignment horizontal="right"/>
    </xf>
    <xf numFmtId="166" fontId="12" fillId="0" borderId="0" xfId="1" applyNumberFormat="1" applyFont="1" applyFill="1" applyBorder="1"/>
    <xf numFmtId="166" fontId="12" fillId="6" borderId="5" xfId="0" applyNumberFormat="1" applyFont="1" applyFill="1" applyBorder="1"/>
    <xf numFmtId="173" fontId="11" fillId="9" borderId="0" xfId="0" applyNumberFormat="1" applyFont="1" applyFill="1" applyBorder="1"/>
    <xf numFmtId="166" fontId="9" fillId="6" borderId="0" xfId="3" applyNumberFormat="1" applyFont="1" applyFill="1" applyAlignment="1">
      <alignment horizontal="right"/>
    </xf>
    <xf numFmtId="167" fontId="46" fillId="6" borderId="0" xfId="1" applyNumberFormat="1" applyFont="1" applyFill="1" applyBorder="1"/>
    <xf numFmtId="166" fontId="6" fillId="9" borderId="0" xfId="4" applyNumberFormat="1" applyFont="1" applyFill="1"/>
    <xf numFmtId="0" fontId="12" fillId="9" borderId="0" xfId="4" applyFont="1" applyFill="1"/>
    <xf numFmtId="166" fontId="12" fillId="9" borderId="0" xfId="4" applyNumberFormat="1" applyFont="1" applyFill="1"/>
    <xf numFmtId="167" fontId="12" fillId="9" borderId="4" xfId="4" applyNumberFormat="1" applyFont="1" applyFill="1" applyBorder="1"/>
    <xf numFmtId="167" fontId="18" fillId="9" borderId="0" xfId="4" applyNumberFormat="1" applyFont="1" applyFill="1" applyBorder="1"/>
    <xf numFmtId="167" fontId="18" fillId="9" borderId="3" xfId="4" applyNumberFormat="1" applyFont="1" applyFill="1" applyBorder="1"/>
    <xf numFmtId="167" fontId="12" fillId="9" borderId="4" xfId="1" applyNumberFormat="1" applyFont="1" applyFill="1" applyBorder="1"/>
    <xf numFmtId="9" fontId="11" fillId="9" borderId="0" xfId="1" applyNumberFormat="1" applyFont="1" applyFill="1"/>
    <xf numFmtId="0" fontId="9" fillId="9" borderId="0" xfId="1" applyFont="1" applyFill="1" applyBorder="1"/>
    <xf numFmtId="37" fontId="18" fillId="9" borderId="0" xfId="4" applyNumberFormat="1" applyFont="1" applyFill="1" applyBorder="1"/>
    <xf numFmtId="9" fontId="18" fillId="9" borderId="0" xfId="4" applyNumberFormat="1" applyFont="1" applyFill="1" applyBorder="1"/>
    <xf numFmtId="9" fontId="9" fillId="9" borderId="0" xfId="4" applyNumberFormat="1" applyFont="1" applyFill="1" applyBorder="1"/>
    <xf numFmtId="167" fontId="42" fillId="9" borderId="0" xfId="4" applyNumberFormat="1" applyFont="1" applyFill="1" applyBorder="1"/>
    <xf numFmtId="37" fontId="50" fillId="0" borderId="0" xfId="2" applyNumberFormat="1" applyFont="1" applyBorder="1" applyAlignment="1">
      <alignment horizontal="right"/>
    </xf>
    <xf numFmtId="37" fontId="67" fillId="0" borderId="10" xfId="4" applyNumberFormat="1" applyFont="1" applyFill="1" applyBorder="1"/>
    <xf numFmtId="37" fontId="50" fillId="0" borderId="4" xfId="4" applyNumberFormat="1" applyFont="1" applyFill="1" applyBorder="1"/>
    <xf numFmtId="37" fontId="43" fillId="9" borderId="3" xfId="4" applyNumberFormat="1" applyFont="1" applyFill="1" applyBorder="1"/>
    <xf numFmtId="37" fontId="12" fillId="9" borderId="0" xfId="4" applyNumberFormat="1" applyFont="1" applyFill="1" applyBorder="1" applyAlignment="1">
      <alignment horizontal="right"/>
    </xf>
    <xf numFmtId="37" fontId="18" fillId="9" borderId="0" xfId="4" applyNumberFormat="1" applyFont="1" applyFill="1" applyBorder="1" applyAlignment="1">
      <alignment horizontal="right"/>
    </xf>
    <xf numFmtId="9" fontId="39" fillId="9" borderId="0" xfId="4" applyNumberFormat="1" applyFont="1" applyFill="1" applyBorder="1"/>
    <xf numFmtId="6" fontId="18" fillId="9" borderId="0" xfId="4" applyNumberFormat="1" applyFont="1" applyFill="1" applyBorder="1"/>
    <xf numFmtId="10" fontId="39" fillId="9" borderId="0" xfId="1" applyNumberFormat="1" applyFont="1" applyFill="1"/>
    <xf numFmtId="164" fontId="46" fillId="9" borderId="0" xfId="1" applyNumberFormat="1" applyFont="1" applyFill="1"/>
    <xf numFmtId="9" fontId="46" fillId="9" borderId="0" xfId="4" applyNumberFormat="1" applyFont="1" applyFill="1" applyBorder="1"/>
    <xf numFmtId="6" fontId="9" fillId="0" borderId="4" xfId="4" applyNumberFormat="1" applyFont="1" applyFill="1" applyBorder="1"/>
    <xf numFmtId="37" fontId="43" fillId="0" borderId="3" xfId="4" applyNumberFormat="1" applyFont="1" applyFill="1" applyBorder="1"/>
    <xf numFmtId="37" fontId="39" fillId="0" borderId="3" xfId="4" applyNumberFormat="1" applyFont="1" applyFill="1" applyBorder="1" applyAlignment="1"/>
    <xf numFmtId="2" fontId="90" fillId="18" borderId="0" xfId="0" applyNumberFormat="1" applyFont="1" applyFill="1"/>
    <xf numFmtId="0" fontId="91" fillId="0" borderId="0" xfId="0" applyFont="1"/>
    <xf numFmtId="37" fontId="18" fillId="0" borderId="0" xfId="2" applyNumberFormat="1" applyFont="1" applyAlignment="1">
      <alignment horizontal="right"/>
    </xf>
    <xf numFmtId="37" fontId="9" fillId="0" borderId="0" xfId="2" applyNumberFormat="1" applyFont="1" applyAlignment="1">
      <alignment horizontal="right"/>
    </xf>
    <xf numFmtId="37" fontId="67" fillId="0" borderId="0" xfId="2" applyNumberFormat="1" applyFont="1" applyAlignment="1">
      <alignment horizontal="right"/>
    </xf>
    <xf numFmtId="37" fontId="12" fillId="0" borderId="0" xfId="2" applyNumberFormat="1" applyFont="1" applyAlignment="1">
      <alignment horizontal="right"/>
    </xf>
    <xf numFmtId="37" fontId="67" fillId="0" borderId="0" xfId="2" applyNumberFormat="1" applyFont="1" applyBorder="1" applyAlignment="1">
      <alignment horizontal="right"/>
    </xf>
    <xf numFmtId="37" fontId="12" fillId="0" borderId="0" xfId="2" applyNumberFormat="1" applyFont="1" applyBorder="1" applyAlignment="1">
      <alignment horizontal="right"/>
    </xf>
    <xf numFmtId="37" fontId="43" fillId="0" borderId="0" xfId="2" applyNumberFormat="1" applyFont="1" applyAlignment="1">
      <alignment horizontal="right"/>
    </xf>
    <xf numFmtId="37" fontId="50" fillId="0" borderId="0" xfId="2" applyNumberFormat="1" applyFont="1" applyAlignment="1">
      <alignment horizontal="right"/>
    </xf>
    <xf numFmtId="37" fontId="12" fillId="0" borderId="5" xfId="2" applyNumberFormat="1" applyFont="1" applyBorder="1" applyAlignment="1">
      <alignment horizontal="right"/>
    </xf>
    <xf numFmtId="37" fontId="67" fillId="0" borderId="5" xfId="2" applyNumberFormat="1" applyFont="1" applyBorder="1" applyAlignment="1">
      <alignment horizontal="right"/>
    </xf>
    <xf numFmtId="164" fontId="11" fillId="0" borderId="0" xfId="2" applyNumberFormat="1" applyFont="1" applyAlignment="1">
      <alignment horizontal="right"/>
    </xf>
    <xf numFmtId="9" fontId="11" fillId="0" borderId="0" xfId="2" applyNumberFormat="1" applyFont="1" applyAlignment="1">
      <alignment horizontal="right"/>
    </xf>
    <xf numFmtId="9" fontId="11" fillId="0" borderId="0" xfId="2" applyNumberFormat="1" applyFont="1" applyBorder="1" applyAlignment="1">
      <alignment horizontal="center"/>
    </xf>
    <xf numFmtId="179" fontId="55" fillId="9" borderId="0" xfId="0" applyNumberFormat="1" applyFont="1" applyFill="1" applyBorder="1"/>
    <xf numFmtId="179" fontId="53" fillId="9" borderId="0" xfId="0" applyNumberFormat="1" applyFont="1" applyFill="1" applyBorder="1"/>
    <xf numFmtId="179" fontId="52" fillId="9" borderId="0" xfId="0" applyNumberFormat="1" applyFont="1" applyFill="1" applyBorder="1"/>
    <xf numFmtId="166" fontId="92" fillId="18" borderId="0" xfId="0" applyNumberFormat="1" applyFont="1" applyFill="1" applyBorder="1"/>
    <xf numFmtId="39" fontId="92" fillId="18" borderId="0" xfId="0" applyNumberFormat="1" applyFont="1" applyFill="1" applyBorder="1"/>
    <xf numFmtId="39" fontId="42" fillId="9" borderId="0" xfId="16" applyNumberFormat="1" applyFont="1" applyFill="1" applyBorder="1" applyAlignment="1">
      <alignment horizontal="right"/>
    </xf>
    <xf numFmtId="9" fontId="20" fillId="9" borderId="3" xfId="4" applyNumberFormat="1" applyFont="1" applyFill="1" applyBorder="1"/>
    <xf numFmtId="37" fontId="9" fillId="0" borderId="0" xfId="2" applyNumberFormat="1" applyFont="1"/>
    <xf numFmtId="8" fontId="50" fillId="0" borderId="0" xfId="2" applyNumberFormat="1" applyFont="1" applyAlignment="1">
      <alignment horizontal="right"/>
    </xf>
    <xf numFmtId="8" fontId="43" fillId="0" borderId="0" xfId="2" applyNumberFormat="1" applyFont="1" applyAlignment="1">
      <alignment horizontal="right"/>
    </xf>
    <xf numFmtId="166" fontId="45" fillId="0" borderId="4" xfId="1" applyNumberFormat="1" applyFont="1" applyBorder="1"/>
    <xf numFmtId="166" fontId="12" fillId="0" borderId="4" xfId="1" applyNumberFormat="1" applyFont="1" applyBorder="1"/>
    <xf numFmtId="37" fontId="18" fillId="9" borderId="0" xfId="2" applyNumberFormat="1" applyFont="1" applyFill="1" applyAlignment="1">
      <alignment horizontal="right"/>
    </xf>
    <xf numFmtId="195" fontId="51" fillId="9" borderId="0" xfId="0" applyNumberFormat="1" applyFont="1" applyFill="1" applyBorder="1"/>
    <xf numFmtId="195" fontId="51" fillId="0" borderId="0" xfId="0" applyNumberFormat="1" applyFont="1"/>
    <xf numFmtId="195" fontId="56" fillId="0" borderId="0" xfId="0" applyNumberFormat="1" applyFont="1"/>
    <xf numFmtId="8" fontId="93" fillId="18" borderId="0" xfId="16" applyNumberFormat="1" applyFont="1" applyFill="1" applyBorder="1"/>
    <xf numFmtId="0" fontId="9" fillId="0" borderId="0" xfId="1" applyNumberFormat="1" applyFont="1" applyFill="1"/>
    <xf numFmtId="37" fontId="65" fillId="22" borderId="5" xfId="0" applyNumberFormat="1" applyFont="1" applyFill="1" applyBorder="1"/>
    <xf numFmtId="164" fontId="24" fillId="0" borderId="0" xfId="1" applyNumberFormat="1" applyFont="1" applyFill="1" applyBorder="1" applyAlignment="1">
      <alignment horizontal="right"/>
    </xf>
    <xf numFmtId="37" fontId="42" fillId="0" borderId="5" xfId="5" applyNumberFormat="1" applyFont="1" applyFill="1" applyBorder="1" applyAlignment="1">
      <alignment horizontal="right"/>
    </xf>
    <xf numFmtId="164" fontId="44" fillId="0" borderId="0" xfId="1" applyNumberFormat="1" applyFont="1" applyFill="1" applyBorder="1" applyAlignment="1">
      <alignment horizontal="right"/>
    </xf>
    <xf numFmtId="164" fontId="24" fillId="0" borderId="0" xfId="1" applyNumberFormat="1" applyFont="1" applyFill="1"/>
    <xf numFmtId="9" fontId="11" fillId="0" borderId="0" xfId="18" applyFont="1" applyFill="1" applyBorder="1" applyAlignment="1">
      <alignment horizontal="right"/>
    </xf>
    <xf numFmtId="37" fontId="42" fillId="0" borderId="4" xfId="1" applyNumberFormat="1" applyFont="1" applyFill="1" applyBorder="1"/>
    <xf numFmtId="9" fontId="44" fillId="0" borderId="0" xfId="18" applyFont="1" applyFill="1" applyBorder="1" applyAlignment="1">
      <alignment horizontal="right"/>
    </xf>
    <xf numFmtId="37" fontId="42" fillId="0" borderId="10" xfId="1" applyNumberFormat="1" applyFont="1" applyFill="1" applyBorder="1"/>
    <xf numFmtId="9" fontId="11" fillId="0" borderId="4" xfId="18" applyFont="1" applyFill="1" applyBorder="1" applyAlignment="1">
      <alignment horizontal="right"/>
    </xf>
    <xf numFmtId="39" fontId="43" fillId="0" borderId="0" xfId="1" applyNumberFormat="1" applyFont="1" applyFill="1" applyBorder="1"/>
    <xf numFmtId="37" fontId="43" fillId="0" borderId="0" xfId="1" applyNumberFormat="1" applyFont="1" applyFill="1"/>
    <xf numFmtId="5" fontId="20" fillId="9" borderId="0" xfId="1" applyNumberFormat="1" applyFont="1" applyFill="1" applyBorder="1"/>
    <xf numFmtId="5" fontId="37" fillId="9" borderId="0" xfId="1" applyNumberFormat="1" applyFont="1" applyFill="1" applyBorder="1" applyAlignment="1">
      <alignment horizontal="right"/>
    </xf>
    <xf numFmtId="187" fontId="12" fillId="0" borderId="5" xfId="1" applyNumberFormat="1" applyFont="1" applyBorder="1"/>
    <xf numFmtId="37" fontId="42" fillId="9" borderId="0" xfId="1" applyNumberFormat="1" applyFont="1" applyFill="1"/>
    <xf numFmtId="37" fontId="43" fillId="9" borderId="0" xfId="1" applyNumberFormat="1" applyFont="1" applyFill="1"/>
    <xf numFmtId="195" fontId="53" fillId="0" borderId="0" xfId="0" applyNumberFormat="1" applyFont="1"/>
    <xf numFmtId="9" fontId="42" fillId="9" borderId="0" xfId="4" applyNumberFormat="1" applyFont="1" applyFill="1" applyBorder="1"/>
    <xf numFmtId="9" fontId="42" fillId="9" borderId="5" xfId="4" applyNumberFormat="1" applyFont="1" applyFill="1" applyBorder="1"/>
    <xf numFmtId="0" fontId="53" fillId="9" borderId="0" xfId="0" applyFont="1" applyFill="1" applyBorder="1" applyAlignment="1">
      <alignment horizontal="right"/>
    </xf>
    <xf numFmtId="0" fontId="52" fillId="9" borderId="5" xfId="0" applyFont="1" applyFill="1" applyBorder="1"/>
    <xf numFmtId="0" fontId="52" fillId="9" borderId="5" xfId="0" applyFont="1" applyFill="1" applyBorder="1" applyAlignment="1">
      <alignment horizontal="right"/>
    </xf>
    <xf numFmtId="9" fontId="52" fillId="0" borderId="0" xfId="0" applyNumberFormat="1" applyFont="1"/>
    <xf numFmtId="0" fontId="52" fillId="9" borderId="0" xfId="0" applyFont="1" applyFill="1" applyBorder="1" applyAlignment="1">
      <alignment horizontal="right"/>
    </xf>
    <xf numFmtId="0" fontId="51" fillId="9" borderId="0" xfId="0" applyFont="1" applyFill="1" applyBorder="1"/>
    <xf numFmtId="37" fontId="52" fillId="9" borderId="5" xfId="0" applyNumberFormat="1" applyFont="1" applyFill="1" applyBorder="1"/>
    <xf numFmtId="37" fontId="58" fillId="9" borderId="0" xfId="0" applyNumberFormat="1" applyFont="1" applyFill="1" applyBorder="1"/>
    <xf numFmtId="9" fontId="51" fillId="0" borderId="0" xfId="0" applyNumberFormat="1" applyFont="1"/>
    <xf numFmtId="195" fontId="56" fillId="0" borderId="0" xfId="0" applyNumberFormat="1" applyFont="1" applyFill="1" applyBorder="1" applyAlignment="1"/>
    <xf numFmtId="195" fontId="52" fillId="0" borderId="0" xfId="0" applyNumberFormat="1" applyFont="1"/>
    <xf numFmtId="37" fontId="94" fillId="9" borderId="5" xfId="0" applyNumberFormat="1" applyFont="1" applyFill="1" applyBorder="1"/>
    <xf numFmtId="37" fontId="94" fillId="9" borderId="0" xfId="0" applyNumberFormat="1" applyFont="1" applyFill="1" applyBorder="1"/>
    <xf numFmtId="9" fontId="95" fillId="9" borderId="0" xfId="0" applyNumberFormat="1" applyFont="1" applyFill="1" applyBorder="1"/>
    <xf numFmtId="0" fontId="0" fillId="18" borderId="0" xfId="0" applyNumberFormat="1" applyFont="1" applyFill="1"/>
    <xf numFmtId="0" fontId="12" fillId="9" borderId="0" xfId="0" applyFont="1" applyFill="1"/>
    <xf numFmtId="9" fontId="20" fillId="9" borderId="0" xfId="0" applyNumberFormat="1" applyFont="1" applyFill="1"/>
    <xf numFmtId="165" fontId="78" fillId="9" borderId="5" xfId="8" applyNumberFormat="1" applyFont="1" applyFill="1" applyBorder="1" applyAlignment="1">
      <alignment horizontal="right"/>
    </xf>
    <xf numFmtId="37" fontId="92" fillId="18" borderId="0" xfId="6" applyNumberFormat="1" applyFont="1" applyFill="1" applyAlignment="1">
      <alignment horizontal="right"/>
    </xf>
    <xf numFmtId="7" fontId="92" fillId="18" borderId="0" xfId="6" applyNumberFormat="1" applyFont="1" applyFill="1" applyAlignment="1">
      <alignment horizontal="right"/>
    </xf>
    <xf numFmtId="195" fontId="53" fillId="9" borderId="0" xfId="16" applyNumberFormat="1" applyFont="1" applyFill="1" applyBorder="1"/>
    <xf numFmtId="37" fontId="52" fillId="18" borderId="0" xfId="0" applyNumberFormat="1" applyFont="1" applyFill="1" applyBorder="1"/>
    <xf numFmtId="9" fontId="96" fillId="9" borderId="0" xfId="0" applyNumberFormat="1" applyFont="1" applyFill="1" applyBorder="1"/>
    <xf numFmtId="37" fontId="95" fillId="9" borderId="0" xfId="0" applyNumberFormat="1" applyFont="1" applyFill="1" applyBorder="1"/>
    <xf numFmtId="9" fontId="97" fillId="0" borderId="0" xfId="0" applyNumberFormat="1" applyFont="1"/>
    <xf numFmtId="9" fontId="73" fillId="0" borderId="5" xfId="0" applyNumberFormat="1" applyFont="1" applyBorder="1"/>
    <xf numFmtId="9" fontId="42" fillId="0" borderId="0" xfId="4" applyNumberFormat="1" applyFont="1" applyFill="1" applyBorder="1"/>
    <xf numFmtId="6" fontId="42" fillId="0" borderId="0" xfId="4" applyNumberFormat="1" applyFont="1" applyFill="1" applyBorder="1"/>
    <xf numFmtId="37" fontId="46" fillId="9" borderId="0" xfId="4" applyNumberFormat="1" applyFont="1" applyFill="1" applyBorder="1"/>
    <xf numFmtId="166" fontId="50" fillId="0" borderId="0" xfId="2" applyNumberFormat="1" applyFont="1" applyBorder="1" applyAlignment="1">
      <alignment horizontal="right"/>
    </xf>
    <xf numFmtId="166" fontId="43" fillId="0" borderId="0" xfId="2" applyNumberFormat="1" applyFont="1" applyBorder="1" applyAlignment="1">
      <alignment horizontal="right"/>
    </xf>
    <xf numFmtId="37" fontId="9" fillId="9" borderId="0" xfId="2" applyNumberFormat="1" applyFont="1" applyFill="1" applyAlignment="1">
      <alignment horizontal="right"/>
    </xf>
    <xf numFmtId="9" fontId="46" fillId="9" borderId="0" xfId="1" applyNumberFormat="1" applyFont="1" applyFill="1"/>
    <xf numFmtId="37" fontId="73" fillId="9" borderId="5" xfId="0" applyNumberFormat="1" applyFont="1" applyFill="1" applyBorder="1"/>
    <xf numFmtId="195" fontId="55" fillId="0" borderId="0" xfId="0" applyNumberFormat="1" applyFont="1"/>
    <xf numFmtId="172" fontId="53" fillId="0" borderId="0" xfId="17" applyNumberFormat="1" applyFont="1"/>
    <xf numFmtId="37" fontId="52" fillId="0" borderId="0" xfId="17" applyNumberFormat="1" applyFont="1" applyBorder="1" applyAlignment="1">
      <alignment horizontal="right"/>
    </xf>
    <xf numFmtId="0" fontId="53" fillId="0" borderId="0" xfId="17" applyFont="1" applyBorder="1"/>
    <xf numFmtId="37" fontId="53" fillId="0" borderId="0" xfId="17" quotePrefix="1" applyNumberFormat="1" applyFont="1" applyBorder="1"/>
    <xf numFmtId="9" fontId="53" fillId="0" borderId="0" xfId="17" applyNumberFormat="1" applyFont="1" applyBorder="1"/>
    <xf numFmtId="187" fontId="55" fillId="0" borderId="0" xfId="17" applyNumberFormat="1" applyFont="1" applyBorder="1"/>
    <xf numFmtId="37" fontId="12" fillId="6" borderId="5" xfId="16" applyNumberFormat="1" applyFont="1" applyFill="1" applyBorder="1" applyAlignment="1">
      <alignment horizontal="right" wrapText="1"/>
    </xf>
    <xf numFmtId="165" fontId="12" fillId="6" borderId="5" xfId="16" applyNumberFormat="1" applyFont="1" applyFill="1" applyBorder="1" applyAlignment="1">
      <alignment horizontal="right" wrapText="1"/>
    </xf>
    <xf numFmtId="165" fontId="12" fillId="6" borderId="5" xfId="16" quotePrefix="1" applyNumberFormat="1" applyFont="1" applyFill="1" applyBorder="1" applyAlignment="1">
      <alignment horizontal="right" wrapText="1"/>
    </xf>
    <xf numFmtId="37" fontId="9" fillId="0" borderId="0" xfId="16" quotePrefix="1" applyNumberFormat="1" applyFont="1" applyBorder="1"/>
    <xf numFmtId="37" fontId="9" fillId="4" borderId="0" xfId="4" applyNumberFormat="1" applyFont="1" applyFill="1" applyBorder="1"/>
    <xf numFmtId="0" fontId="11" fillId="0" borderId="0" xfId="16" applyFont="1" applyBorder="1"/>
    <xf numFmtId="37" fontId="43" fillId="0" borderId="3" xfId="16" applyNumberFormat="1" applyFont="1" applyBorder="1"/>
    <xf numFmtId="0" fontId="20" fillId="0" borderId="0" xfId="16" applyFont="1" applyBorder="1"/>
    <xf numFmtId="37" fontId="50" fillId="0" borderId="0" xfId="1" applyNumberFormat="1" applyFont="1" applyBorder="1"/>
    <xf numFmtId="37" fontId="7" fillId="4" borderId="0" xfId="3" quotePrefix="1" applyNumberFormat="1" applyFont="1" applyFill="1" applyBorder="1"/>
    <xf numFmtId="37" fontId="12" fillId="0" borderId="0" xfId="16" applyNumberFormat="1" applyFont="1" applyBorder="1"/>
    <xf numFmtId="37" fontId="12" fillId="0" borderId="0" xfId="16" quotePrefix="1" applyNumberFormat="1" applyFont="1" applyBorder="1"/>
    <xf numFmtId="37" fontId="49" fillId="0" borderId="0" xfId="16" applyNumberFormat="1" applyFont="1"/>
    <xf numFmtId="37" fontId="67" fillId="0" borderId="0" xfId="16" applyNumberFormat="1" applyFont="1" applyBorder="1"/>
    <xf numFmtId="164" fontId="93" fillId="9" borderId="0" xfId="16" applyNumberFormat="1" applyFont="1" applyFill="1" applyBorder="1"/>
    <xf numFmtId="164" fontId="18" fillId="3" borderId="15" xfId="16" applyNumberFormat="1" applyFont="1" applyFill="1" applyBorder="1"/>
    <xf numFmtId="2" fontId="99" fillId="9" borderId="0" xfId="23" applyNumberFormat="1" applyFont="1" applyFill="1" applyBorder="1" applyAlignment="1">
      <alignment horizontal="right"/>
    </xf>
    <xf numFmtId="0" fontId="53" fillId="0" borderId="4" xfId="0" applyFont="1" applyBorder="1" applyAlignment="1">
      <alignment horizontal="center"/>
    </xf>
    <xf numFmtId="0" fontId="53" fillId="0" borderId="3" xfId="0" applyFont="1" applyBorder="1" applyAlignment="1">
      <alignment horizontal="center"/>
    </xf>
    <xf numFmtId="7" fontId="39" fillId="0" borderId="0" xfId="0" quotePrefix="1" applyNumberFormat="1" applyFont="1" applyAlignment="1">
      <alignment horizontal="right"/>
    </xf>
    <xf numFmtId="37" fontId="39" fillId="13" borderId="0" xfId="0" quotePrefix="1" applyNumberFormat="1" applyFont="1" applyFill="1" applyAlignment="1">
      <alignment horizontal="right"/>
    </xf>
    <xf numFmtId="195" fontId="53" fillId="13" borderId="0" xfId="0" applyNumberFormat="1" applyFont="1" applyFill="1"/>
    <xf numFmtId="37" fontId="39" fillId="9" borderId="0" xfId="0" quotePrefix="1" applyNumberFormat="1" applyFont="1" applyFill="1" applyAlignment="1">
      <alignment horizontal="right"/>
    </xf>
    <xf numFmtId="37" fontId="53" fillId="0" borderId="0" xfId="24" applyNumberFormat="1" applyFont="1"/>
    <xf numFmtId="37" fontId="50" fillId="0" borderId="0" xfId="16" applyNumberFormat="1" applyFont="1"/>
    <xf numFmtId="37" fontId="50" fillId="0" borderId="3" xfId="16" applyNumberFormat="1" applyFont="1" applyBorder="1"/>
    <xf numFmtId="37" fontId="12" fillId="0" borderId="4" xfId="16" applyNumberFormat="1" applyFont="1" applyBorder="1"/>
    <xf numFmtId="0" fontId="53" fillId="0" borderId="5" xfId="17" applyFont="1" applyBorder="1"/>
    <xf numFmtId="37" fontId="92" fillId="0" borderId="0" xfId="0" applyNumberFormat="1" applyFont="1"/>
    <xf numFmtId="37" fontId="97" fillId="0" borderId="0" xfId="0" applyNumberFormat="1" applyFont="1"/>
    <xf numFmtId="164" fontId="97" fillId="0" borderId="0" xfId="0" applyNumberFormat="1" applyFont="1"/>
    <xf numFmtId="164" fontId="19" fillId="0" borderId="0" xfId="4" applyNumberFormat="1" applyFont="1" applyFill="1" applyBorder="1"/>
    <xf numFmtId="195" fontId="53" fillId="0" borderId="0" xfId="0" applyNumberFormat="1" applyFont="1" applyBorder="1"/>
    <xf numFmtId="0" fontId="100" fillId="0" borderId="0" xfId="0" applyFont="1"/>
    <xf numFmtId="0" fontId="52" fillId="23" borderId="5" xfId="0" applyFont="1" applyFill="1" applyBorder="1"/>
    <xf numFmtId="9" fontId="61" fillId="0" borderId="0" xfId="0" applyNumberFormat="1" applyFont="1" applyFill="1" applyBorder="1" applyAlignment="1"/>
    <xf numFmtId="39" fontId="53" fillId="0" borderId="0" xfId="0" applyNumberFormat="1" applyFont="1"/>
    <xf numFmtId="39" fontId="52" fillId="0" borderId="0" xfId="0" applyNumberFormat="1" applyFont="1"/>
    <xf numFmtId="39" fontId="53" fillId="0" borderId="3" xfId="0" applyNumberFormat="1" applyFont="1" applyBorder="1"/>
    <xf numFmtId="0" fontId="43" fillId="0" borderId="0" xfId="1" applyFont="1"/>
    <xf numFmtId="164" fontId="42" fillId="0" borderId="0" xfId="1" applyNumberFormat="1" applyFont="1"/>
    <xf numFmtId="5" fontId="53" fillId="0" borderId="0" xfId="0" applyNumberFormat="1" applyFont="1"/>
    <xf numFmtId="5" fontId="52" fillId="0" borderId="0" xfId="0" applyNumberFormat="1" applyFont="1"/>
    <xf numFmtId="5" fontId="53" fillId="0" borderId="3" xfId="0" applyNumberFormat="1" applyFont="1" applyBorder="1"/>
    <xf numFmtId="195" fontId="52" fillId="0" borderId="5" xfId="0" applyNumberFormat="1" applyFont="1" applyBorder="1" applyAlignment="1">
      <alignment horizontal="right"/>
    </xf>
    <xf numFmtId="37" fontId="52" fillId="0" borderId="0" xfId="0" applyNumberFormat="1" applyFont="1" applyAlignment="1">
      <alignment horizontal="right"/>
    </xf>
    <xf numFmtId="37" fontId="73" fillId="0" borderId="0" xfId="0" applyNumberFormat="1" applyFont="1" applyAlignment="1">
      <alignment horizontal="right"/>
    </xf>
    <xf numFmtId="0" fontId="52" fillId="0" borderId="3" xfId="0" quotePrefix="1" applyFont="1" applyBorder="1"/>
    <xf numFmtId="195" fontId="44" fillId="9" borderId="0" xfId="4" applyNumberFormat="1" applyFont="1" applyFill="1" applyBorder="1"/>
    <xf numFmtId="195" fontId="47" fillId="9" borderId="0" xfId="4" applyNumberFormat="1" applyFont="1" applyFill="1" applyBorder="1"/>
    <xf numFmtId="166" fontId="55" fillId="0" borderId="3" xfId="0" applyNumberFormat="1" applyFont="1" applyBorder="1" applyAlignment="1">
      <alignment horizontal="right"/>
    </xf>
    <xf numFmtId="166" fontId="73" fillId="0" borderId="3" xfId="0" applyNumberFormat="1" applyFont="1" applyBorder="1" applyAlignment="1">
      <alignment horizontal="right"/>
    </xf>
    <xf numFmtId="5" fontId="53" fillId="0" borderId="3" xfId="0" applyNumberFormat="1" applyFont="1" applyBorder="1" applyAlignment="1">
      <alignment horizontal="right"/>
    </xf>
    <xf numFmtId="5" fontId="73" fillId="0" borderId="3" xfId="0" applyNumberFormat="1" applyFont="1" applyBorder="1" applyAlignment="1">
      <alignment horizontal="right"/>
    </xf>
    <xf numFmtId="37" fontId="53" fillId="0" borderId="3" xfId="0" applyNumberFormat="1" applyFont="1" applyBorder="1" applyAlignment="1">
      <alignment horizontal="right"/>
    </xf>
    <xf numFmtId="37" fontId="73" fillId="0" borderId="3" xfId="0" applyNumberFormat="1" applyFont="1" applyBorder="1" applyAlignment="1">
      <alignment horizontal="right"/>
    </xf>
    <xf numFmtId="9" fontId="55" fillId="9" borderId="3" xfId="0" applyNumberFormat="1" applyFont="1" applyFill="1" applyBorder="1" applyAlignment="1">
      <alignment horizontal="right"/>
    </xf>
    <xf numFmtId="9" fontId="73" fillId="9" borderId="3" xfId="0" applyNumberFormat="1" applyFont="1" applyFill="1" applyBorder="1" applyAlignment="1">
      <alignment horizontal="right"/>
    </xf>
    <xf numFmtId="173" fontId="55" fillId="0" borderId="3" xfId="0" applyNumberFormat="1" applyFont="1" applyBorder="1" applyAlignment="1">
      <alignment horizontal="right"/>
    </xf>
    <xf numFmtId="173" fontId="73" fillId="0" borderId="3" xfId="0" applyNumberFormat="1" applyFont="1" applyBorder="1" applyAlignment="1">
      <alignment horizontal="right"/>
    </xf>
    <xf numFmtId="5" fontId="73" fillId="0" borderId="10" xfId="0" applyNumberFormat="1" applyFont="1" applyBorder="1" applyAlignment="1">
      <alignment horizontal="right"/>
    </xf>
    <xf numFmtId="196" fontId="101" fillId="0" borderId="0" xfId="16" applyNumberFormat="1" applyFont="1"/>
    <xf numFmtId="9" fontId="55" fillId="13" borderId="3" xfId="0" applyNumberFormat="1" applyFont="1" applyFill="1" applyBorder="1"/>
    <xf numFmtId="6" fontId="97" fillId="0" borderId="0" xfId="0" applyNumberFormat="1" applyFont="1" applyBorder="1"/>
    <xf numFmtId="166" fontId="52" fillId="0" borderId="0" xfId="0" applyNumberFormat="1" applyFont="1" applyBorder="1"/>
    <xf numFmtId="164" fontId="58" fillId="13" borderId="3" xfId="0" applyNumberFormat="1" applyFont="1" applyFill="1" applyBorder="1"/>
    <xf numFmtId="0" fontId="51" fillId="0" borderId="5" xfId="0" applyFont="1" applyBorder="1"/>
    <xf numFmtId="37" fontId="52" fillId="0" borderId="10" xfId="16" applyNumberFormat="1" applyFont="1" applyBorder="1"/>
    <xf numFmtId="184" fontId="52" fillId="0" borderId="0" xfId="0" applyNumberFormat="1" applyFont="1" applyBorder="1" applyAlignment="1">
      <alignment horizontal="right"/>
    </xf>
    <xf numFmtId="37" fontId="53" fillId="0" borderId="0" xfId="0" applyNumberFormat="1" applyFont="1" applyBorder="1" applyAlignment="1">
      <alignment horizontal="right"/>
    </xf>
    <xf numFmtId="6" fontId="56" fillId="0" borderId="0" xfId="0" applyNumberFormat="1" applyFont="1" applyBorder="1"/>
    <xf numFmtId="39" fontId="53" fillId="0" borderId="0" xfId="16" applyNumberFormat="1" applyFont="1" applyBorder="1"/>
    <xf numFmtId="37" fontId="52" fillId="0" borderId="0" xfId="16" applyNumberFormat="1" applyFont="1" applyBorder="1"/>
    <xf numFmtId="9" fontId="53" fillId="0" borderId="15" xfId="0" applyNumberFormat="1" applyFont="1" applyBorder="1"/>
    <xf numFmtId="37" fontId="53" fillId="0" borderId="11" xfId="0" applyNumberFormat="1" applyFont="1" applyBorder="1"/>
    <xf numFmtId="195" fontId="52" fillId="0" borderId="0" xfId="0" applyNumberFormat="1" applyFont="1" applyBorder="1"/>
    <xf numFmtId="164" fontId="61" fillId="0" borderId="0" xfId="0" applyNumberFormat="1" applyFont="1" applyBorder="1"/>
    <xf numFmtId="164" fontId="61" fillId="0" borderId="3" xfId="0" applyNumberFormat="1" applyFont="1" applyBorder="1"/>
    <xf numFmtId="0" fontId="2" fillId="0" borderId="0" xfId="25"/>
    <xf numFmtId="0" fontId="85" fillId="0" borderId="5" xfId="25" applyFont="1" applyBorder="1" applyAlignment="1">
      <alignment wrapText="1"/>
    </xf>
    <xf numFmtId="3" fontId="2" fillId="0" borderId="0" xfId="25" applyNumberFormat="1"/>
    <xf numFmtId="37" fontId="2" fillId="0" borderId="0" xfId="25" applyNumberFormat="1"/>
    <xf numFmtId="37" fontId="39" fillId="0" borderId="0" xfId="25" applyNumberFormat="1" applyFont="1"/>
    <xf numFmtId="0" fontId="85" fillId="0" borderId="0" xfId="25" applyFont="1"/>
    <xf numFmtId="37" fontId="50" fillId="0" borderId="0" xfId="25" applyNumberFormat="1" applyFont="1"/>
    <xf numFmtId="37" fontId="43" fillId="0" borderId="0" xfId="25" applyNumberFormat="1" applyFont="1"/>
    <xf numFmtId="37" fontId="42" fillId="0" borderId="0" xfId="25" applyNumberFormat="1" applyFont="1"/>
    <xf numFmtId="37" fontId="42" fillId="0" borderId="4" xfId="25" applyNumberFormat="1" applyFont="1" applyBorder="1"/>
    <xf numFmtId="0" fontId="85" fillId="0" borderId="5" xfId="25" applyFont="1" applyBorder="1" applyAlignment="1">
      <alignment horizontal="right" wrapText="1"/>
    </xf>
    <xf numFmtId="39" fontId="2" fillId="0" borderId="0" xfId="25" applyNumberFormat="1"/>
    <xf numFmtId="39" fontId="39" fillId="0" borderId="0" xfId="25" applyNumberFormat="1" applyFont="1"/>
    <xf numFmtId="39" fontId="43" fillId="0" borderId="0" xfId="25" applyNumberFormat="1" applyFont="1"/>
    <xf numFmtId="39" fontId="42" fillId="0" borderId="0" xfId="25" applyNumberFormat="1" applyFont="1"/>
    <xf numFmtId="39" fontId="43" fillId="0" borderId="3" xfId="25" applyNumberFormat="1" applyFont="1" applyBorder="1"/>
    <xf numFmtId="39" fontId="42" fillId="0" borderId="4" xfId="25" applyNumberFormat="1" applyFont="1" applyBorder="1"/>
    <xf numFmtId="37" fontId="42" fillId="0" borderId="5" xfId="25" applyNumberFormat="1" applyFont="1" applyBorder="1"/>
    <xf numFmtId="195" fontId="39" fillId="0" borderId="0" xfId="25" applyNumberFormat="1" applyFont="1"/>
    <xf numFmtId="0" fontId="2" fillId="0" borderId="0" xfId="25" quotePrefix="1"/>
    <xf numFmtId="37" fontId="42" fillId="0" borderId="10" xfId="25" applyNumberFormat="1" applyFont="1" applyBorder="1"/>
    <xf numFmtId="39" fontId="42" fillId="0" borderId="10" xfId="25" applyNumberFormat="1" applyFont="1" applyBorder="1"/>
    <xf numFmtId="37" fontId="85" fillId="0" borderId="0" xfId="25" applyNumberFormat="1" applyFont="1"/>
    <xf numFmtId="37" fontId="85" fillId="0" borderId="4" xfId="25" applyNumberFormat="1" applyFont="1" applyBorder="1"/>
    <xf numFmtId="5" fontId="43" fillId="0" borderId="0" xfId="25" applyNumberFormat="1" applyFont="1"/>
    <xf numFmtId="5" fontId="42" fillId="0" borderId="0" xfId="25" applyNumberFormat="1" applyFont="1"/>
    <xf numFmtId="37" fontId="43" fillId="0" borderId="3" xfId="25" applyNumberFormat="1" applyFont="1" applyBorder="1"/>
    <xf numFmtId="5" fontId="43" fillId="0" borderId="3" xfId="25" applyNumberFormat="1" applyFont="1" applyBorder="1"/>
    <xf numFmtId="0" fontId="86" fillId="0" borderId="0" xfId="25" applyFont="1"/>
    <xf numFmtId="37" fontId="39" fillId="0" borderId="3" xfId="25" applyNumberFormat="1" applyFont="1" applyBorder="1"/>
    <xf numFmtId="37" fontId="44" fillId="0" borderId="4" xfId="25" applyNumberFormat="1" applyFont="1" applyBorder="1"/>
    <xf numFmtId="39" fontId="44" fillId="0" borderId="4" xfId="25" applyNumberFormat="1" applyFont="1" applyBorder="1"/>
    <xf numFmtId="37" fontId="44" fillId="0" borderId="0" xfId="25" applyNumberFormat="1" applyFont="1"/>
    <xf numFmtId="39" fontId="44" fillId="0" borderId="0" xfId="25" applyNumberFormat="1" applyFont="1"/>
    <xf numFmtId="0" fontId="85" fillId="0" borderId="5" xfId="25" applyFont="1" applyBorder="1" applyAlignment="1">
      <alignment horizontal="right"/>
    </xf>
    <xf numFmtId="0" fontId="85" fillId="0" borderId="0" xfId="25" quotePrefix="1" applyFont="1"/>
    <xf numFmtId="37" fontId="49" fillId="0" borderId="5" xfId="25" applyNumberFormat="1" applyFont="1" applyBorder="1"/>
    <xf numFmtId="197" fontId="39" fillId="0" borderId="0" xfId="25" applyNumberFormat="1" applyFont="1"/>
    <xf numFmtId="197" fontId="2" fillId="0" borderId="0" xfId="25" applyNumberFormat="1"/>
    <xf numFmtId="5" fontId="2" fillId="0" borderId="0" xfId="25" applyNumberFormat="1"/>
    <xf numFmtId="37" fontId="2" fillId="0" borderId="3" xfId="25" applyNumberFormat="1" applyBorder="1"/>
    <xf numFmtId="39" fontId="2" fillId="0" borderId="3" xfId="25" applyNumberFormat="1" applyBorder="1"/>
    <xf numFmtId="37" fontId="49" fillId="0" borderId="0" xfId="25" applyNumberFormat="1" applyFont="1"/>
    <xf numFmtId="9" fontId="39" fillId="0" borderId="0" xfId="25" applyNumberFormat="1" applyFont="1"/>
    <xf numFmtId="5" fontId="42" fillId="0" borderId="10" xfId="25" applyNumberFormat="1" applyFont="1" applyBorder="1"/>
    <xf numFmtId="173" fontId="43" fillId="0" borderId="3" xfId="25" applyNumberFormat="1" applyFont="1" applyBorder="1"/>
    <xf numFmtId="37" fontId="86" fillId="0" borderId="0" xfId="25" applyNumberFormat="1" applyFont="1"/>
    <xf numFmtId="166" fontId="43" fillId="0" borderId="0" xfId="25" applyNumberFormat="1" applyFont="1"/>
    <xf numFmtId="166" fontId="43" fillId="0" borderId="3" xfId="25" applyNumberFormat="1" applyFont="1" applyBorder="1"/>
    <xf numFmtId="166" fontId="42" fillId="0" borderId="0" xfId="25" applyNumberFormat="1" applyFont="1"/>
    <xf numFmtId="0" fontId="39" fillId="0" borderId="0" xfId="0" applyFont="1"/>
    <xf numFmtId="195" fontId="2" fillId="0" borderId="0" xfId="25" applyNumberFormat="1"/>
    <xf numFmtId="37" fontId="52" fillId="0" borderId="0" xfId="17" applyNumberFormat="1" applyFont="1" applyBorder="1"/>
    <xf numFmtId="173" fontId="55" fillId="0" borderId="3" xfId="0" applyNumberFormat="1" applyFont="1" applyBorder="1"/>
    <xf numFmtId="5" fontId="52" fillId="0" borderId="10" xfId="17" applyNumberFormat="1" applyFont="1" applyBorder="1"/>
    <xf numFmtId="7" fontId="53" fillId="0" borderId="0" xfId="17" applyNumberFormat="1" applyFont="1" applyBorder="1"/>
    <xf numFmtId="0" fontId="102" fillId="0" borderId="0" xfId="25" applyFont="1"/>
    <xf numFmtId="0" fontId="2" fillId="0" borderId="5" xfId="25" applyBorder="1"/>
    <xf numFmtId="0" fontId="2" fillId="0" borderId="3" xfId="25" applyBorder="1"/>
    <xf numFmtId="0" fontId="85" fillId="0" borderId="3" xfId="25" applyFont="1" applyBorder="1" applyAlignment="1">
      <alignment horizontal="right"/>
    </xf>
    <xf numFmtId="172" fontId="2" fillId="0" borderId="0" xfId="25" applyNumberFormat="1"/>
    <xf numFmtId="195" fontId="86" fillId="0" borderId="0" xfId="25" applyNumberFormat="1" applyFont="1"/>
    <xf numFmtId="195" fontId="46" fillId="0" borderId="0" xfId="25" applyNumberFormat="1" applyFont="1"/>
    <xf numFmtId="172" fontId="85" fillId="0" borderId="0" xfId="25" applyNumberFormat="1" applyFont="1"/>
    <xf numFmtId="172" fontId="53" fillId="0" borderId="0" xfId="0" applyNumberFormat="1" applyFont="1"/>
    <xf numFmtId="8" fontId="67" fillId="0" borderId="0" xfId="2" applyNumberFormat="1" applyFont="1" applyBorder="1" applyAlignment="1">
      <alignment horizontal="right"/>
    </xf>
    <xf numFmtId="8" fontId="42" fillId="0" borderId="0" xfId="2" applyNumberFormat="1" applyFont="1" applyBorder="1" applyAlignment="1">
      <alignment horizontal="right"/>
    </xf>
    <xf numFmtId="39" fontId="52" fillId="9" borderId="0" xfId="0" applyNumberFormat="1" applyFont="1" applyFill="1"/>
    <xf numFmtId="9" fontId="55" fillId="9" borderId="0" xfId="0" quotePrefix="1" applyNumberFormat="1" applyFont="1" applyFill="1" applyBorder="1"/>
    <xf numFmtId="9" fontId="81" fillId="0" borderId="0" xfId="4" applyNumberFormat="1" applyFont="1" applyFill="1" applyBorder="1"/>
    <xf numFmtId="9" fontId="81" fillId="9" borderId="0" xfId="4" applyNumberFormat="1" applyFont="1" applyFill="1" applyBorder="1"/>
    <xf numFmtId="9" fontId="81" fillId="9" borderId="3" xfId="4" applyNumberFormat="1" applyFont="1" applyFill="1" applyBorder="1"/>
    <xf numFmtId="0" fontId="12" fillId="0" borderId="0" xfId="2" applyFont="1" applyBorder="1" applyAlignment="1">
      <alignment horizontal="right"/>
    </xf>
    <xf numFmtId="0" fontId="31" fillId="0" borderId="0" xfId="2" applyFont="1" applyBorder="1" applyAlignment="1">
      <alignment horizontal="right"/>
    </xf>
    <xf numFmtId="0" fontId="9" fillId="0" borderId="5" xfId="2" applyFont="1" applyBorder="1"/>
    <xf numFmtId="195" fontId="39" fillId="0" borderId="0" xfId="2" applyNumberFormat="1" applyFont="1" applyBorder="1" applyAlignment="1">
      <alignment horizontal="right"/>
    </xf>
    <xf numFmtId="195" fontId="43" fillId="0" borderId="0" xfId="2" applyNumberFormat="1" applyFont="1" applyBorder="1" applyAlignment="1">
      <alignment horizontal="right"/>
    </xf>
    <xf numFmtId="195" fontId="67" fillId="0" borderId="0" xfId="2" applyNumberFormat="1" applyFont="1" applyBorder="1" applyAlignment="1">
      <alignment horizontal="right"/>
    </xf>
    <xf numFmtId="164" fontId="20" fillId="0" borderId="0" xfId="2" applyNumberFormat="1" applyFont="1" applyAlignment="1">
      <alignment horizontal="right"/>
    </xf>
    <xf numFmtId="182" fontId="53" fillId="0" borderId="0" xfId="0" applyNumberFormat="1" applyFont="1"/>
    <xf numFmtId="199" fontId="53" fillId="0" borderId="0" xfId="0" applyNumberFormat="1" applyFont="1"/>
    <xf numFmtId="195" fontId="9" fillId="0" borderId="0" xfId="1" applyNumberFormat="1" applyFont="1"/>
    <xf numFmtId="0" fontId="97" fillId="0" borderId="0" xfId="0" applyFont="1" applyBorder="1"/>
    <xf numFmtId="0" fontId="97" fillId="0" borderId="3" xfId="0" applyFont="1" applyBorder="1"/>
    <xf numFmtId="37" fontId="73" fillId="0" borderId="5" xfId="0" applyNumberFormat="1" applyFont="1" applyBorder="1"/>
    <xf numFmtId="37" fontId="73" fillId="0" borderId="5" xfId="0" applyNumberFormat="1" applyFont="1" applyBorder="1" applyAlignment="1">
      <alignment horizontal="right"/>
    </xf>
    <xf numFmtId="0" fontId="97" fillId="0" borderId="0" xfId="0" applyFont="1"/>
    <xf numFmtId="37" fontId="103" fillId="9" borderId="0" xfId="0" applyNumberFormat="1" applyFont="1" applyFill="1" applyBorder="1"/>
    <xf numFmtId="37" fontId="97" fillId="9" borderId="0" xfId="0" applyNumberFormat="1" applyFont="1" applyFill="1" applyBorder="1"/>
    <xf numFmtId="176" fontId="42" fillId="9" borderId="0" xfId="4" applyNumberFormat="1" applyFont="1" applyFill="1" applyBorder="1"/>
    <xf numFmtId="176" fontId="42" fillId="9" borderId="3" xfId="4" applyNumberFormat="1" applyFont="1" applyFill="1" applyBorder="1"/>
    <xf numFmtId="37" fontId="73" fillId="9" borderId="0" xfId="0" applyNumberFormat="1" applyFont="1" applyFill="1" applyBorder="1"/>
    <xf numFmtId="176" fontId="73" fillId="18" borderId="0" xfId="0" applyNumberFormat="1" applyFont="1" applyFill="1" applyBorder="1" applyAlignment="1"/>
    <xf numFmtId="176" fontId="97" fillId="18" borderId="0" xfId="0" applyNumberFormat="1" applyFont="1" applyFill="1" applyBorder="1" applyAlignment="1"/>
    <xf numFmtId="0" fontId="103" fillId="0" borderId="0" xfId="9" quotePrefix="1" applyFont="1" applyFill="1" applyBorder="1" applyAlignment="1">
      <alignment horizontal="left"/>
    </xf>
    <xf numFmtId="6" fontId="43" fillId="0" borderId="0" xfId="4" applyNumberFormat="1" applyFont="1" applyFill="1" applyBorder="1"/>
    <xf numFmtId="164" fontId="44" fillId="0" borderId="0" xfId="1" applyNumberFormat="1" applyFont="1"/>
    <xf numFmtId="6" fontId="43" fillId="0" borderId="3" xfId="4" applyNumberFormat="1" applyFont="1" applyFill="1" applyBorder="1"/>
    <xf numFmtId="6" fontId="42" fillId="0" borderId="3" xfId="4" applyNumberFormat="1" applyFont="1" applyFill="1" applyBorder="1"/>
    <xf numFmtId="37" fontId="96" fillId="9" borderId="0" xfId="0" applyNumberFormat="1" applyFont="1" applyFill="1" applyBorder="1"/>
    <xf numFmtId="0" fontId="97" fillId="0" borderId="5" xfId="0" applyFont="1" applyBorder="1"/>
    <xf numFmtId="37" fontId="104" fillId="10" borderId="5" xfId="0" applyNumberFormat="1" applyFont="1" applyFill="1" applyBorder="1"/>
    <xf numFmtId="37" fontId="104" fillId="9" borderId="0" xfId="0" applyNumberFormat="1" applyFont="1" applyFill="1" applyBorder="1"/>
    <xf numFmtId="165" fontId="73" fillId="0" borderId="5" xfId="0" applyNumberFormat="1" applyFont="1" applyBorder="1" applyAlignment="1">
      <alignment horizontal="right" wrapText="1"/>
    </xf>
    <xf numFmtId="165" fontId="73" fillId="0" borderId="5" xfId="0" quotePrefix="1" applyNumberFormat="1" applyFont="1" applyBorder="1" applyAlignment="1">
      <alignment horizontal="right" wrapText="1"/>
    </xf>
    <xf numFmtId="0" fontId="47" fillId="0" borderId="0" xfId="9" applyFont="1" applyFill="1"/>
    <xf numFmtId="0" fontId="43" fillId="0" borderId="0" xfId="9" applyFont="1" applyFill="1" applyAlignment="1">
      <alignment horizontal="left"/>
    </xf>
    <xf numFmtId="0" fontId="44" fillId="9" borderId="0" xfId="9" applyFont="1" applyFill="1" applyAlignment="1">
      <alignment horizontal="left" indent="1"/>
    </xf>
    <xf numFmtId="164" fontId="44" fillId="9" borderId="0" xfId="4" applyNumberFormat="1" applyFont="1" applyFill="1" applyBorder="1"/>
    <xf numFmtId="0" fontId="42" fillId="0" borderId="0" xfId="1" applyFont="1"/>
    <xf numFmtId="0" fontId="42" fillId="9" borderId="0" xfId="1" applyFont="1" applyFill="1"/>
    <xf numFmtId="37" fontId="44" fillId="9" borderId="0" xfId="1" applyNumberFormat="1" applyFont="1" applyFill="1"/>
    <xf numFmtId="164" fontId="44" fillId="9" borderId="0" xfId="1" applyNumberFormat="1" applyFont="1" applyFill="1"/>
    <xf numFmtId="0" fontId="42" fillId="0" borderId="0" xfId="9" applyFont="1" applyFill="1" applyAlignment="1">
      <alignment horizontal="left"/>
    </xf>
    <xf numFmtId="164" fontId="39" fillId="9" borderId="0" xfId="4" applyNumberFormat="1" applyFont="1" applyFill="1" applyBorder="1"/>
    <xf numFmtId="37" fontId="43" fillId="0" borderId="5" xfId="1" applyNumberFormat="1" applyFont="1" applyBorder="1"/>
    <xf numFmtId="0" fontId="47" fillId="0" borderId="0" xfId="9" applyFont="1" applyFill="1" applyAlignment="1"/>
    <xf numFmtId="0" fontId="47" fillId="0" borderId="0" xfId="4" applyFont="1" applyFill="1"/>
    <xf numFmtId="6" fontId="42" fillId="0" borderId="0" xfId="1" applyNumberFormat="1" applyFont="1"/>
    <xf numFmtId="0" fontId="44" fillId="0" borderId="0" xfId="9" applyFont="1" applyFill="1" applyAlignment="1">
      <alignment horizontal="left" indent="1"/>
    </xf>
    <xf numFmtId="6" fontId="42" fillId="0" borderId="5" xfId="4" applyNumberFormat="1" applyFont="1" applyFill="1" applyBorder="1"/>
    <xf numFmtId="0" fontId="47" fillId="0" borderId="0" xfId="9" applyFont="1" applyFill="1" applyAlignment="1">
      <alignment horizontal="left"/>
    </xf>
    <xf numFmtId="164" fontId="47" fillId="0" borderId="0" xfId="1" applyNumberFormat="1" applyFont="1"/>
    <xf numFmtId="0" fontId="42" fillId="0" borderId="0" xfId="9" applyFont="1" applyFill="1" applyAlignment="1"/>
    <xf numFmtId="0" fontId="43" fillId="0" borderId="0" xfId="9" applyFont="1" applyFill="1"/>
    <xf numFmtId="165" fontId="42" fillId="0" borderId="5" xfId="1" applyNumberFormat="1" applyFont="1" applyBorder="1" applyAlignment="1">
      <alignment horizontal="right"/>
    </xf>
    <xf numFmtId="9" fontId="43" fillId="0" borderId="0" xfId="18" applyFont="1" applyBorder="1" applyAlignment="1">
      <alignment horizontal="right"/>
    </xf>
    <xf numFmtId="9" fontId="42" fillId="0" borderId="0" xfId="18" applyFont="1" applyBorder="1" applyAlignment="1">
      <alignment horizontal="right"/>
    </xf>
    <xf numFmtId="170" fontId="43" fillId="0" borderId="4" xfId="18" applyNumberFormat="1" applyFont="1" applyBorder="1" applyAlignment="1">
      <alignment horizontal="right"/>
    </xf>
    <xf numFmtId="9" fontId="43" fillId="0" borderId="4" xfId="18" applyFont="1" applyBorder="1" applyAlignment="1">
      <alignment horizontal="right"/>
    </xf>
    <xf numFmtId="7" fontId="42" fillId="9" borderId="0" xfId="1" applyNumberFormat="1" applyFont="1" applyFill="1"/>
    <xf numFmtId="0" fontId="43" fillId="9" borderId="0" xfId="1" applyFont="1" applyFill="1"/>
    <xf numFmtId="0" fontId="43" fillId="0" borderId="0" xfId="0" applyFont="1"/>
    <xf numFmtId="0" fontId="42" fillId="0" borderId="0" xfId="0" applyFont="1"/>
    <xf numFmtId="37" fontId="44" fillId="0" borderId="0" xfId="13" applyNumberFormat="1" applyFont="1"/>
    <xf numFmtId="0" fontId="43" fillId="0" borderId="0" xfId="1" applyFont="1" applyBorder="1" applyAlignment="1"/>
    <xf numFmtId="0" fontId="44" fillId="0" borderId="0" xfId="1" applyFont="1" applyBorder="1" applyAlignment="1"/>
    <xf numFmtId="164" fontId="44" fillId="9" borderId="0" xfId="1" applyNumberFormat="1" applyFont="1" applyFill="1" applyBorder="1" applyAlignment="1">
      <alignment horizontal="right"/>
    </xf>
    <xf numFmtId="164" fontId="47" fillId="9" borderId="0" xfId="1" applyNumberFormat="1" applyFont="1" applyFill="1" applyBorder="1" applyAlignment="1">
      <alignment horizontal="right"/>
    </xf>
    <xf numFmtId="0" fontId="43" fillId="0" borderId="0" xfId="9" applyFont="1" applyFill="1" applyAlignment="1">
      <alignment horizontal="left" indent="1"/>
    </xf>
    <xf numFmtId="0" fontId="43" fillId="0" borderId="0" xfId="9" applyFont="1" applyFill="1" applyBorder="1" applyAlignment="1">
      <alignment horizontal="left" indent="1"/>
    </xf>
    <xf numFmtId="0" fontId="43" fillId="0" borderId="0" xfId="1" applyFont="1" applyBorder="1"/>
    <xf numFmtId="0" fontId="42" fillId="0" borderId="0" xfId="4" applyFont="1" applyFill="1"/>
    <xf numFmtId="37" fontId="44" fillId="0" borderId="0" xfId="13" applyNumberFormat="1" applyFont="1" applyAlignment="1">
      <alignment horizontal="left"/>
    </xf>
    <xf numFmtId="37" fontId="47" fillId="0" borderId="0" xfId="3" applyNumberFormat="1" applyFont="1" applyBorder="1"/>
    <xf numFmtId="168" fontId="45" fillId="0" borderId="0" xfId="1" applyNumberFormat="1" applyFont="1"/>
    <xf numFmtId="0" fontId="47" fillId="0" borderId="0" xfId="4" applyFont="1" applyFill="1" applyBorder="1" applyAlignment="1"/>
    <xf numFmtId="0" fontId="43" fillId="0" borderId="0" xfId="1" applyNumberFormat="1" applyFont="1" applyFill="1"/>
    <xf numFmtId="37" fontId="43" fillId="0" borderId="0" xfId="13" applyNumberFormat="1" applyFont="1" applyAlignment="1">
      <alignment horizontal="left" indent="1"/>
    </xf>
    <xf numFmtId="37" fontId="43" fillId="0" borderId="0" xfId="1" applyNumberFormat="1" applyFont="1" applyFill="1" applyBorder="1"/>
    <xf numFmtId="37" fontId="42" fillId="0" borderId="0" xfId="13" applyNumberFormat="1" applyFont="1" applyAlignment="1">
      <alignment horizontal="left"/>
    </xf>
    <xf numFmtId="0" fontId="43" fillId="0" borderId="0" xfId="1" applyFont="1" applyAlignment="1"/>
    <xf numFmtId="0" fontId="43" fillId="0" borderId="0" xfId="9" applyFont="1" applyFill="1" applyAlignment="1"/>
    <xf numFmtId="0" fontId="44" fillId="0" borderId="0" xfId="3" applyFont="1"/>
    <xf numFmtId="164" fontId="43" fillId="0" borderId="0" xfId="1" applyNumberFormat="1" applyFont="1"/>
    <xf numFmtId="0" fontId="47" fillId="0" borderId="0" xfId="1" applyFont="1" applyFill="1" applyBorder="1"/>
    <xf numFmtId="0" fontId="43" fillId="0" borderId="0" xfId="4" applyFont="1" applyFill="1" applyBorder="1"/>
    <xf numFmtId="195" fontId="43" fillId="0" borderId="0" xfId="1" applyNumberFormat="1" applyFont="1"/>
    <xf numFmtId="0" fontId="44" fillId="0" borderId="0" xfId="4" applyFont="1" applyFill="1" applyBorder="1"/>
    <xf numFmtId="37" fontId="104" fillId="22" borderId="5" xfId="0" applyNumberFormat="1" applyFont="1" applyFill="1" applyBorder="1"/>
    <xf numFmtId="37" fontId="104" fillId="10" borderId="4" xfId="0" applyNumberFormat="1" applyFont="1" applyFill="1" applyBorder="1"/>
    <xf numFmtId="37" fontId="65" fillId="10" borderId="4" xfId="0" applyNumberFormat="1" applyFont="1" applyFill="1" applyBorder="1"/>
    <xf numFmtId="37" fontId="73" fillId="0" borderId="3" xfId="0" applyNumberFormat="1" applyFont="1" applyBorder="1"/>
    <xf numFmtId="165" fontId="73" fillId="0" borderId="3" xfId="0" applyNumberFormat="1" applyFont="1" applyBorder="1" applyAlignment="1">
      <alignment horizontal="right" wrapText="1"/>
    </xf>
    <xf numFmtId="165" fontId="73" fillId="0" borderId="3" xfId="0" quotePrefix="1" applyNumberFormat="1" applyFont="1" applyBorder="1" applyAlignment="1">
      <alignment horizontal="right" wrapText="1"/>
    </xf>
    <xf numFmtId="37" fontId="104" fillId="9" borderId="4" xfId="0" applyNumberFormat="1" applyFont="1" applyFill="1" applyBorder="1"/>
    <xf numFmtId="37" fontId="104" fillId="9" borderId="3" xfId="0" applyNumberFormat="1" applyFont="1" applyFill="1" applyBorder="1"/>
    <xf numFmtId="0" fontId="52" fillId="0" borderId="5" xfId="0" applyNumberFormat="1" applyFont="1" applyBorder="1" applyAlignment="1">
      <alignment horizontal="right"/>
    </xf>
    <xf numFmtId="0" fontId="73" fillId="0" borderId="5" xfId="0" applyNumberFormat="1" applyFont="1" applyBorder="1" applyAlignment="1">
      <alignment horizontal="right" wrapText="1"/>
    </xf>
    <xf numFmtId="37" fontId="7" fillId="0" borderId="5" xfId="16" applyNumberFormat="1" applyFont="1" applyBorder="1" applyAlignment="1">
      <alignment horizontal="right"/>
    </xf>
    <xf numFmtId="37" fontId="50" fillId="0" borderId="3" xfId="25" applyNumberFormat="1" applyFont="1" applyBorder="1"/>
    <xf numFmtId="37" fontId="61" fillId="0" borderId="0" xfId="0" applyNumberFormat="1" applyFont="1" applyAlignment="1">
      <alignment horizontal="right"/>
    </xf>
    <xf numFmtId="37" fontId="97" fillId="0" borderId="0" xfId="0" applyNumberFormat="1" applyFont="1" applyAlignment="1">
      <alignment horizontal="right"/>
    </xf>
    <xf numFmtId="37" fontId="57" fillId="0" borderId="0" xfId="0" applyNumberFormat="1" applyFont="1"/>
    <xf numFmtId="37" fontId="48" fillId="0" borderId="0" xfId="1" applyNumberFormat="1" applyFont="1"/>
    <xf numFmtId="195" fontId="56" fillId="0" borderId="0" xfId="0" applyNumberFormat="1" applyFont="1" applyBorder="1"/>
    <xf numFmtId="195" fontId="52" fillId="0" borderId="10" xfId="0" applyNumberFormat="1" applyFont="1" applyBorder="1"/>
    <xf numFmtId="8" fontId="26" fillId="0" borderId="0" xfId="1" applyNumberFormat="1" applyFont="1"/>
    <xf numFmtId="0" fontId="9" fillId="0" borderId="4" xfId="1" applyFont="1" applyBorder="1" applyAlignment="1"/>
    <xf numFmtId="164" fontId="24" fillId="0" borderId="4" xfId="1" applyNumberFormat="1" applyFont="1" applyBorder="1" applyAlignment="1">
      <alignment horizontal="right"/>
    </xf>
    <xf numFmtId="164" fontId="26" fillId="0" borderId="4" xfId="1" applyNumberFormat="1" applyFont="1" applyBorder="1" applyAlignment="1">
      <alignment horizontal="right"/>
    </xf>
    <xf numFmtId="8" fontId="44" fillId="0" borderId="0" xfId="1" applyNumberFormat="1" applyFont="1" applyBorder="1"/>
    <xf numFmtId="8" fontId="47" fillId="0" borderId="0" xfId="1" applyNumberFormat="1" applyFont="1" applyBorder="1"/>
    <xf numFmtId="0" fontId="9" fillId="0" borderId="3" xfId="1" applyFont="1" applyBorder="1" applyAlignment="1"/>
    <xf numFmtId="164" fontId="24" fillId="0" borderId="3" xfId="1" applyNumberFormat="1" applyFont="1" applyBorder="1" applyAlignment="1">
      <alignment horizontal="right"/>
    </xf>
    <xf numFmtId="164" fontId="26" fillId="0" borderId="3" xfId="1" applyNumberFormat="1" applyFont="1" applyBorder="1" applyAlignment="1">
      <alignment horizontal="right"/>
    </xf>
    <xf numFmtId="164" fontId="47" fillId="0" borderId="3" xfId="4" applyNumberFormat="1" applyFont="1" applyFill="1" applyBorder="1"/>
    <xf numFmtId="164" fontId="44" fillId="0" borderId="3" xfId="4" applyNumberFormat="1" applyFont="1" applyFill="1" applyBorder="1"/>
    <xf numFmtId="37" fontId="56" fillId="0" borderId="0" xfId="17" quotePrefix="1" applyNumberFormat="1" applyFont="1"/>
    <xf numFmtId="37" fontId="53" fillId="0" borderId="3" xfId="17" quotePrefix="1" applyNumberFormat="1" applyFont="1" applyBorder="1"/>
    <xf numFmtId="164" fontId="56" fillId="0" borderId="3" xfId="17" applyNumberFormat="1" applyFont="1" applyBorder="1"/>
    <xf numFmtId="173" fontId="52" fillId="0" borderId="0" xfId="3" applyNumberFormat="1" applyFont="1"/>
    <xf numFmtId="37" fontId="51" fillId="0" borderId="0" xfId="12" applyNumberFormat="1" applyFont="1"/>
    <xf numFmtId="37" fontId="53" fillId="0" borderId="0" xfId="12" applyNumberFormat="1" applyFont="1"/>
    <xf numFmtId="0" fontId="68" fillId="0" borderId="0" xfId="12" applyFont="1"/>
    <xf numFmtId="37" fontId="59" fillId="2" borderId="5" xfId="16" applyNumberFormat="1" applyFont="1" applyFill="1" applyBorder="1"/>
    <xf numFmtId="195" fontId="64" fillId="0" borderId="0" xfId="0" applyNumberFormat="1" applyFont="1"/>
    <xf numFmtId="7" fontId="64" fillId="0" borderId="0" xfId="0" applyNumberFormat="1" applyFont="1"/>
    <xf numFmtId="173" fontId="64" fillId="0" borderId="0" xfId="0" applyNumberFormat="1" applyFont="1"/>
    <xf numFmtId="0" fontId="12" fillId="0" borderId="0" xfId="1" applyFont="1" applyAlignment="1">
      <alignment horizontal="right"/>
    </xf>
    <xf numFmtId="37" fontId="6" fillId="0" borderId="0" xfId="16" applyNumberFormat="1" applyFont="1" applyBorder="1"/>
    <xf numFmtId="37" fontId="5" fillId="0" borderId="0" xfId="16" applyNumberFormat="1" applyBorder="1"/>
    <xf numFmtId="164" fontId="44" fillId="0" borderId="0" xfId="2" applyNumberFormat="1" applyFont="1" applyAlignment="1">
      <alignment horizontal="right"/>
    </xf>
    <xf numFmtId="37" fontId="42" fillId="0" borderId="5" xfId="2" applyNumberFormat="1" applyFont="1" applyBorder="1" applyAlignment="1">
      <alignment horizontal="right"/>
    </xf>
    <xf numFmtId="0" fontId="38" fillId="0" borderId="0" xfId="8"/>
    <xf numFmtId="0" fontId="12" fillId="0" borderId="23" xfId="28" applyFont="1" applyBorder="1"/>
    <xf numFmtId="1" fontId="7" fillId="0" borderId="5" xfId="16" applyNumberFormat="1" applyFont="1" applyBorder="1" applyAlignment="1">
      <alignment horizontal="right"/>
    </xf>
    <xf numFmtId="0" fontId="64" fillId="0" borderId="0" xfId="8" applyFont="1"/>
    <xf numFmtId="37" fontId="50" fillId="0" borderId="0" xfId="16" applyNumberFormat="1" applyFont="1" applyBorder="1" applyAlignment="1">
      <alignment horizontal="right"/>
    </xf>
    <xf numFmtId="1" fontId="7" fillId="0" borderId="0" xfId="16" applyNumberFormat="1" applyFont="1" applyBorder="1" applyAlignment="1">
      <alignment horizontal="right"/>
    </xf>
    <xf numFmtId="0" fontId="79" fillId="0" borderId="16" xfId="8" applyFont="1" applyBorder="1"/>
    <xf numFmtId="0" fontId="64" fillId="0" borderId="4" xfId="8" applyFont="1" applyBorder="1"/>
    <xf numFmtId="0" fontId="64" fillId="0" borderId="9" xfId="8" applyFont="1" applyBorder="1"/>
    <xf numFmtId="0" fontId="64" fillId="0" borderId="17" xfId="8" applyFont="1" applyBorder="1"/>
    <xf numFmtId="0" fontId="64" fillId="0" borderId="6" xfId="8" applyFont="1" applyBorder="1"/>
    <xf numFmtId="172" fontId="50" fillId="0" borderId="0" xfId="16" applyNumberFormat="1" applyFont="1" applyBorder="1" applyAlignment="1">
      <alignment horizontal="right"/>
    </xf>
    <xf numFmtId="164" fontId="97" fillId="0" borderId="0" xfId="8" applyNumberFormat="1" applyFont="1"/>
    <xf numFmtId="0" fontId="64" fillId="0" borderId="18" xfId="8" applyFont="1" applyBorder="1"/>
    <xf numFmtId="0" fontId="64" fillId="0" borderId="3" xfId="8" applyFont="1" applyBorder="1"/>
    <xf numFmtId="0" fontId="64" fillId="0" borderId="8" xfId="8" applyFont="1" applyBorder="1"/>
    <xf numFmtId="37" fontId="43" fillId="0" borderId="0" xfId="16" applyNumberFormat="1" applyFont="1" applyBorder="1" applyAlignment="1">
      <alignment horizontal="right"/>
    </xf>
    <xf numFmtId="9" fontId="50" fillId="0" borderId="0" xfId="16" applyNumberFormat="1" applyFont="1" applyBorder="1" applyAlignment="1">
      <alignment horizontal="right"/>
    </xf>
    <xf numFmtId="196" fontId="43" fillId="0" borderId="0" xfId="16" applyNumberFormat="1" applyFont="1" applyBorder="1" applyAlignment="1">
      <alignment horizontal="right"/>
    </xf>
    <xf numFmtId="37" fontId="78" fillId="0" borderId="0" xfId="0" applyNumberFormat="1" applyFont="1"/>
    <xf numFmtId="37" fontId="79" fillId="0" borderId="0" xfId="0" applyNumberFormat="1" applyFont="1"/>
    <xf numFmtId="195" fontId="79" fillId="0" borderId="0" xfId="0" applyNumberFormat="1" applyFont="1"/>
    <xf numFmtId="195" fontId="78" fillId="0" borderId="4" xfId="0" applyNumberFormat="1" applyFont="1" applyBorder="1"/>
    <xf numFmtId="0" fontId="43" fillId="0" borderId="0" xfId="2" applyFont="1" applyBorder="1"/>
    <xf numFmtId="166" fontId="42" fillId="0" borderId="4" xfId="1" applyNumberFormat="1" applyFont="1" applyBorder="1"/>
    <xf numFmtId="166" fontId="42" fillId="0" borderId="10" xfId="4" applyNumberFormat="1" applyFont="1" applyFill="1" applyBorder="1"/>
    <xf numFmtId="166" fontId="45" fillId="0" borderId="10" xfId="1" applyNumberFormat="1" applyFont="1" applyBorder="1"/>
    <xf numFmtId="166" fontId="48" fillId="0" borderId="10" xfId="1" applyNumberFormat="1" applyFont="1" applyBorder="1"/>
    <xf numFmtId="166" fontId="45" fillId="0" borderId="10" xfId="1" applyNumberFormat="1" applyFont="1" applyFill="1" applyBorder="1"/>
    <xf numFmtId="166" fontId="42" fillId="0" borderId="10" xfId="1" applyNumberFormat="1" applyFont="1" applyBorder="1"/>
    <xf numFmtId="195" fontId="76" fillId="9" borderId="0" xfId="0" applyNumberFormat="1" applyFont="1" applyFill="1" applyBorder="1"/>
    <xf numFmtId="195" fontId="12" fillId="0" borderId="0" xfId="4" applyNumberFormat="1" applyFont="1" applyFill="1" applyBorder="1"/>
    <xf numFmtId="166" fontId="55" fillId="0" borderId="0" xfId="16" applyNumberFormat="1" applyFont="1"/>
    <xf numFmtId="37" fontId="50" fillId="0" borderId="3" xfId="4" applyNumberFormat="1" applyFont="1" applyFill="1" applyBorder="1"/>
    <xf numFmtId="0" fontId="20" fillId="9" borderId="4" xfId="1" applyFont="1" applyFill="1" applyBorder="1"/>
    <xf numFmtId="37" fontId="6" fillId="0" borderId="0" xfId="0" quotePrefix="1" applyNumberFormat="1" applyFont="1" applyBorder="1"/>
    <xf numFmtId="37" fontId="26" fillId="0" borderId="0" xfId="0" quotePrefix="1" applyNumberFormat="1" applyFont="1" applyBorder="1"/>
    <xf numFmtId="0" fontId="9" fillId="9" borderId="0" xfId="1" quotePrefix="1" applyFont="1" applyFill="1" applyBorder="1"/>
    <xf numFmtId="0" fontId="12" fillId="9" borderId="0" xfId="1" quotePrefix="1" applyFont="1" applyFill="1" applyBorder="1"/>
    <xf numFmtId="37" fontId="7" fillId="0" borderId="0" xfId="0" quotePrefix="1" applyNumberFormat="1" applyFont="1" applyBorder="1"/>
    <xf numFmtId="37" fontId="24" fillId="0" borderId="0" xfId="0" quotePrefix="1" applyNumberFormat="1" applyFont="1" applyBorder="1"/>
    <xf numFmtId="164" fontId="12" fillId="0" borderId="10" xfId="4" applyNumberFormat="1" applyFont="1" applyFill="1" applyBorder="1"/>
    <xf numFmtId="2" fontId="55" fillId="9" borderId="0" xfId="0" applyNumberFormat="1" applyFont="1" applyFill="1" applyBorder="1"/>
    <xf numFmtId="37" fontId="43" fillId="0" borderId="0" xfId="2" applyNumberFormat="1" applyFont="1" applyBorder="1" applyAlignment="1">
      <alignment horizontal="right"/>
    </xf>
    <xf numFmtId="0" fontId="39" fillId="0" borderId="0" xfId="25" applyFont="1"/>
    <xf numFmtId="195" fontId="12" fillId="0" borderId="0" xfId="1" applyNumberFormat="1" applyFont="1"/>
    <xf numFmtId="195" fontId="20" fillId="0" borderId="0" xfId="1" applyNumberFormat="1" applyFont="1"/>
    <xf numFmtId="37" fontId="73" fillId="0" borderId="0" xfId="0" applyNumberFormat="1" applyFont="1"/>
    <xf numFmtId="37" fontId="84" fillId="0" borderId="0" xfId="4" applyNumberFormat="1" applyFont="1" applyFill="1" applyBorder="1"/>
    <xf numFmtId="201" fontId="39" fillId="0" borderId="0" xfId="1" applyNumberFormat="1" applyFont="1"/>
    <xf numFmtId="201" fontId="12" fillId="0" borderId="5" xfId="1" applyNumberFormat="1" applyFont="1" applyBorder="1"/>
    <xf numFmtId="8" fontId="39" fillId="0" borderId="0" xfId="1" applyNumberFormat="1" applyFont="1"/>
    <xf numFmtId="8" fontId="50" fillId="0" borderId="0" xfId="1" applyNumberFormat="1" applyFont="1"/>
    <xf numFmtId="37" fontId="9" fillId="9" borderId="0" xfId="2" applyNumberFormat="1" applyFont="1" applyFill="1" applyBorder="1" applyAlignment="1">
      <alignment horizontal="right"/>
    </xf>
    <xf numFmtId="164" fontId="11" fillId="9" borderId="0" xfId="2" applyNumberFormat="1" applyFont="1" applyFill="1" applyAlignment="1">
      <alignment horizontal="right"/>
    </xf>
    <xf numFmtId="37" fontId="9" fillId="9" borderId="0" xfId="2" applyNumberFormat="1" applyFont="1" applyFill="1"/>
    <xf numFmtId="8" fontId="18" fillId="9" borderId="0" xfId="2" applyNumberFormat="1" applyFont="1" applyFill="1" applyAlignment="1">
      <alignment horizontal="right"/>
    </xf>
    <xf numFmtId="166" fontId="39" fillId="9" borderId="0" xfId="2" applyNumberFormat="1" applyFont="1" applyFill="1" applyBorder="1" applyAlignment="1">
      <alignment horizontal="right"/>
    </xf>
    <xf numFmtId="195" fontId="49" fillId="9" borderId="0" xfId="2" applyNumberFormat="1" applyFont="1" applyFill="1" applyBorder="1" applyAlignment="1">
      <alignment horizontal="right"/>
    </xf>
    <xf numFmtId="195" fontId="42" fillId="9" borderId="0" xfId="2" applyNumberFormat="1" applyFont="1" applyFill="1" applyBorder="1" applyAlignment="1">
      <alignment horizontal="right"/>
    </xf>
    <xf numFmtId="7" fontId="43" fillId="0" borderId="0" xfId="2" applyNumberFormat="1" applyFont="1" applyAlignment="1">
      <alignment horizontal="right"/>
    </xf>
    <xf numFmtId="195" fontId="58" fillId="0" borderId="0" xfId="0" applyNumberFormat="1" applyFont="1"/>
    <xf numFmtId="195" fontId="9" fillId="0" borderId="0" xfId="4" applyNumberFormat="1" applyFont="1" applyFill="1" applyBorder="1"/>
    <xf numFmtId="37" fontId="6" fillId="0" borderId="3" xfId="13" applyNumberFormat="1" applyFont="1" applyBorder="1"/>
    <xf numFmtId="37" fontId="7" fillId="0" borderId="3" xfId="13" applyNumberFormat="1" applyFont="1" applyBorder="1" applyAlignment="1">
      <alignment horizontal="right"/>
    </xf>
    <xf numFmtId="9" fontId="24" fillId="0" borderId="3" xfId="13" applyNumberFormat="1" applyFont="1" applyBorder="1" applyAlignment="1">
      <alignment horizontal="right"/>
    </xf>
    <xf numFmtId="164" fontId="26" fillId="0" borderId="3" xfId="1" applyNumberFormat="1" applyFont="1" applyBorder="1"/>
    <xf numFmtId="164" fontId="24" fillId="0" borderId="3" xfId="1" applyNumberFormat="1" applyFont="1" applyBorder="1"/>
    <xf numFmtId="37" fontId="61" fillId="0" borderId="4" xfId="0" applyNumberFormat="1" applyFont="1" applyBorder="1"/>
    <xf numFmtId="37" fontId="61" fillId="0" borderId="0" xfId="0" applyNumberFormat="1" applyFont="1" applyBorder="1"/>
    <xf numFmtId="8" fontId="9" fillId="0" borderId="0" xfId="1" applyNumberFormat="1" applyFont="1"/>
    <xf numFmtId="166" fontId="9" fillId="0" borderId="0" xfId="1" applyNumberFormat="1" applyFont="1" applyBorder="1"/>
    <xf numFmtId="166" fontId="12" fillId="0" borderId="0" xfId="1" applyNumberFormat="1" applyFont="1" applyBorder="1"/>
    <xf numFmtId="166" fontId="43" fillId="0" borderId="0" xfId="1" applyNumberFormat="1" applyFont="1" applyBorder="1"/>
    <xf numFmtId="166" fontId="39" fillId="0" borderId="0" xfId="1" applyNumberFormat="1" applyFont="1" applyBorder="1"/>
    <xf numFmtId="195" fontId="64" fillId="0" borderId="0" xfId="0" applyNumberFormat="1" applyFont="1" applyBorder="1"/>
    <xf numFmtId="164" fontId="49" fillId="0" borderId="0" xfId="1" applyNumberFormat="1" applyFont="1"/>
    <xf numFmtId="7" fontId="42" fillId="0" borderId="0" xfId="2" applyNumberFormat="1" applyFont="1" applyBorder="1" applyAlignment="1">
      <alignment horizontal="right"/>
    </xf>
    <xf numFmtId="37" fontId="18" fillId="0" borderId="3" xfId="4" applyNumberFormat="1" applyFont="1" applyFill="1" applyBorder="1"/>
    <xf numFmtId="164" fontId="12" fillId="0" borderId="10" xfId="4" applyNumberFormat="1" applyFont="1" applyFill="1" applyBorder="1" applyAlignment="1">
      <alignment horizontal="right"/>
    </xf>
    <xf numFmtId="0" fontId="61" fillId="0" borderId="0" xfId="0" applyFont="1"/>
    <xf numFmtId="7" fontId="61" fillId="0" borderId="0" xfId="0" applyNumberFormat="1" applyFont="1"/>
    <xf numFmtId="195" fontId="97" fillId="0" borderId="0" xfId="0" applyNumberFormat="1" applyFont="1"/>
    <xf numFmtId="7" fontId="97" fillId="0" borderId="0" xfId="0" applyNumberFormat="1" applyFont="1"/>
    <xf numFmtId="9" fontId="49" fillId="9" borderId="0" xfId="4" applyNumberFormat="1" applyFont="1" applyFill="1" applyBorder="1"/>
    <xf numFmtId="9" fontId="42" fillId="20" borderId="0" xfId="4" applyNumberFormat="1" applyFont="1" applyFill="1" applyBorder="1"/>
    <xf numFmtId="9" fontId="39" fillId="20" borderId="0" xfId="4" applyNumberFormat="1" applyFont="1" applyFill="1" applyBorder="1"/>
    <xf numFmtId="176" fontId="50" fillId="0" borderId="4" xfId="4" applyNumberFormat="1" applyFont="1" applyFill="1" applyBorder="1"/>
    <xf numFmtId="9" fontId="55" fillId="20" borderId="0" xfId="0" applyNumberFormat="1" applyFont="1" applyFill="1"/>
    <xf numFmtId="7" fontId="55" fillId="0" borderId="0" xfId="0" applyNumberFormat="1" applyFont="1"/>
    <xf numFmtId="164" fontId="55" fillId="0" borderId="3" xfId="0" applyNumberFormat="1" applyFont="1" applyBorder="1"/>
    <xf numFmtId="37" fontId="73" fillId="0" borderId="4" xfId="0" applyNumberFormat="1" applyFont="1" applyBorder="1"/>
    <xf numFmtId="5" fontId="52" fillId="0" borderId="5" xfId="0" applyNumberFormat="1" applyFont="1" applyBorder="1"/>
    <xf numFmtId="9" fontId="96" fillId="0" borderId="0" xfId="0" applyNumberFormat="1" applyFont="1"/>
    <xf numFmtId="37" fontId="74" fillId="0" borderId="5" xfId="0" applyNumberFormat="1" applyFont="1" applyBorder="1"/>
    <xf numFmtId="37" fontId="73" fillId="0" borderId="10" xfId="0" applyNumberFormat="1" applyFont="1" applyBorder="1"/>
    <xf numFmtId="37" fontId="18" fillId="9" borderId="3" xfId="4" applyNumberFormat="1" applyFont="1" applyFill="1" applyBorder="1"/>
    <xf numFmtId="37" fontId="12" fillId="9" borderId="4" xfId="1" applyNumberFormat="1" applyFont="1" applyFill="1" applyBorder="1"/>
    <xf numFmtId="37" fontId="50" fillId="0" borderId="0" xfId="0" quotePrefix="1" applyNumberFormat="1" applyFont="1" applyAlignment="1">
      <alignment horizontal="right"/>
    </xf>
    <xf numFmtId="7" fontId="50" fillId="0" borderId="0" xfId="0" quotePrefix="1" applyNumberFormat="1" applyFont="1" applyAlignment="1">
      <alignment horizontal="right"/>
    </xf>
    <xf numFmtId="164" fontId="81" fillId="0" borderId="3" xfId="4" applyNumberFormat="1" applyFont="1" applyFill="1" applyBorder="1"/>
    <xf numFmtId="195" fontId="56" fillId="9" borderId="0" xfId="0" applyNumberFormat="1" applyFont="1" applyFill="1"/>
    <xf numFmtId="7" fontId="61" fillId="9" borderId="0" xfId="0" applyNumberFormat="1" applyFont="1" applyFill="1"/>
    <xf numFmtId="37" fontId="50" fillId="0" borderId="3" xfId="1" applyNumberFormat="1" applyFont="1" applyBorder="1"/>
    <xf numFmtId="8" fontId="61" fillId="9" borderId="0" xfId="16" applyNumberFormat="1" applyFont="1" applyFill="1" applyBorder="1"/>
    <xf numFmtId="37" fontId="61" fillId="9" borderId="0" xfId="16" applyNumberFormat="1" applyFont="1" applyFill="1" applyBorder="1"/>
    <xf numFmtId="164" fontId="61" fillId="0" borderId="3" xfId="17" applyNumberFormat="1" applyFont="1" applyBorder="1"/>
    <xf numFmtId="9" fontId="61" fillId="0" borderId="0" xfId="0" applyNumberFormat="1" applyFont="1" applyBorder="1"/>
    <xf numFmtId="195" fontId="105" fillId="0" borderId="0" xfId="0" applyNumberFormat="1" applyFont="1" applyBorder="1"/>
    <xf numFmtId="37" fontId="7" fillId="0" borderId="0" xfId="16" applyNumberFormat="1" applyFont="1" applyBorder="1"/>
    <xf numFmtId="9" fontId="55" fillId="13" borderId="0" xfId="0" applyNumberFormat="1" applyFont="1" applyFill="1"/>
    <xf numFmtId="37" fontId="18" fillId="9" borderId="0" xfId="2" applyNumberFormat="1" applyFont="1" applyFill="1" applyBorder="1" applyAlignment="1">
      <alignment horizontal="right"/>
    </xf>
    <xf numFmtId="37" fontId="19" fillId="9" borderId="0" xfId="2" applyNumberFormat="1" applyFont="1" applyFill="1" applyBorder="1" applyAlignment="1">
      <alignment horizontal="right"/>
    </xf>
    <xf numFmtId="9" fontId="55" fillId="9" borderId="0" xfId="0" applyNumberFormat="1" applyFont="1" applyFill="1"/>
    <xf numFmtId="166" fontId="44" fillId="0" borderId="0" xfId="4" applyNumberFormat="1" applyFont="1" applyFill="1" applyBorder="1"/>
    <xf numFmtId="166" fontId="47" fillId="0" borderId="0" xfId="4" applyNumberFormat="1" applyFont="1" applyFill="1" applyBorder="1"/>
    <xf numFmtId="39" fontId="44" fillId="0" borderId="0" xfId="4" applyNumberFormat="1" applyFont="1" applyFill="1" applyBorder="1"/>
    <xf numFmtId="37" fontId="12" fillId="0" borderId="0" xfId="13" quotePrefix="1" applyNumberFormat="1" applyFont="1"/>
    <xf numFmtId="37" fontId="7" fillId="0" borderId="0" xfId="13" quotePrefix="1" applyNumberFormat="1" applyFont="1" applyAlignment="1">
      <alignment horizontal="left"/>
    </xf>
    <xf numFmtId="37" fontId="11" fillId="9" borderId="0" xfId="1" applyNumberFormat="1" applyFont="1" applyFill="1" applyBorder="1"/>
    <xf numFmtId="164" fontId="20" fillId="9" borderId="3" xfId="4" applyNumberFormat="1" applyFont="1" applyFill="1" applyBorder="1"/>
    <xf numFmtId="195" fontId="56" fillId="9" borderId="0" xfId="0" applyNumberFormat="1" applyFont="1" applyFill="1" applyBorder="1"/>
    <xf numFmtId="7" fontId="61" fillId="0" borderId="0" xfId="0" applyNumberFormat="1" applyFont="1" applyBorder="1"/>
    <xf numFmtId="7" fontId="61" fillId="9" borderId="0" xfId="0" applyNumberFormat="1" applyFont="1" applyFill="1" applyBorder="1"/>
    <xf numFmtId="0" fontId="6" fillId="6" borderId="0" xfId="0" applyFont="1" applyFill="1"/>
    <xf numFmtId="0" fontId="43" fillId="6" borderId="4" xfId="0" quotePrefix="1" applyFont="1" applyFill="1" applyBorder="1"/>
    <xf numFmtId="37" fontId="39" fillId="6" borderId="4" xfId="0" applyNumberFormat="1" applyFont="1" applyFill="1" applyBorder="1"/>
    <xf numFmtId="0" fontId="43" fillId="6" borderId="0" xfId="0" quotePrefix="1" applyFont="1" applyFill="1" applyBorder="1"/>
    <xf numFmtId="37" fontId="43" fillId="6" borderId="0" xfId="0" applyNumberFormat="1" applyFont="1" applyFill="1" applyBorder="1"/>
    <xf numFmtId="0" fontId="42" fillId="6" borderId="0" xfId="0" quotePrefix="1" applyFont="1" applyFill="1" applyBorder="1"/>
    <xf numFmtId="37" fontId="42" fillId="6" borderId="0" xfId="0" applyNumberFormat="1" applyFont="1" applyFill="1" applyBorder="1"/>
    <xf numFmtId="0" fontId="44" fillId="6" borderId="4" xfId="0" quotePrefix="1" applyFont="1" applyFill="1" applyBorder="1"/>
    <xf numFmtId="196" fontId="44" fillId="6" borderId="4" xfId="0" applyNumberFormat="1" applyFont="1" applyFill="1" applyBorder="1"/>
    <xf numFmtId="0" fontId="44" fillId="6" borderId="0" xfId="0" quotePrefix="1" applyFont="1" applyFill="1" applyBorder="1"/>
    <xf numFmtId="173" fontId="44" fillId="6" borderId="0" xfId="0" applyNumberFormat="1" applyFont="1" applyFill="1" applyBorder="1"/>
    <xf numFmtId="0" fontId="44" fillId="6" borderId="3" xfId="0" quotePrefix="1" applyFont="1" applyFill="1" applyBorder="1"/>
    <xf numFmtId="173" fontId="44" fillId="9" borderId="3" xfId="0" applyNumberFormat="1" applyFont="1" applyFill="1" applyBorder="1"/>
    <xf numFmtId="0" fontId="24" fillId="6" borderId="0" xfId="0" quotePrefix="1" applyFont="1" applyFill="1"/>
    <xf numFmtId="37" fontId="7" fillId="6" borderId="0" xfId="0" applyNumberFormat="1" applyFont="1" applyFill="1"/>
    <xf numFmtId="0" fontId="43" fillId="6" borderId="5" xfId="2" applyFont="1" applyFill="1" applyBorder="1"/>
    <xf numFmtId="0" fontId="42" fillId="6" borderId="5" xfId="2" applyFont="1" applyFill="1" applyBorder="1" applyAlignment="1">
      <alignment horizontal="right"/>
    </xf>
    <xf numFmtId="0" fontId="6" fillId="9" borderId="0" xfId="0" applyFont="1" applyFill="1"/>
    <xf numFmtId="202" fontId="57" fillId="0" borderId="0" xfId="0" applyNumberFormat="1" applyFont="1"/>
    <xf numFmtId="0" fontId="43" fillId="6" borderId="0" xfId="2" applyFont="1" applyFill="1"/>
    <xf numFmtId="0" fontId="39" fillId="9" borderId="0" xfId="0" applyFont="1" applyFill="1"/>
    <xf numFmtId="196" fontId="6" fillId="9" borderId="0" xfId="0" applyNumberFormat="1" applyFont="1" applyFill="1"/>
    <xf numFmtId="37" fontId="6" fillId="6" borderId="0" xfId="0" applyNumberFormat="1" applyFont="1" applyFill="1"/>
    <xf numFmtId="0" fontId="43" fillId="6" borderId="0" xfId="2" quotePrefix="1" applyFont="1" applyFill="1"/>
    <xf numFmtId="0" fontId="42" fillId="6" borderId="0" xfId="2" quotePrefix="1" applyFont="1" applyFill="1"/>
    <xf numFmtId="0" fontId="44" fillId="6" borderId="0" xfId="2" quotePrefix="1" applyFont="1" applyFill="1"/>
    <xf numFmtId="9" fontId="44" fillId="6" borderId="0" xfId="2" applyNumberFormat="1" applyFont="1" applyFill="1"/>
    <xf numFmtId="196" fontId="6" fillId="6" borderId="0" xfId="0" applyNumberFormat="1" applyFont="1" applyFill="1"/>
    <xf numFmtId="37" fontId="43" fillId="6" borderId="0" xfId="0" applyNumberFormat="1" applyFont="1" applyFill="1"/>
    <xf numFmtId="9" fontId="9" fillId="9" borderId="0" xfId="2" applyNumberFormat="1" applyFont="1" applyFill="1"/>
    <xf numFmtId="0" fontId="42" fillId="6" borderId="0" xfId="3" quotePrefix="1" applyFont="1" applyFill="1"/>
    <xf numFmtId="0" fontId="39" fillId="6" borderId="0" xfId="2" applyFont="1" applyFill="1"/>
    <xf numFmtId="37" fontId="43" fillId="6" borderId="0" xfId="3" applyNumberFormat="1" applyFont="1" applyFill="1" applyAlignment="1">
      <alignment horizontal="right"/>
    </xf>
    <xf numFmtId="0" fontId="43" fillId="6" borderId="0" xfId="3" quotePrefix="1" applyFont="1" applyFill="1"/>
    <xf numFmtId="1" fontId="9" fillId="6" borderId="0" xfId="2" applyNumberFormat="1" applyFont="1" applyFill="1"/>
    <xf numFmtId="8" fontId="6" fillId="6" borderId="0" xfId="0" applyNumberFormat="1" applyFont="1" applyFill="1"/>
    <xf numFmtId="37" fontId="42" fillId="6" borderId="5" xfId="3" applyNumberFormat="1" applyFont="1" applyFill="1" applyBorder="1" applyAlignment="1">
      <alignment horizontal="right"/>
    </xf>
    <xf numFmtId="0" fontId="44" fillId="6" borderId="0" xfId="2" applyFont="1" applyFill="1" applyBorder="1"/>
    <xf numFmtId="9" fontId="44" fillId="6" borderId="0" xfId="2" applyNumberFormat="1" applyFont="1" applyFill="1" applyBorder="1"/>
    <xf numFmtId="0" fontId="44" fillId="6" borderId="3" xfId="2" applyFont="1" applyFill="1" applyBorder="1"/>
    <xf numFmtId="6" fontId="44" fillId="6" borderId="3" xfId="2" applyNumberFormat="1" applyFont="1" applyFill="1" applyBorder="1"/>
    <xf numFmtId="1" fontId="6" fillId="6" borderId="0" xfId="0" applyNumberFormat="1" applyFont="1" applyFill="1"/>
    <xf numFmtId="37" fontId="42" fillId="6" borderId="5" xfId="0" applyNumberFormat="1" applyFont="1" applyFill="1" applyBorder="1"/>
    <xf numFmtId="0" fontId="43" fillId="6" borderId="3" xfId="2" applyFont="1" applyFill="1" applyBorder="1"/>
    <xf numFmtId="0" fontId="43" fillId="6" borderId="0" xfId="2" quotePrefix="1" applyFont="1" applyFill="1" applyBorder="1"/>
    <xf numFmtId="37" fontId="43" fillId="6" borderId="0" xfId="2" applyNumberFormat="1" applyFont="1" applyFill="1" applyBorder="1"/>
    <xf numFmtId="9" fontId="9" fillId="6" borderId="0" xfId="2" applyNumberFormat="1" applyFont="1" applyFill="1"/>
    <xf numFmtId="0" fontId="42" fillId="6" borderId="0" xfId="2" quotePrefix="1" applyFont="1" applyFill="1" applyBorder="1"/>
    <xf numFmtId="37" fontId="42" fillId="6" borderId="5" xfId="2" applyNumberFormat="1" applyFont="1" applyFill="1" applyBorder="1"/>
    <xf numFmtId="0" fontId="43" fillId="6" borderId="0" xfId="0" applyFont="1" applyFill="1" applyBorder="1"/>
    <xf numFmtId="0" fontId="44" fillId="6" borderId="0" xfId="0" applyFont="1" applyFill="1" applyBorder="1"/>
    <xf numFmtId="0" fontId="44" fillId="6" borderId="3" xfId="2" quotePrefix="1" applyFont="1" applyFill="1" applyBorder="1"/>
    <xf numFmtId="37" fontId="43" fillId="6" borderId="0" xfId="2" applyNumberFormat="1" applyFont="1" applyFill="1"/>
    <xf numFmtId="37" fontId="43" fillId="6" borderId="3" xfId="2" applyNumberFormat="1" applyFont="1" applyFill="1" applyBorder="1"/>
    <xf numFmtId="8" fontId="42" fillId="6" borderId="0" xfId="2" applyNumberFormat="1" applyFont="1" applyFill="1"/>
    <xf numFmtId="8" fontId="43" fillId="6" borderId="0" xfId="2" applyNumberFormat="1" applyFont="1" applyFill="1"/>
    <xf numFmtId="164" fontId="42" fillId="6" borderId="10" xfId="2" applyNumberFormat="1" applyFont="1" applyFill="1" applyBorder="1"/>
    <xf numFmtId="0" fontId="43" fillId="6" borderId="3" xfId="2" quotePrefix="1" applyFont="1" applyFill="1" applyBorder="1"/>
    <xf numFmtId="8" fontId="43" fillId="6" borderId="3" xfId="2" applyNumberFormat="1" applyFont="1" applyFill="1" applyBorder="1"/>
    <xf numFmtId="37" fontId="49" fillId="6" borderId="3" xfId="0" applyNumberFormat="1" applyFont="1" applyFill="1" applyBorder="1"/>
    <xf numFmtId="37" fontId="12" fillId="6" borderId="5" xfId="0" applyNumberFormat="1" applyFont="1" applyFill="1" applyBorder="1"/>
    <xf numFmtId="0" fontId="55" fillId="0" borderId="0" xfId="0" applyFont="1" applyAlignment="1">
      <alignment horizontal="left"/>
    </xf>
    <xf numFmtId="10" fontId="55" fillId="0" borderId="0" xfId="0" applyNumberFormat="1" applyFont="1"/>
    <xf numFmtId="195" fontId="52" fillId="0" borderId="5" xfId="0" applyNumberFormat="1" applyFont="1" applyBorder="1"/>
    <xf numFmtId="0" fontId="51" fillId="0" borderId="0" xfId="0" applyFont="1" applyBorder="1" applyAlignment="1">
      <alignment wrapText="1"/>
    </xf>
    <xf numFmtId="7" fontId="39" fillId="0" borderId="0" xfId="1" applyNumberFormat="1" applyFont="1" applyFill="1"/>
    <xf numFmtId="9" fontId="55" fillId="0" borderId="0" xfId="0" applyNumberFormat="1" applyFont="1" applyFill="1"/>
    <xf numFmtId="9" fontId="58" fillId="9" borderId="0" xfId="16" applyNumberFormat="1" applyFont="1" applyFill="1"/>
    <xf numFmtId="37" fontId="18" fillId="0" borderId="0" xfId="2" applyNumberFormat="1" applyFont="1" applyFill="1" applyAlignment="1">
      <alignment horizontal="right"/>
    </xf>
    <xf numFmtId="164" fontId="97" fillId="0" borderId="0" xfId="17" applyNumberFormat="1" applyFont="1"/>
    <xf numFmtId="9" fontId="39" fillId="13" borderId="0" xfId="4" applyNumberFormat="1" applyFont="1" applyFill="1" applyBorder="1"/>
    <xf numFmtId="167" fontId="18" fillId="13" borderId="0" xfId="4" applyNumberFormat="1" applyFont="1" applyFill="1" applyBorder="1"/>
    <xf numFmtId="164" fontId="39" fillId="9" borderId="0" xfId="1" applyNumberFormat="1" applyFont="1" applyFill="1"/>
    <xf numFmtId="203" fontId="53" fillId="0" borderId="0" xfId="0" applyNumberFormat="1" applyFont="1"/>
    <xf numFmtId="0" fontId="53" fillId="0" borderId="4" xfId="0" applyFont="1" applyBorder="1" applyAlignment="1">
      <alignment horizontal="right"/>
    </xf>
    <xf numFmtId="0" fontId="52" fillId="0" borderId="3" xfId="0" applyFont="1" applyBorder="1" applyAlignment="1">
      <alignment horizontal="right"/>
    </xf>
    <xf numFmtId="0" fontId="55" fillId="0" borderId="0" xfId="0" quotePrefix="1" applyNumberFormat="1" applyFont="1" applyAlignment="1">
      <alignment horizontal="right"/>
    </xf>
    <xf numFmtId="0" fontId="55" fillId="0" borderId="0" xfId="0" applyFont="1" applyAlignment="1">
      <alignment horizontal="right"/>
    </xf>
    <xf numFmtId="195" fontId="50" fillId="0" borderId="0" xfId="0" quotePrefix="1" applyNumberFormat="1" applyFont="1" applyAlignment="1">
      <alignment horizontal="right"/>
    </xf>
    <xf numFmtId="195" fontId="39" fillId="9" borderId="0" xfId="0" quotePrefix="1" applyNumberFormat="1" applyFont="1" applyFill="1" applyAlignment="1">
      <alignment horizontal="right"/>
    </xf>
    <xf numFmtId="204" fontId="53" fillId="0" borderId="0" xfId="0" applyNumberFormat="1" applyFont="1"/>
    <xf numFmtId="9" fontId="55" fillId="0" borderId="0" xfId="0" applyNumberFormat="1" applyFont="1" applyAlignment="1">
      <alignment horizontal="right"/>
    </xf>
    <xf numFmtId="0" fontId="52" fillId="0" borderId="4" xfId="0" quotePrefix="1" applyFont="1" applyBorder="1" applyAlignment="1">
      <alignment horizontal="right"/>
    </xf>
    <xf numFmtId="37" fontId="9" fillId="0" borderId="0" xfId="0" quotePrefix="1" applyNumberFormat="1" applyFont="1" applyAlignment="1">
      <alignment horizontal="right"/>
    </xf>
    <xf numFmtId="205" fontId="49" fillId="9" borderId="0" xfId="2" applyNumberFormat="1" applyFont="1" applyFill="1" applyBorder="1" applyAlignment="1">
      <alignment horizontal="right"/>
    </xf>
    <xf numFmtId="9" fontId="55" fillId="4" borderId="0" xfId="2" applyNumberFormat="1" applyFont="1" applyFill="1"/>
    <xf numFmtId="205" fontId="67" fillId="0" borderId="0" xfId="2" applyNumberFormat="1" applyFont="1" applyBorder="1" applyAlignment="1">
      <alignment horizontal="right"/>
    </xf>
    <xf numFmtId="0" fontId="106" fillId="0" borderId="0" xfId="0" applyFont="1"/>
    <xf numFmtId="0" fontId="106" fillId="9" borderId="0" xfId="0" applyFont="1" applyFill="1"/>
    <xf numFmtId="0" fontId="41" fillId="0" borderId="0" xfId="1" applyFont="1"/>
    <xf numFmtId="37" fontId="8" fillId="0" borderId="3" xfId="16" applyNumberFormat="1" applyFont="1" applyBorder="1"/>
    <xf numFmtId="37" fontId="8" fillId="0" borderId="0" xfId="16" applyNumberFormat="1" applyFont="1" applyBorder="1"/>
    <xf numFmtId="0" fontId="1" fillId="0" borderId="0" xfId="25" applyFont="1"/>
    <xf numFmtId="39" fontId="39" fillId="0" borderId="0" xfId="2" applyNumberFormat="1" applyFont="1" applyAlignment="1">
      <alignment horizontal="right"/>
    </xf>
    <xf numFmtId="9" fontId="39" fillId="0" borderId="0" xfId="18" applyFont="1" applyBorder="1" applyAlignment="1">
      <alignment horizontal="right"/>
    </xf>
    <xf numFmtId="37" fontId="42" fillId="0" borderId="0" xfId="2" applyNumberFormat="1" applyFont="1" applyBorder="1" applyAlignment="1">
      <alignment horizontal="left"/>
    </xf>
    <xf numFmtId="207" fontId="9" fillId="0" borderId="0" xfId="5" applyNumberFormat="1" applyFont="1" applyAlignment="1">
      <alignment horizontal="right"/>
    </xf>
    <xf numFmtId="37" fontId="18" fillId="9" borderId="5" xfId="2" applyNumberFormat="1" applyFont="1" applyFill="1" applyBorder="1" applyAlignment="1">
      <alignment horizontal="right"/>
    </xf>
    <xf numFmtId="37" fontId="42" fillId="9" borderId="0" xfId="2" applyNumberFormat="1" applyFont="1" applyFill="1" applyAlignment="1">
      <alignment horizontal="right"/>
    </xf>
    <xf numFmtId="166" fontId="49" fillId="9" borderId="0" xfId="2" applyNumberFormat="1" applyFont="1" applyFill="1" applyBorder="1" applyAlignment="1">
      <alignment horizontal="right"/>
    </xf>
    <xf numFmtId="8" fontId="19" fillId="9" borderId="0" xfId="2" applyNumberFormat="1" applyFont="1" applyFill="1" applyAlignment="1">
      <alignment horizontal="right"/>
    </xf>
    <xf numFmtId="0" fontId="12" fillId="9" borderId="0" xfId="1" applyFont="1" applyFill="1" applyBorder="1"/>
    <xf numFmtId="0" fontId="30" fillId="0" borderId="0" xfId="0" applyFont="1"/>
    <xf numFmtId="37" fontId="40" fillId="0" borderId="0" xfId="4" applyNumberFormat="1" applyFont="1" applyFill="1" applyBorder="1"/>
    <xf numFmtId="37" fontId="41" fillId="13" borderId="0" xfId="4" applyNumberFormat="1" applyFont="1" applyFill="1" applyBorder="1"/>
    <xf numFmtId="6" fontId="19" fillId="9" borderId="0" xfId="4" applyNumberFormat="1" applyFont="1" applyFill="1" applyBorder="1"/>
    <xf numFmtId="167" fontId="84" fillId="0" borderId="0" xfId="4" applyNumberFormat="1" applyFont="1" applyFill="1" applyBorder="1" applyAlignment="1">
      <alignment horizontal="right"/>
    </xf>
    <xf numFmtId="37" fontId="64" fillId="9" borderId="0" xfId="16" applyNumberFormat="1" applyFont="1" applyFill="1" applyBorder="1"/>
    <xf numFmtId="0" fontId="1" fillId="0" borderId="4" xfId="25" applyFont="1" applyBorder="1"/>
    <xf numFmtId="0" fontId="2" fillId="0" borderId="4" xfId="25" applyBorder="1"/>
    <xf numFmtId="37" fontId="39" fillId="0" borderId="4" xfId="25" applyNumberFormat="1" applyFont="1" applyBorder="1"/>
    <xf numFmtId="39" fontId="43" fillId="0" borderId="4" xfId="25" applyNumberFormat="1" applyFont="1" applyBorder="1"/>
    <xf numFmtId="37" fontId="49" fillId="0" borderId="4" xfId="25" applyNumberFormat="1" applyFont="1" applyBorder="1"/>
    <xf numFmtId="195" fontId="39" fillId="9" borderId="0" xfId="2" applyNumberFormat="1" applyFont="1" applyFill="1" applyBorder="1" applyAlignment="1">
      <alignment horizontal="right"/>
    </xf>
    <xf numFmtId="9" fontId="1" fillId="0" borderId="0" xfId="4" applyNumberFormat="1" applyFont="1" applyFill="1" applyBorder="1"/>
    <xf numFmtId="9" fontId="64" fillId="9" borderId="0" xfId="0" quotePrefix="1" applyNumberFormat="1" applyFont="1" applyFill="1" applyBorder="1"/>
    <xf numFmtId="37" fontId="2" fillId="13" borderId="0" xfId="25" applyNumberFormat="1" applyFill="1"/>
    <xf numFmtId="173" fontId="108" fillId="0" borderId="3" xfId="25" applyNumberFormat="1" applyFont="1" applyBorder="1"/>
    <xf numFmtId="0" fontId="86" fillId="0" borderId="4" xfId="25" applyFont="1" applyBorder="1"/>
    <xf numFmtId="37" fontId="86" fillId="0" borderId="4" xfId="25" applyNumberFormat="1" applyFont="1" applyBorder="1"/>
    <xf numFmtId="37" fontId="2" fillId="0" borderId="4" xfId="25" applyNumberFormat="1" applyBorder="1"/>
    <xf numFmtId="37" fontId="1" fillId="9" borderId="3" xfId="4" applyNumberFormat="1" applyFont="1" applyFill="1" applyBorder="1"/>
    <xf numFmtId="164" fontId="101" fillId="0" borderId="0" xfId="4" applyNumberFormat="1" applyFont="1" applyFill="1" applyBorder="1"/>
    <xf numFmtId="44" fontId="12" fillId="0" borderId="0" xfId="29" applyFont="1" applyBorder="1" applyAlignment="1">
      <alignment horizontal="center"/>
    </xf>
    <xf numFmtId="166" fontId="9" fillId="9" borderId="0" xfId="2" applyNumberFormat="1" applyFont="1" applyFill="1" applyBorder="1" applyAlignment="1">
      <alignment horizontal="right"/>
    </xf>
    <xf numFmtId="37" fontId="7" fillId="0" borderId="0" xfId="16" applyNumberFormat="1" applyFont="1" applyBorder="1" applyAlignment="1">
      <alignment horizontal="right"/>
    </xf>
    <xf numFmtId="166" fontId="42" fillId="0" borderId="0" xfId="1" applyNumberFormat="1" applyFont="1" applyBorder="1"/>
    <xf numFmtId="179" fontId="109" fillId="9" borderId="0" xfId="0" applyNumberFormat="1" applyFont="1" applyFill="1"/>
    <xf numFmtId="44" fontId="110" fillId="0" borderId="0" xfId="29" applyFont="1"/>
    <xf numFmtId="44" fontId="109" fillId="0" borderId="0" xfId="29" applyFont="1"/>
    <xf numFmtId="166" fontId="111" fillId="18" borderId="0" xfId="0" applyNumberFormat="1" applyFont="1" applyFill="1"/>
    <xf numFmtId="0" fontId="11" fillId="0" borderId="0" xfId="4" applyNumberFormat="1" applyFont="1" applyFill="1" applyBorder="1"/>
    <xf numFmtId="37" fontId="24" fillId="0" borderId="0" xfId="16" applyNumberFormat="1" applyFont="1" applyFill="1" applyBorder="1" applyAlignment="1">
      <alignment horizontal="left"/>
    </xf>
    <xf numFmtId="0" fontId="20" fillId="0" borderId="0" xfId="1" applyFont="1" applyFill="1" applyBorder="1" applyAlignment="1"/>
    <xf numFmtId="0" fontId="9" fillId="0" borderId="0" xfId="1" applyFont="1" applyFill="1" applyBorder="1"/>
    <xf numFmtId="5" fontId="39" fillId="0" borderId="0" xfId="1" applyNumberFormat="1" applyFont="1" applyFill="1" applyBorder="1"/>
    <xf numFmtId="5" fontId="49" fillId="0" borderId="0" xfId="1" applyNumberFormat="1" applyFont="1" applyFill="1" applyBorder="1"/>
    <xf numFmtId="5" fontId="46" fillId="0" borderId="0" xfId="1" applyNumberFormat="1" applyFont="1" applyFill="1" applyBorder="1"/>
    <xf numFmtId="5" fontId="20" fillId="0" borderId="0" xfId="1" applyNumberFormat="1" applyFont="1" applyFill="1" applyBorder="1"/>
    <xf numFmtId="5" fontId="46" fillId="0" borderId="0" xfId="1" applyNumberFormat="1" applyFont="1" applyFill="1" applyBorder="1" applyAlignment="1">
      <alignment horizontal="right"/>
    </xf>
    <xf numFmtId="5" fontId="37" fillId="0" borderId="0" xfId="1" applyNumberFormat="1" applyFont="1" applyFill="1" applyBorder="1" applyAlignment="1">
      <alignment horizontal="right"/>
    </xf>
    <xf numFmtId="0" fontId="9" fillId="0" borderId="0" xfId="1" applyFont="1" applyFill="1"/>
    <xf numFmtId="5" fontId="11" fillId="0" borderId="0" xfId="1" applyNumberFormat="1" applyFont="1" applyFill="1" applyBorder="1" applyAlignment="1">
      <alignment horizontal="right"/>
    </xf>
    <xf numFmtId="44" fontId="9" fillId="0" borderId="0" xfId="29" applyFont="1"/>
    <xf numFmtId="37" fontId="18" fillId="9" borderId="0" xfId="5" applyNumberFormat="1" applyFont="1" applyFill="1" applyBorder="1" applyAlignment="1">
      <alignment horizontal="right"/>
    </xf>
    <xf numFmtId="37" fontId="9" fillId="0" borderId="0" xfId="4" applyNumberFormat="1" applyFont="1" applyFill="1" applyBorder="1" applyAlignment="1">
      <alignment horizontal="right"/>
    </xf>
    <xf numFmtId="37" fontId="12" fillId="0" borderId="0" xfId="4" applyNumberFormat="1" applyFont="1" applyFill="1" applyBorder="1" applyAlignment="1"/>
    <xf numFmtId="37" fontId="39" fillId="0" borderId="0" xfId="4" applyNumberFormat="1" applyFont="1" applyFill="1" applyBorder="1" applyAlignment="1">
      <alignment horizontal="right"/>
    </xf>
    <xf numFmtId="37" fontId="39" fillId="0" borderId="0" xfId="4" applyNumberFormat="1" applyFont="1" applyFill="1" applyBorder="1" applyAlignment="1"/>
    <xf numFmtId="37" fontId="39" fillId="9" borderId="0" xfId="4" applyNumberFormat="1" applyFont="1" applyFill="1" applyBorder="1" applyAlignment="1"/>
    <xf numFmtId="37" fontId="12" fillId="9" borderId="0" xfId="4" applyNumberFormat="1" applyFont="1" applyFill="1" applyBorder="1" applyAlignment="1"/>
    <xf numFmtId="37" fontId="12" fillId="9" borderId="10" xfId="4" applyNumberFormat="1" applyFont="1" applyFill="1" applyBorder="1"/>
    <xf numFmtId="37" fontId="19" fillId="9" borderId="0" xfId="4" applyNumberFormat="1" applyFont="1" applyFill="1" applyBorder="1"/>
    <xf numFmtId="37" fontId="9" fillId="0" borderId="10" xfId="4" applyNumberFormat="1" applyFont="1" applyFill="1" applyBorder="1"/>
    <xf numFmtId="37" fontId="9" fillId="9" borderId="10" xfId="4" applyNumberFormat="1" applyFont="1" applyFill="1" applyBorder="1"/>
    <xf numFmtId="37" fontId="9" fillId="0" borderId="5" xfId="4" applyNumberFormat="1" applyFont="1" applyFill="1" applyBorder="1"/>
    <xf numFmtId="37" fontId="9" fillId="9" borderId="5" xfId="4" applyNumberFormat="1" applyFont="1" applyFill="1" applyBorder="1"/>
    <xf numFmtId="37" fontId="20" fillId="0" borderId="0" xfId="4" applyNumberFormat="1" applyFont="1" applyFill="1" applyBorder="1" applyAlignment="1">
      <alignment horizontal="right"/>
    </xf>
    <xf numFmtId="37" fontId="11" fillId="0" borderId="0" xfId="4" applyNumberFormat="1" applyFont="1" applyFill="1" applyBorder="1" applyAlignment="1">
      <alignment horizontal="right"/>
    </xf>
    <xf numFmtId="37" fontId="7" fillId="0" borderId="0" xfId="4" applyNumberFormat="1" applyFont="1" applyFill="1" applyBorder="1"/>
    <xf numFmtId="37" fontId="18" fillId="7" borderId="0" xfId="4" applyNumberFormat="1" applyFont="1" applyFill="1" applyBorder="1"/>
    <xf numFmtId="37" fontId="49" fillId="0" borderId="0" xfId="4" applyNumberFormat="1" applyFont="1" applyFill="1" applyBorder="1"/>
    <xf numFmtId="37" fontId="6" fillId="0" borderId="0" xfId="4" applyNumberFormat="1" applyFont="1" applyFill="1" applyBorder="1"/>
    <xf numFmtId="37" fontId="6" fillId="9" borderId="0" xfId="4" applyNumberFormat="1" applyFont="1" applyFill="1" applyBorder="1"/>
    <xf numFmtId="37" fontId="41" fillId="9" borderId="0" xfId="4" applyNumberFormat="1" applyFont="1" applyFill="1" applyBorder="1"/>
    <xf numFmtId="37" fontId="43" fillId="13" borderId="0" xfId="4" applyNumberFormat="1" applyFont="1" applyFill="1" applyBorder="1"/>
    <xf numFmtId="37" fontId="9" fillId="0" borderId="0" xfId="4" applyNumberFormat="1" applyFont="1" applyFill="1" applyBorder="1" applyAlignment="1"/>
    <xf numFmtId="37" fontId="49" fillId="0" borderId="4" xfId="4" applyNumberFormat="1" applyFont="1" applyFill="1" applyBorder="1"/>
    <xf numFmtId="37" fontId="85" fillId="0" borderId="4" xfId="4" applyNumberFormat="1" applyFont="1" applyFill="1" applyBorder="1"/>
    <xf numFmtId="44" fontId="12" fillId="0" borderId="4" xfId="29" applyFont="1" applyBorder="1"/>
    <xf numFmtId="44" fontId="9" fillId="0" borderId="4" xfId="29" applyFont="1" applyBorder="1"/>
    <xf numFmtId="44" fontId="12" fillId="9" borderId="4" xfId="29" applyFont="1" applyFill="1" applyBorder="1"/>
    <xf numFmtId="44" fontId="12" fillId="0" borderId="3" xfId="29" applyFont="1" applyBorder="1"/>
    <xf numFmtId="44" fontId="9" fillId="0" borderId="3" xfId="29" applyFont="1" applyBorder="1"/>
    <xf numFmtId="44" fontId="12" fillId="9" borderId="3" xfId="29" applyFont="1" applyFill="1" applyBorder="1"/>
    <xf numFmtId="9" fontId="12" fillId="0" borderId="0" xfId="18" applyFont="1" applyFill="1" applyBorder="1"/>
    <xf numFmtId="9" fontId="9" fillId="0" borderId="0" xfId="18" applyFont="1" applyFill="1" applyBorder="1"/>
    <xf numFmtId="9" fontId="18" fillId="0" borderId="0" xfId="18" applyFont="1" applyFill="1" applyBorder="1"/>
    <xf numFmtId="9" fontId="9" fillId="13" borderId="0" xfId="18" applyFont="1" applyFill="1" applyBorder="1"/>
    <xf numFmtId="37" fontId="49" fillId="9" borderId="5" xfId="4" applyNumberFormat="1" applyFont="1" applyFill="1" applyBorder="1"/>
    <xf numFmtId="9" fontId="11" fillId="9" borderId="0" xfId="1" applyNumberFormat="1" applyFont="1" applyFill="1" applyBorder="1"/>
    <xf numFmtId="0" fontId="39" fillId="9" borderId="0" xfId="1" applyFont="1" applyFill="1"/>
    <xf numFmtId="167" fontId="12" fillId="0" borderId="0" xfId="1" applyNumberFormat="1" applyFont="1" applyBorder="1"/>
    <xf numFmtId="37" fontId="42" fillId="0" borderId="10" xfId="27" applyNumberFormat="1" applyFont="1" applyFill="1" applyBorder="1"/>
    <xf numFmtId="37" fontId="39" fillId="0" borderId="0" xfId="1" applyNumberFormat="1" applyFont="1" applyBorder="1"/>
    <xf numFmtId="37" fontId="39" fillId="0" borderId="0" xfId="13" applyNumberFormat="1" applyFont="1"/>
    <xf numFmtId="37" fontId="9" fillId="0" borderId="3" xfId="1" applyNumberFormat="1" applyFont="1" applyFill="1" applyBorder="1"/>
    <xf numFmtId="9" fontId="11" fillId="0" borderId="0" xfId="18" applyFont="1" applyFill="1" applyBorder="1"/>
    <xf numFmtId="37" fontId="46" fillId="9" borderId="0" xfId="1" applyNumberFormat="1" applyFont="1" applyFill="1"/>
    <xf numFmtId="6" fontId="11" fillId="0" borderId="0" xfId="1" applyNumberFormat="1" applyFont="1" applyBorder="1"/>
    <xf numFmtId="6" fontId="20" fillId="0" borderId="0" xfId="1" applyNumberFormat="1" applyFont="1" applyBorder="1"/>
    <xf numFmtId="6" fontId="46" fillId="0" borderId="0" xfId="1" applyNumberFormat="1" applyFont="1" applyBorder="1"/>
    <xf numFmtId="37" fontId="20" fillId="0" borderId="0" xfId="1" applyNumberFormat="1" applyFont="1" applyBorder="1"/>
    <xf numFmtId="9" fontId="101" fillId="0" borderId="0" xfId="4" applyNumberFormat="1" applyFont="1" applyFill="1" applyBorder="1"/>
    <xf numFmtId="37" fontId="67" fillId="0" borderId="0" xfId="4" applyNumberFormat="1" applyFont="1" applyFill="1" applyBorder="1"/>
    <xf numFmtId="37" fontId="9" fillId="9" borderId="3" xfId="4" applyNumberFormat="1" applyFont="1" applyFill="1" applyBorder="1"/>
    <xf numFmtId="0" fontId="9" fillId="9" borderId="0" xfId="9" quotePrefix="1" applyFont="1" applyFill="1" applyAlignment="1">
      <alignment horizontal="left"/>
    </xf>
    <xf numFmtId="6" fontId="45" fillId="9" borderId="0" xfId="4" applyNumberFormat="1" applyFont="1" applyFill="1" applyBorder="1" applyAlignment="1">
      <alignment horizontal="right"/>
    </xf>
    <xf numFmtId="6" fontId="48" fillId="9" borderId="0" xfId="4" applyNumberFormat="1" applyFont="1" applyFill="1" applyBorder="1" applyAlignment="1">
      <alignment horizontal="right"/>
    </xf>
    <xf numFmtId="37" fontId="49" fillId="0" borderId="3" xfId="4" applyNumberFormat="1" applyFont="1" applyFill="1" applyBorder="1"/>
    <xf numFmtId="165" fontId="7" fillId="9" borderId="4" xfId="16" applyNumberFormat="1" applyFont="1" applyFill="1" applyBorder="1" applyAlignment="1">
      <alignment horizontal="right"/>
    </xf>
    <xf numFmtId="165" fontId="7" fillId="9" borderId="3" xfId="16" quotePrefix="1" applyNumberFormat="1" applyFont="1" applyFill="1" applyBorder="1" applyAlignment="1">
      <alignment horizontal="right"/>
    </xf>
    <xf numFmtId="37" fontId="5" fillId="9" borderId="5" xfId="16" applyNumberFormat="1" applyFill="1" applyBorder="1"/>
    <xf numFmtId="37" fontId="101" fillId="0" borderId="0" xfId="1" applyNumberFormat="1" applyFont="1"/>
    <xf numFmtId="164" fontId="101" fillId="0" borderId="0" xfId="1" applyNumberFormat="1" applyFont="1"/>
    <xf numFmtId="39" fontId="101" fillId="9" borderId="0" xfId="4" applyNumberFormat="1" applyFont="1" applyFill="1" applyBorder="1"/>
    <xf numFmtId="37" fontId="101" fillId="9" borderId="0" xfId="4" applyNumberFormat="1" applyFont="1" applyFill="1" applyBorder="1"/>
    <xf numFmtId="37" fontId="20" fillId="9" borderId="0" xfId="1" applyNumberFormat="1" applyFont="1" applyFill="1"/>
    <xf numFmtId="37" fontId="20" fillId="9" borderId="0" xfId="1" applyNumberFormat="1" applyFont="1" applyFill="1" applyBorder="1"/>
    <xf numFmtId="176" fontId="101" fillId="9" borderId="0" xfId="4" applyNumberFormat="1" applyFont="1" applyFill="1" applyBorder="1"/>
    <xf numFmtId="6" fontId="101" fillId="0" borderId="0" xfId="1" applyNumberFormat="1" applyFont="1"/>
    <xf numFmtId="164" fontId="101" fillId="9" borderId="0" xfId="4" applyNumberFormat="1" applyFont="1" applyFill="1" applyBorder="1"/>
    <xf numFmtId="37" fontId="101" fillId="9" borderId="0" xfId="1" applyNumberFormat="1" applyFont="1" applyFill="1"/>
    <xf numFmtId="9" fontId="101" fillId="9" borderId="0" xfId="1" applyNumberFormat="1" applyFont="1" applyFill="1"/>
    <xf numFmtId="164" fontId="101" fillId="9" borderId="0" xfId="1" applyNumberFormat="1" applyFont="1" applyFill="1" applyBorder="1"/>
    <xf numFmtId="164" fontId="101" fillId="9" borderId="3" xfId="1" applyNumberFormat="1" applyFont="1" applyFill="1" applyBorder="1"/>
    <xf numFmtId="0" fontId="20" fillId="9" borderId="0" xfId="4" applyFont="1" applyFill="1"/>
    <xf numFmtId="0" fontId="9" fillId="9" borderId="0" xfId="9" applyFont="1" applyFill="1" applyAlignment="1">
      <alignment horizontal="left"/>
    </xf>
    <xf numFmtId="0" fontId="12" fillId="9" borderId="0" xfId="9" applyFont="1" applyFill="1" applyAlignment="1">
      <alignment horizontal="left"/>
    </xf>
    <xf numFmtId="164" fontId="44" fillId="9" borderId="0" xfId="18" applyNumberFormat="1" applyFont="1" applyFill="1"/>
    <xf numFmtId="37" fontId="11" fillId="9" borderId="0" xfId="16" applyNumberFormat="1" applyFont="1" applyFill="1" applyBorder="1"/>
    <xf numFmtId="0" fontId="27" fillId="9" borderId="0" xfId="1" applyFont="1" applyFill="1" applyBorder="1" applyAlignment="1"/>
    <xf numFmtId="37" fontId="45" fillId="9" borderId="0" xfId="1" applyNumberFormat="1" applyFont="1" applyFill="1" applyBorder="1"/>
    <xf numFmtId="37" fontId="48" fillId="9" borderId="0" xfId="1" applyNumberFormat="1" applyFont="1" applyFill="1" applyBorder="1"/>
    <xf numFmtId="164" fontId="11" fillId="9" borderId="0" xfId="1" applyNumberFormat="1" applyFont="1" applyFill="1" applyBorder="1"/>
    <xf numFmtId="164" fontId="20" fillId="9" borderId="0" xfId="1" applyNumberFormat="1" applyFont="1" applyFill="1" applyBorder="1"/>
    <xf numFmtId="37" fontId="43" fillId="9" borderId="0" xfId="1" applyNumberFormat="1" applyFont="1" applyFill="1" applyBorder="1"/>
    <xf numFmtId="0" fontId="44" fillId="9" borderId="0" xfId="18" applyNumberFormat="1" applyFont="1" applyFill="1"/>
    <xf numFmtId="37" fontId="67" fillId="0" borderId="0" xfId="1" applyNumberFormat="1" applyFont="1"/>
    <xf numFmtId="37" fontId="49" fillId="0" borderId="0" xfId="1" applyNumberFormat="1" applyFont="1"/>
    <xf numFmtId="176" fontId="101" fillId="9" borderId="0" xfId="1" applyNumberFormat="1" applyFont="1" applyFill="1"/>
    <xf numFmtId="164" fontId="47" fillId="9" borderId="0" xfId="18" applyNumberFormat="1" applyFont="1" applyFill="1"/>
    <xf numFmtId="166" fontId="49" fillId="0" borderId="0" xfId="1" applyNumberFormat="1" applyFont="1" applyBorder="1"/>
    <xf numFmtId="5" fontId="101" fillId="0" borderId="0" xfId="1" applyNumberFormat="1" applyFont="1" applyFill="1" applyBorder="1" applyAlignment="1">
      <alignment horizontal="right"/>
    </xf>
    <xf numFmtId="5" fontId="27" fillId="0" borderId="0" xfId="1" applyNumberFormat="1" applyFont="1" applyBorder="1" applyAlignment="1">
      <alignment horizontal="right"/>
    </xf>
    <xf numFmtId="37" fontId="112" fillId="0" borderId="0" xfId="4" applyNumberFormat="1" applyFont="1" applyFill="1" applyBorder="1"/>
    <xf numFmtId="37" fontId="12" fillId="9" borderId="0" xfId="1" applyNumberFormat="1" applyFont="1" applyFill="1"/>
    <xf numFmtId="164" fontId="101" fillId="9" borderId="0" xfId="1" applyNumberFormat="1" applyFont="1" applyFill="1" applyBorder="1" applyAlignment="1">
      <alignment horizontal="right"/>
    </xf>
    <xf numFmtId="37" fontId="49" fillId="0" borderId="0" xfId="1" applyNumberFormat="1" applyFont="1" applyBorder="1"/>
    <xf numFmtId="37" fontId="49" fillId="0" borderId="0" xfId="13" applyNumberFormat="1" applyFont="1"/>
    <xf numFmtId="37" fontId="44" fillId="0" borderId="0" xfId="4" applyNumberFormat="1" applyFont="1" applyFill="1" applyBorder="1" applyAlignment="1">
      <alignment horizontal="right"/>
    </xf>
    <xf numFmtId="164" fontId="49" fillId="0" borderId="3" xfId="1" applyNumberFormat="1" applyFont="1" applyBorder="1"/>
    <xf numFmtId="0" fontId="42" fillId="9" borderId="0" xfId="0" applyFont="1" applyFill="1" applyBorder="1" applyAlignment="1">
      <alignment horizontal="right"/>
    </xf>
    <xf numFmtId="207" fontId="43" fillId="9" borderId="0" xfId="5" applyNumberFormat="1" applyFont="1" applyFill="1" applyBorder="1" applyAlignment="1">
      <alignment horizontal="right"/>
    </xf>
    <xf numFmtId="0" fontId="43" fillId="9" borderId="0" xfId="0" applyFont="1" applyFill="1" applyBorder="1" applyAlignment="1">
      <alignment horizontal="right"/>
    </xf>
    <xf numFmtId="0" fontId="15" fillId="9" borderId="0" xfId="0" applyFont="1" applyFill="1"/>
    <xf numFmtId="0" fontId="20" fillId="9" borderId="0" xfId="9" applyFont="1" applyFill="1" applyAlignment="1"/>
    <xf numFmtId="0" fontId="9" fillId="9" borderId="0" xfId="9" applyFont="1" applyFill="1" applyAlignment="1">
      <alignment horizontal="left" indent="1"/>
    </xf>
    <xf numFmtId="0" fontId="12" fillId="9" borderId="0" xfId="9" applyFont="1" applyFill="1"/>
    <xf numFmtId="37" fontId="9" fillId="9" borderId="0" xfId="9" applyNumberFormat="1" applyFont="1" applyFill="1"/>
    <xf numFmtId="0" fontId="9" fillId="9" borderId="2" xfId="9" applyFont="1" applyFill="1" applyBorder="1"/>
    <xf numFmtId="208" fontId="43" fillId="9" borderId="0" xfId="29" applyNumberFormat="1" applyFont="1" applyFill="1" applyBorder="1" applyAlignment="1">
      <alignment horizontal="right"/>
    </xf>
    <xf numFmtId="208" fontId="42" fillId="9" borderId="0" xfId="29" applyNumberFormat="1" applyFont="1" applyFill="1" applyBorder="1" applyAlignment="1">
      <alignment horizontal="right"/>
    </xf>
    <xf numFmtId="0" fontId="113" fillId="0" borderId="0" xfId="15" applyFont="1"/>
    <xf numFmtId="0" fontId="114" fillId="0" borderId="2" xfId="15" applyFont="1" applyBorder="1"/>
    <xf numFmtId="0" fontId="113" fillId="0" borderId="2" xfId="15" applyFont="1" applyBorder="1"/>
    <xf numFmtId="0" fontId="115" fillId="0" borderId="0" xfId="15" applyFont="1"/>
    <xf numFmtId="10" fontId="113" fillId="0" borderId="0" xfId="15" applyNumberFormat="1" applyFont="1"/>
    <xf numFmtId="0" fontId="116" fillId="0" borderId="0" xfId="15" applyFont="1"/>
    <xf numFmtId="0" fontId="117" fillId="0" borderId="0" xfId="15" applyFont="1"/>
    <xf numFmtId="0" fontId="118" fillId="0" borderId="0" xfId="15" applyFont="1"/>
    <xf numFmtId="0" fontId="109" fillId="0" borderId="0" xfId="15" applyFont="1"/>
    <xf numFmtId="0" fontId="87" fillId="0" borderId="0" xfId="22"/>
    <xf numFmtId="0" fontId="119" fillId="0" borderId="0" xfId="15" applyFont="1"/>
    <xf numFmtId="195" fontId="113" fillId="0" borderId="0" xfId="15" applyNumberFormat="1" applyFont="1"/>
    <xf numFmtId="9" fontId="109" fillId="0" borderId="0" xfId="15" applyNumberFormat="1" applyFont="1"/>
    <xf numFmtId="9" fontId="113" fillId="0" borderId="0" xfId="15" applyNumberFormat="1" applyFont="1"/>
    <xf numFmtId="164" fontId="113" fillId="0" borderId="0" xfId="15" applyNumberFormat="1" applyFont="1"/>
    <xf numFmtId="207" fontId="43" fillId="9" borderId="24" xfId="5" applyNumberFormat="1" applyFont="1" applyFill="1" applyBorder="1" applyAlignment="1">
      <alignment horizontal="right"/>
    </xf>
    <xf numFmtId="0" fontId="42" fillId="9" borderId="25" xfId="0" applyFont="1" applyFill="1" applyBorder="1" applyAlignment="1">
      <alignment horizontal="right"/>
    </xf>
    <xf numFmtId="0" fontId="43" fillId="9" borderId="24" xfId="0" applyFont="1" applyFill="1" applyBorder="1" applyAlignment="1">
      <alignment horizontal="right"/>
    </xf>
    <xf numFmtId="208" fontId="43" fillId="9" borderId="24" xfId="29" applyNumberFormat="1" applyFont="1" applyFill="1" applyBorder="1" applyAlignment="1">
      <alignment horizontal="right"/>
    </xf>
    <xf numFmtId="208" fontId="42" fillId="9" borderId="24" xfId="29" applyNumberFormat="1" applyFont="1" applyFill="1" applyBorder="1" applyAlignment="1">
      <alignment horizontal="right"/>
    </xf>
    <xf numFmtId="0" fontId="42" fillId="9" borderId="24" xfId="0" applyFont="1" applyFill="1" applyBorder="1" applyAlignment="1">
      <alignment horizontal="right"/>
    </xf>
    <xf numFmtId="0" fontId="16" fillId="9" borderId="27" xfId="0" applyFont="1" applyFill="1" applyBorder="1"/>
    <xf numFmtId="208" fontId="43" fillId="9" borderId="3" xfId="29" applyNumberFormat="1" applyFont="1" applyFill="1" applyBorder="1" applyAlignment="1">
      <alignment horizontal="right"/>
    </xf>
    <xf numFmtId="208" fontId="43" fillId="9" borderId="28" xfId="29" applyNumberFormat="1" applyFont="1" applyFill="1" applyBorder="1" applyAlignment="1">
      <alignment horizontal="right"/>
    </xf>
    <xf numFmtId="0" fontId="9" fillId="9" borderId="2" xfId="0" applyFont="1" applyFill="1" applyBorder="1"/>
    <xf numFmtId="208" fontId="9" fillId="9" borderId="0" xfId="29" applyNumberFormat="1" applyFont="1" applyFill="1"/>
    <xf numFmtId="0" fontId="9" fillId="9" borderId="24" xfId="0" applyFont="1" applyFill="1" applyBorder="1"/>
    <xf numFmtId="37" fontId="9" fillId="9" borderId="0" xfId="0" applyNumberFormat="1" applyFont="1" applyFill="1"/>
    <xf numFmtId="37" fontId="9" fillId="9" borderId="24" xfId="0" applyNumberFormat="1" applyFont="1" applyFill="1" applyBorder="1"/>
    <xf numFmtId="37" fontId="9" fillId="9" borderId="3" xfId="0" applyNumberFormat="1" applyFont="1" applyFill="1" applyBorder="1"/>
    <xf numFmtId="37" fontId="9" fillId="9" borderId="28" xfId="0" applyNumberFormat="1" applyFont="1" applyFill="1" applyBorder="1"/>
    <xf numFmtId="37" fontId="12" fillId="9" borderId="0" xfId="0" applyNumberFormat="1" applyFont="1" applyFill="1"/>
    <xf numFmtId="37" fontId="12" fillId="9" borderId="24" xfId="0" applyNumberFormat="1" applyFont="1" applyFill="1" applyBorder="1"/>
    <xf numFmtId="0" fontId="9" fillId="9" borderId="26" xfId="0" applyFont="1" applyFill="1" applyBorder="1"/>
    <xf numFmtId="0" fontId="9" fillId="9" borderId="0" xfId="0" applyFont="1" applyFill="1" applyBorder="1"/>
    <xf numFmtId="0" fontId="9" fillId="9" borderId="0" xfId="9" applyFont="1" applyFill="1" applyBorder="1"/>
    <xf numFmtId="37" fontId="12" fillId="9" borderId="0" xfId="9" applyNumberFormat="1" applyFont="1" applyFill="1"/>
    <xf numFmtId="37" fontId="9" fillId="9" borderId="0" xfId="0" applyNumberFormat="1" applyFont="1" applyFill="1" applyBorder="1"/>
    <xf numFmtId="37" fontId="12" fillId="9" borderId="0" xfId="0" applyNumberFormat="1" applyFont="1" applyFill="1" applyBorder="1"/>
    <xf numFmtId="164" fontId="9" fillId="9" borderId="0" xfId="18" applyNumberFormat="1" applyFont="1" applyFill="1" applyBorder="1"/>
    <xf numFmtId="0" fontId="16" fillId="9" borderId="0" xfId="0" applyFont="1" applyFill="1" applyBorder="1"/>
    <xf numFmtId="37" fontId="9" fillId="9" borderId="3" xfId="9" applyNumberFormat="1" applyFont="1" applyFill="1" applyBorder="1"/>
    <xf numFmtId="207" fontId="12" fillId="9" borderId="24" xfId="5" applyNumberFormat="1" applyFont="1" applyFill="1" applyBorder="1"/>
    <xf numFmtId="207" fontId="42" fillId="9" borderId="24" xfId="5" applyNumberFormat="1" applyFont="1" applyFill="1" applyBorder="1" applyAlignment="1">
      <alignment horizontal="right"/>
    </xf>
    <xf numFmtId="164" fontId="9" fillId="9" borderId="24" xfId="18" applyNumberFormat="1" applyFont="1" applyFill="1" applyBorder="1"/>
    <xf numFmtId="207" fontId="9" fillId="9" borderId="24" xfId="5" applyNumberFormat="1" applyFont="1" applyFill="1" applyBorder="1"/>
    <xf numFmtId="207" fontId="9" fillId="9" borderId="28" xfId="5" applyNumberFormat="1" applyFont="1" applyFill="1" applyBorder="1"/>
    <xf numFmtId="0" fontId="42" fillId="9" borderId="27" xfId="0" applyFont="1" applyFill="1" applyBorder="1" applyAlignment="1">
      <alignment horizontal="right"/>
    </xf>
    <xf numFmtId="0" fontId="12" fillId="9" borderId="0" xfId="0" applyFont="1" applyFill="1" applyBorder="1" applyAlignment="1">
      <alignment horizontal="centerContinuous"/>
    </xf>
    <xf numFmtId="0" fontId="120" fillId="9" borderId="0" xfId="0" applyFont="1" applyFill="1" applyBorder="1" applyAlignment="1">
      <alignment horizontal="centerContinuous"/>
    </xf>
    <xf numFmtId="44" fontId="12" fillId="9" borderId="0" xfId="29" applyFont="1" applyFill="1"/>
    <xf numFmtId="207" fontId="12" fillId="9" borderId="0" xfId="5" applyNumberFormat="1" applyFont="1" applyFill="1"/>
    <xf numFmtId="207" fontId="9" fillId="9" borderId="0" xfId="5" applyNumberFormat="1" applyFont="1" applyFill="1"/>
    <xf numFmtId="207" fontId="9" fillId="9" borderId="3" xfId="5" applyNumberFormat="1" applyFont="1" applyFill="1" applyBorder="1"/>
    <xf numFmtId="207" fontId="9" fillId="9" borderId="0" xfId="5" applyNumberFormat="1" applyFont="1" applyFill="1" applyBorder="1"/>
    <xf numFmtId="207" fontId="12" fillId="9" borderId="0" xfId="5" applyNumberFormat="1" applyFont="1" applyFill="1" applyBorder="1"/>
    <xf numFmtId="207" fontId="42" fillId="9" borderId="0" xfId="5" applyNumberFormat="1" applyFont="1" applyFill="1" applyBorder="1" applyAlignment="1">
      <alignment horizontal="right"/>
    </xf>
    <xf numFmtId="164" fontId="20" fillId="0" borderId="0" xfId="18" applyNumberFormat="1" applyFont="1" applyFill="1" applyBorder="1"/>
    <xf numFmtId="164" fontId="20" fillId="0" borderId="3" xfId="18" applyNumberFormat="1" applyFont="1" applyFill="1" applyBorder="1"/>
    <xf numFmtId="37" fontId="45" fillId="9" borderId="0" xfId="1" applyNumberFormat="1" applyFont="1" applyFill="1"/>
    <xf numFmtId="6" fontId="11" fillId="9" borderId="0" xfId="1" applyNumberFormat="1" applyFont="1" applyFill="1"/>
    <xf numFmtId="6" fontId="20" fillId="9" borderId="0" xfId="1" applyNumberFormat="1" applyFont="1" applyFill="1"/>
    <xf numFmtId="164" fontId="20" fillId="9" borderId="0" xfId="1" applyNumberFormat="1" applyFont="1" applyFill="1"/>
    <xf numFmtId="37" fontId="12" fillId="9" borderId="5" xfId="1" applyNumberFormat="1" applyFont="1" applyFill="1" applyBorder="1"/>
    <xf numFmtId="37" fontId="67" fillId="0" borderId="3" xfId="1" applyNumberFormat="1" applyFont="1" applyBorder="1"/>
    <xf numFmtId="164" fontId="20" fillId="0" borderId="0" xfId="18" applyNumberFormat="1" applyFont="1"/>
    <xf numFmtId="164" fontId="11" fillId="0" borderId="0" xfId="18" applyNumberFormat="1" applyFont="1"/>
    <xf numFmtId="164" fontId="101" fillId="9" borderId="0" xfId="1" applyNumberFormat="1" applyFont="1" applyFill="1"/>
    <xf numFmtId="0" fontId="11" fillId="9" borderId="0" xfId="1" applyNumberFormat="1" applyFont="1" applyFill="1"/>
    <xf numFmtId="2" fontId="9" fillId="9" borderId="0" xfId="1" applyNumberFormat="1" applyFont="1" applyFill="1"/>
    <xf numFmtId="0" fontId="12" fillId="0" borderId="0" xfId="1" applyFont="1" applyAlignment="1">
      <alignment horizontal="left"/>
    </xf>
    <xf numFmtId="207" fontId="15" fillId="9" borderId="0" xfId="0" applyNumberFormat="1" applyFont="1" applyFill="1" applyBorder="1"/>
    <xf numFmtId="207" fontId="15" fillId="9" borderId="32" xfId="0" applyNumberFormat="1" applyFont="1" applyFill="1" applyBorder="1"/>
    <xf numFmtId="208" fontId="15" fillId="9" borderId="0" xfId="0" applyNumberFormat="1" applyFont="1" applyFill="1" applyBorder="1"/>
    <xf numFmtId="208" fontId="15" fillId="9" borderId="0" xfId="31" applyNumberFormat="1" applyFont="1" applyFill="1" applyBorder="1"/>
    <xf numFmtId="208" fontId="15" fillId="9" borderId="32" xfId="31" applyNumberFormat="1" applyFont="1" applyFill="1" applyBorder="1"/>
    <xf numFmtId="0" fontId="15" fillId="9" borderId="31" xfId="0" applyFont="1" applyFill="1" applyBorder="1"/>
    <xf numFmtId="0" fontId="15" fillId="9" borderId="0" xfId="0" applyFont="1" applyFill="1" applyBorder="1"/>
    <xf numFmtId="0" fontId="15" fillId="9" borderId="32" xfId="0" applyFont="1" applyFill="1" applyBorder="1"/>
    <xf numFmtId="164" fontId="15" fillId="9" borderId="2" xfId="32" applyNumberFormat="1" applyFont="1" applyFill="1" applyBorder="1"/>
    <xf numFmtId="164" fontId="15" fillId="9" borderId="34" xfId="32" applyNumberFormat="1" applyFont="1" applyFill="1" applyBorder="1"/>
    <xf numFmtId="0" fontId="121" fillId="9" borderId="0" xfId="0" applyFont="1" applyFill="1"/>
    <xf numFmtId="14" fontId="121" fillId="9" borderId="0" xfId="0" applyNumberFormat="1" applyFont="1" applyFill="1"/>
    <xf numFmtId="14" fontId="15" fillId="9" borderId="0" xfId="0" applyNumberFormat="1" applyFont="1" applyFill="1"/>
    <xf numFmtId="207" fontId="15" fillId="9" borderId="0" xfId="30" applyNumberFormat="1" applyFont="1" applyFill="1"/>
    <xf numFmtId="10" fontId="15" fillId="9" borderId="0" xfId="0" applyNumberFormat="1" applyFont="1" applyFill="1"/>
    <xf numFmtId="207" fontId="15" fillId="9" borderId="0" xfId="0" applyNumberFormat="1" applyFont="1" applyFill="1"/>
    <xf numFmtId="208" fontId="15" fillId="9" borderId="0" xfId="31" applyNumberFormat="1" applyFont="1" applyFill="1"/>
    <xf numFmtId="208" fontId="15" fillId="9" borderId="0" xfId="0" applyNumberFormat="1" applyFont="1" applyFill="1"/>
    <xf numFmtId="0" fontId="121" fillId="9" borderId="29" xfId="0" applyFont="1" applyFill="1" applyBorder="1"/>
    <xf numFmtId="14" fontId="121" fillId="9" borderId="23" xfId="0" applyNumberFormat="1" applyFont="1" applyFill="1" applyBorder="1"/>
    <xf numFmtId="0" fontId="121" fillId="9" borderId="23" xfId="30" applyNumberFormat="1" applyFont="1" applyFill="1" applyBorder="1"/>
    <xf numFmtId="0" fontId="121" fillId="9" borderId="30" xfId="30" applyNumberFormat="1" applyFont="1" applyFill="1" applyBorder="1"/>
    <xf numFmtId="0" fontId="121" fillId="9" borderId="31" xfId="0" applyFont="1" applyFill="1" applyBorder="1"/>
    <xf numFmtId="0" fontId="122" fillId="9" borderId="31" xfId="0" applyFont="1" applyFill="1" applyBorder="1"/>
    <xf numFmtId="187" fontId="123" fillId="9" borderId="0" xfId="0" applyNumberFormat="1" applyFont="1" applyFill="1" applyBorder="1" applyAlignment="1">
      <alignment horizontal="right"/>
    </xf>
    <xf numFmtId="187" fontId="123" fillId="9" borderId="32" xfId="0" applyNumberFormat="1" applyFont="1" applyFill="1" applyBorder="1" applyAlignment="1">
      <alignment horizontal="right"/>
    </xf>
    <xf numFmtId="0" fontId="16" fillId="9" borderId="0" xfId="0" applyFont="1" applyFill="1"/>
    <xf numFmtId="207" fontId="16" fillId="9" borderId="0" xfId="30" applyNumberFormat="1" applyFont="1" applyFill="1"/>
    <xf numFmtId="0" fontId="121" fillId="9" borderId="33" xfId="0" applyFont="1" applyFill="1" applyBorder="1"/>
    <xf numFmtId="207" fontId="121" fillId="9" borderId="0" xfId="30" applyNumberFormat="1" applyFont="1" applyFill="1"/>
    <xf numFmtId="9" fontId="124" fillId="9" borderId="0" xfId="18" applyFont="1" applyFill="1" applyBorder="1"/>
    <xf numFmtId="9" fontId="124" fillId="9" borderId="32" xfId="18" applyFont="1" applyFill="1" applyBorder="1"/>
    <xf numFmtId="208" fontId="15" fillId="9" borderId="32" xfId="0" applyNumberFormat="1" applyFont="1" applyFill="1" applyBorder="1"/>
    <xf numFmtId="10" fontId="16" fillId="9" borderId="0" xfId="0" applyNumberFormat="1" applyFont="1" applyFill="1"/>
    <xf numFmtId="37" fontId="42" fillId="9" borderId="0" xfId="1" applyNumberFormat="1" applyFont="1" applyFill="1" applyBorder="1"/>
    <xf numFmtId="37" fontId="9" fillId="9" borderId="3" xfId="1" applyNumberFormat="1" applyFont="1" applyFill="1" applyBorder="1"/>
    <xf numFmtId="37" fontId="42" fillId="9" borderId="3" xfId="1" applyNumberFormat="1" applyFont="1" applyFill="1" applyBorder="1"/>
    <xf numFmtId="37" fontId="12" fillId="9" borderId="3" xfId="1" applyNumberFormat="1" applyFont="1" applyFill="1" applyBorder="1"/>
    <xf numFmtId="37" fontId="9" fillId="9" borderId="0" xfId="13" quotePrefix="1" applyNumberFormat="1" applyFont="1" applyFill="1"/>
    <xf numFmtId="164" fontId="39" fillId="9" borderId="3" xfId="1" applyNumberFormat="1" applyFont="1" applyFill="1" applyBorder="1"/>
    <xf numFmtId="164" fontId="12" fillId="9" borderId="3" xfId="1" applyNumberFormat="1" applyFont="1" applyFill="1" applyBorder="1"/>
    <xf numFmtId="164" fontId="50" fillId="9" borderId="3" xfId="1" applyNumberFormat="1" applyFont="1" applyFill="1" applyBorder="1" applyAlignment="1"/>
    <xf numFmtId="164" fontId="50" fillId="9" borderId="3" xfId="1" applyNumberFormat="1" applyFont="1" applyFill="1" applyBorder="1"/>
    <xf numFmtId="164" fontId="49" fillId="9" borderId="3" xfId="1" applyNumberFormat="1" applyFont="1" applyFill="1" applyBorder="1"/>
    <xf numFmtId="37" fontId="12" fillId="9" borderId="0" xfId="13" quotePrefix="1" applyNumberFormat="1" applyFont="1" applyFill="1"/>
    <xf numFmtId="0" fontId="9" fillId="9" borderId="0" xfId="1" quotePrefix="1" applyFont="1" applyFill="1" applyBorder="1" applyAlignment="1"/>
    <xf numFmtId="164" fontId="9" fillId="9" borderId="3" xfId="1" applyNumberFormat="1" applyFont="1" applyFill="1" applyBorder="1"/>
    <xf numFmtId="9" fontId="20" fillId="9" borderId="0" xfId="1" applyNumberFormat="1" applyFont="1" applyFill="1" applyBorder="1"/>
    <xf numFmtId="164" fontId="9" fillId="9" borderId="0" xfId="1" applyNumberFormat="1" applyFont="1" applyFill="1" applyBorder="1"/>
    <xf numFmtId="164" fontId="12" fillId="9" borderId="0" xfId="1" applyNumberFormat="1" applyFont="1" applyFill="1" applyBorder="1"/>
    <xf numFmtId="37" fontId="11" fillId="9" borderId="0" xfId="13" applyNumberFormat="1" applyFont="1" applyFill="1"/>
    <xf numFmtId="177" fontId="11" fillId="9" borderId="0" xfId="1" applyNumberFormat="1" applyFont="1" applyFill="1" applyBorder="1"/>
    <xf numFmtId="177" fontId="20" fillId="9" borderId="0" xfId="1" applyNumberFormat="1" applyFont="1" applyFill="1" applyBorder="1"/>
    <xf numFmtId="37" fontId="42" fillId="9" borderId="3" xfId="4" applyNumberFormat="1" applyFont="1" applyFill="1" applyBorder="1"/>
    <xf numFmtId="37" fontId="39" fillId="9" borderId="0" xfId="2" applyNumberFormat="1" applyFont="1" applyFill="1" applyAlignment="1">
      <alignment horizontal="right"/>
    </xf>
    <xf numFmtId="37" fontId="39" fillId="0" borderId="0" xfId="2" applyNumberFormat="1" applyFont="1" applyAlignment="1">
      <alignment horizontal="right"/>
    </xf>
    <xf numFmtId="164" fontId="11" fillId="9" borderId="0" xfId="2" applyNumberFormat="1" applyFont="1" applyFill="1" applyBorder="1" applyAlignment="1">
      <alignment horizontal="right"/>
    </xf>
    <xf numFmtId="164" fontId="44" fillId="0" borderId="0" xfId="2" applyNumberFormat="1" applyFont="1" applyBorder="1" applyAlignment="1">
      <alignment horizontal="right"/>
    </xf>
    <xf numFmtId="37" fontId="42" fillId="0" borderId="0" xfId="2" applyNumberFormat="1" applyFont="1" applyBorder="1" applyAlignment="1">
      <alignment horizontal="right"/>
    </xf>
    <xf numFmtId="8" fontId="18" fillId="9" borderId="0" xfId="2" applyNumberFormat="1" applyFont="1" applyFill="1" applyBorder="1" applyAlignment="1">
      <alignment horizontal="right"/>
    </xf>
    <xf numFmtId="37" fontId="42" fillId="9" borderId="0" xfId="2" applyNumberFormat="1" applyFont="1" applyFill="1" applyBorder="1" applyAlignment="1">
      <alignment horizontal="right"/>
    </xf>
    <xf numFmtId="8" fontId="19" fillId="9" borderId="0" xfId="2" applyNumberFormat="1" applyFont="1" applyFill="1" applyBorder="1" applyAlignment="1">
      <alignment horizontal="right"/>
    </xf>
    <xf numFmtId="164" fontId="9" fillId="9" borderId="0" xfId="2" applyNumberFormat="1" applyFont="1" applyFill="1" applyBorder="1" applyAlignment="1">
      <alignment horizontal="right"/>
    </xf>
    <xf numFmtId="37" fontId="43" fillId="9" borderId="0" xfId="2" applyNumberFormat="1" applyFont="1" applyFill="1" applyBorder="1" applyAlignment="1">
      <alignment horizontal="right"/>
    </xf>
    <xf numFmtId="164" fontId="37" fillId="9" borderId="0" xfId="2" applyNumberFormat="1" applyFont="1" applyFill="1" applyBorder="1" applyAlignment="1">
      <alignment horizontal="right"/>
    </xf>
    <xf numFmtId="164" fontId="46" fillId="9" borderId="0" xfId="2" applyNumberFormat="1" applyFont="1" applyFill="1" applyBorder="1" applyAlignment="1">
      <alignment horizontal="right"/>
    </xf>
    <xf numFmtId="37" fontId="14" fillId="9" borderId="0" xfId="12" applyNumberFormat="1" applyFont="1" applyFill="1"/>
    <xf numFmtId="37" fontId="23" fillId="9" borderId="0" xfId="12" applyNumberFormat="1" applyFont="1" applyFill="1"/>
    <xf numFmtId="37" fontId="6" fillId="9" borderId="0" xfId="16" applyNumberFormat="1" applyFont="1" applyFill="1" applyBorder="1"/>
    <xf numFmtId="37" fontId="7" fillId="9" borderId="0" xfId="16" applyNumberFormat="1" applyFont="1" applyFill="1" applyBorder="1"/>
    <xf numFmtId="37" fontId="5" fillId="9" borderId="0" xfId="16" applyNumberFormat="1" applyFill="1" applyBorder="1"/>
    <xf numFmtId="37" fontId="8" fillId="9" borderId="0" xfId="16" applyNumberFormat="1" applyFont="1" applyFill="1" applyBorder="1"/>
    <xf numFmtId="0" fontId="9" fillId="9" borderId="0" xfId="2" applyFont="1" applyFill="1" applyBorder="1"/>
    <xf numFmtId="0" fontId="12" fillId="9" borderId="0" xfId="2" applyFont="1" applyFill="1" applyBorder="1" applyAlignment="1">
      <alignment horizontal="centerContinuous"/>
    </xf>
    <xf numFmtId="0" fontId="30" fillId="9" borderId="0" xfId="2" applyFont="1" applyFill="1" applyBorder="1" applyAlignment="1">
      <alignment horizontal="centerContinuous"/>
    </xf>
    <xf numFmtId="0" fontId="30" fillId="9" borderId="0" xfId="2" applyFont="1" applyFill="1" applyBorder="1" applyAlignment="1"/>
    <xf numFmtId="0" fontId="0" fillId="9" borderId="0" xfId="2" applyFont="1" applyFill="1" applyBorder="1" applyAlignment="1">
      <alignment horizontal="centerContinuous"/>
    </xf>
    <xf numFmtId="0" fontId="12" fillId="9" borderId="0" xfId="2" applyFont="1" applyFill="1" applyBorder="1" applyAlignment="1">
      <alignment horizontal="right"/>
    </xf>
    <xf numFmtId="0" fontId="31" fillId="9" borderId="0" xfId="2" applyFont="1" applyFill="1" applyBorder="1" applyAlignment="1">
      <alignment horizontal="right"/>
    </xf>
    <xf numFmtId="0" fontId="31" fillId="9" borderId="0" xfId="2" applyFont="1" applyFill="1" applyBorder="1" applyAlignment="1">
      <alignment horizontal="center"/>
    </xf>
    <xf numFmtId="0" fontId="12" fillId="9" borderId="0" xfId="2" applyFont="1" applyFill="1" applyBorder="1"/>
    <xf numFmtId="37" fontId="12" fillId="9" borderId="0" xfId="2" applyNumberFormat="1" applyFont="1" applyFill="1" applyBorder="1" applyAlignment="1">
      <alignment horizontal="right"/>
    </xf>
    <xf numFmtId="37" fontId="67" fillId="9" borderId="0" xfId="2" applyNumberFormat="1" applyFont="1" applyFill="1" applyBorder="1" applyAlignment="1">
      <alignment horizontal="right"/>
    </xf>
    <xf numFmtId="164" fontId="12" fillId="9" borderId="0" xfId="2" applyNumberFormat="1" applyFont="1" applyFill="1" applyBorder="1" applyAlignment="1">
      <alignment horizontal="right"/>
    </xf>
    <xf numFmtId="207" fontId="9" fillId="9" borderId="0" xfId="5" applyNumberFormat="1" applyFont="1" applyFill="1" applyBorder="1" applyAlignment="1">
      <alignment horizontal="right"/>
    </xf>
    <xf numFmtId="9" fontId="12" fillId="9" borderId="0" xfId="2" applyNumberFormat="1" applyFont="1" applyFill="1" applyBorder="1" applyAlignment="1">
      <alignment horizontal="center"/>
    </xf>
    <xf numFmtId="0" fontId="11" fillId="9" borderId="0" xfId="2" applyFont="1" applyFill="1" applyBorder="1"/>
    <xf numFmtId="9" fontId="11" fillId="9" borderId="0" xfId="2" applyNumberFormat="1" applyFont="1" applyFill="1" applyBorder="1" applyAlignment="1">
      <alignment horizontal="right"/>
    </xf>
    <xf numFmtId="9" fontId="11" fillId="9" borderId="0" xfId="2" applyNumberFormat="1" applyFont="1" applyFill="1" applyBorder="1" applyAlignment="1">
      <alignment horizontal="center"/>
    </xf>
    <xf numFmtId="9" fontId="9" fillId="9" borderId="0" xfId="2" applyNumberFormat="1" applyFont="1" applyFill="1" applyBorder="1" applyAlignment="1">
      <alignment horizontal="right"/>
    </xf>
    <xf numFmtId="37" fontId="50" fillId="9" borderId="0" xfId="2" applyNumberFormat="1" applyFont="1" applyFill="1" applyBorder="1" applyAlignment="1">
      <alignment horizontal="right"/>
    </xf>
    <xf numFmtId="9" fontId="9" fillId="9" borderId="0" xfId="2" applyNumberFormat="1" applyFont="1" applyFill="1" applyBorder="1" applyAlignment="1">
      <alignment horizontal="center"/>
    </xf>
    <xf numFmtId="164" fontId="44" fillId="9" borderId="0" xfId="2" applyNumberFormat="1" applyFont="1" applyFill="1" applyBorder="1" applyAlignment="1">
      <alignment horizontal="right"/>
    </xf>
    <xf numFmtId="9" fontId="12" fillId="9" borderId="0" xfId="2" applyNumberFormat="1" applyFont="1" applyFill="1" applyBorder="1" applyAlignment="1">
      <alignment horizontal="right"/>
    </xf>
    <xf numFmtId="8" fontId="43" fillId="9" borderId="0" xfId="2" applyNumberFormat="1" applyFont="1" applyFill="1" applyBorder="1" applyAlignment="1">
      <alignment horizontal="right"/>
    </xf>
    <xf numFmtId="8" fontId="50" fillId="9" borderId="0" xfId="2" applyNumberFormat="1" applyFont="1" applyFill="1" applyBorder="1" applyAlignment="1">
      <alignment horizontal="right"/>
    </xf>
    <xf numFmtId="7" fontId="43" fillId="9" borderId="0" xfId="2" applyNumberFormat="1" applyFont="1" applyFill="1" applyBorder="1" applyAlignment="1">
      <alignment horizontal="right"/>
    </xf>
    <xf numFmtId="166" fontId="43" fillId="9" borderId="0" xfId="2" applyNumberFormat="1" applyFont="1" applyFill="1" applyBorder="1" applyAlignment="1">
      <alignment horizontal="right"/>
    </xf>
    <xf numFmtId="166" fontId="50" fillId="9" borderId="0" xfId="2" applyNumberFormat="1" applyFont="1" applyFill="1" applyBorder="1" applyAlignment="1">
      <alignment horizontal="right"/>
    </xf>
    <xf numFmtId="205" fontId="67" fillId="9" borderId="0" xfId="2" applyNumberFormat="1" applyFont="1" applyFill="1" applyBorder="1" applyAlignment="1">
      <alignment horizontal="right"/>
    </xf>
    <xf numFmtId="164" fontId="20" fillId="9" borderId="0" xfId="2" applyNumberFormat="1" applyFont="1" applyFill="1" applyBorder="1" applyAlignment="1">
      <alignment horizontal="right"/>
    </xf>
    <xf numFmtId="195" fontId="67" fillId="9" borderId="0" xfId="2" applyNumberFormat="1" applyFont="1" applyFill="1" applyBorder="1" applyAlignment="1">
      <alignment horizontal="right"/>
    </xf>
    <xf numFmtId="195" fontId="43" fillId="9" borderId="0" xfId="2" applyNumberFormat="1" applyFont="1" applyFill="1" applyBorder="1" applyAlignment="1">
      <alignment horizontal="right"/>
    </xf>
    <xf numFmtId="37" fontId="42" fillId="9" borderId="0" xfId="2" applyNumberFormat="1" applyFont="1" applyFill="1" applyBorder="1" applyAlignment="1">
      <alignment horizontal="left"/>
    </xf>
    <xf numFmtId="39" fontId="39" fillId="9" borderId="0" xfId="2" applyNumberFormat="1" applyFont="1" applyFill="1" applyBorder="1" applyAlignment="1">
      <alignment horizontal="right"/>
    </xf>
    <xf numFmtId="9" fontId="39" fillId="9" borderId="0" xfId="18" applyFont="1" applyFill="1" applyBorder="1" applyAlignment="1">
      <alignment horizontal="right"/>
    </xf>
    <xf numFmtId="9" fontId="9" fillId="9" borderId="0" xfId="2" applyNumberFormat="1" applyFont="1" applyFill="1" applyBorder="1"/>
    <xf numFmtId="167" fontId="9" fillId="9" borderId="0" xfId="2" applyNumberFormat="1" applyFont="1" applyFill="1" applyBorder="1"/>
    <xf numFmtId="39" fontId="9" fillId="9" borderId="0" xfId="2" applyNumberFormat="1" applyFont="1" applyFill="1" applyBorder="1"/>
    <xf numFmtId="166" fontId="9" fillId="9" borderId="0" xfId="2" applyNumberFormat="1" applyFont="1" applyFill="1" applyBorder="1"/>
    <xf numFmtId="164" fontId="43" fillId="9" borderId="0" xfId="18" applyNumberFormat="1" applyFont="1" applyFill="1" applyBorder="1" applyAlignment="1">
      <alignment horizontal="right"/>
    </xf>
    <xf numFmtId="195" fontId="9" fillId="9" borderId="0" xfId="2" applyNumberFormat="1" applyFont="1" applyFill="1" applyBorder="1"/>
    <xf numFmtId="0" fontId="20" fillId="9" borderId="0" xfId="2" applyFont="1" applyFill="1" applyBorder="1"/>
    <xf numFmtId="0" fontId="12" fillId="9" borderId="0" xfId="2" applyFont="1" applyFill="1" applyBorder="1" applyAlignment="1">
      <alignment wrapText="1"/>
    </xf>
    <xf numFmtId="2" fontId="39" fillId="9" borderId="0" xfId="2" applyNumberFormat="1" applyFont="1" applyFill="1" applyBorder="1"/>
    <xf numFmtId="181" fontId="39" fillId="9" borderId="0" xfId="2" applyNumberFormat="1" applyFont="1" applyFill="1" applyBorder="1"/>
    <xf numFmtId="9" fontId="50" fillId="9" borderId="0" xfId="2" applyNumberFormat="1" applyFont="1" applyFill="1" applyBorder="1"/>
    <xf numFmtId="9" fontId="39" fillId="9" borderId="0" xfId="2" applyNumberFormat="1" applyFont="1" applyFill="1" applyBorder="1"/>
    <xf numFmtId="0" fontId="39" fillId="9" borderId="0" xfId="2" applyFont="1" applyFill="1" applyBorder="1"/>
    <xf numFmtId="181" fontId="9" fillId="9" borderId="0" xfId="2" applyNumberFormat="1" applyFont="1" applyFill="1" applyBorder="1"/>
    <xf numFmtId="0" fontId="11" fillId="9" borderId="0" xfId="2" applyFont="1" applyFill="1" applyBorder="1" applyAlignment="1">
      <alignment horizontal="right"/>
    </xf>
    <xf numFmtId="0" fontId="9" fillId="9" borderId="0" xfId="2" applyFont="1" applyFill="1" applyBorder="1" applyAlignment="1">
      <alignment horizontal="right"/>
    </xf>
    <xf numFmtId="8" fontId="9" fillId="9" borderId="0" xfId="2" applyNumberFormat="1" applyFont="1" applyFill="1" applyBorder="1"/>
    <xf numFmtId="37" fontId="39" fillId="9" borderId="0" xfId="2" applyNumberFormat="1" applyFont="1" applyFill="1" applyBorder="1"/>
    <xf numFmtId="37" fontId="12" fillId="9" borderId="0" xfId="2" applyNumberFormat="1" applyFont="1" applyFill="1" applyBorder="1"/>
    <xf numFmtId="5" fontId="9" fillId="9" borderId="0" xfId="2" applyNumberFormat="1" applyFont="1" applyFill="1" applyBorder="1" applyAlignment="1">
      <alignment horizontal="right"/>
    </xf>
    <xf numFmtId="164" fontId="9" fillId="9" borderId="0" xfId="2" applyNumberFormat="1" applyFont="1" applyFill="1" applyBorder="1"/>
    <xf numFmtId="164" fontId="12" fillId="9" borderId="0" xfId="2" applyNumberFormat="1" applyFont="1" applyFill="1" applyBorder="1"/>
    <xf numFmtId="6" fontId="9" fillId="9" borderId="0" xfId="2" applyNumberFormat="1" applyFont="1" applyFill="1" applyBorder="1" applyAlignment="1"/>
    <xf numFmtId="6" fontId="12" fillId="9" borderId="0" xfId="2" applyNumberFormat="1" applyFont="1" applyFill="1" applyBorder="1" applyAlignment="1"/>
    <xf numFmtId="6" fontId="19" fillId="9" borderId="0" xfId="2" applyNumberFormat="1" applyFont="1" applyFill="1" applyBorder="1" applyAlignment="1">
      <alignment horizontal="right"/>
    </xf>
    <xf numFmtId="6" fontId="12" fillId="9" borderId="0" xfId="2" applyNumberFormat="1" applyFont="1" applyFill="1" applyBorder="1" applyAlignment="1">
      <alignment horizontal="right"/>
    </xf>
    <xf numFmtId="6" fontId="67" fillId="9" borderId="0" xfId="2" applyNumberFormat="1" applyFont="1" applyFill="1" applyBorder="1" applyAlignment="1">
      <alignment horizontal="right"/>
    </xf>
    <xf numFmtId="5" fontId="12" fillId="9" borderId="0" xfId="2" applyNumberFormat="1" applyFont="1" applyFill="1" applyBorder="1" applyAlignment="1">
      <alignment horizontal="right"/>
    </xf>
    <xf numFmtId="9" fontId="18" fillId="9" borderId="0" xfId="2" applyNumberFormat="1" applyFont="1" applyFill="1" applyBorder="1" applyAlignment="1">
      <alignment horizontal="right"/>
    </xf>
    <xf numFmtId="6" fontId="9" fillId="9" borderId="0" xfId="2" applyNumberFormat="1" applyFont="1" applyFill="1" applyBorder="1" applyAlignment="1">
      <alignment horizontal="right"/>
    </xf>
    <xf numFmtId="6" fontId="50" fillId="9" borderId="0" xfId="2" applyNumberFormat="1" applyFont="1" applyFill="1" applyBorder="1" applyAlignment="1">
      <alignment horizontal="right"/>
    </xf>
    <xf numFmtId="6" fontId="18" fillId="9" borderId="0" xfId="2" applyNumberFormat="1" applyFont="1" applyFill="1" applyBorder="1" applyAlignment="1">
      <alignment horizontal="right"/>
    </xf>
    <xf numFmtId="8" fontId="39" fillId="9" borderId="0" xfId="2" applyNumberFormat="1" applyFont="1" applyFill="1" applyBorder="1" applyAlignment="1">
      <alignment horizontal="right"/>
    </xf>
    <xf numFmtId="8" fontId="9" fillId="9" borderId="0" xfId="2" applyNumberFormat="1" applyFont="1" applyFill="1" applyBorder="1" applyAlignment="1">
      <alignment horizontal="right"/>
    </xf>
    <xf numFmtId="5" fontId="50" fillId="9" borderId="0" xfId="2" applyNumberFormat="1" applyFont="1" applyFill="1" applyBorder="1" applyAlignment="1">
      <alignment horizontal="right"/>
    </xf>
    <xf numFmtId="0" fontId="12" fillId="9" borderId="0" xfId="2" applyFont="1" applyFill="1" applyBorder="1" applyAlignment="1">
      <alignment horizontal="center"/>
    </xf>
    <xf numFmtId="0" fontId="11" fillId="0" borderId="3" xfId="2" applyFont="1" applyBorder="1"/>
    <xf numFmtId="164" fontId="11" fillId="9" borderId="3" xfId="2" applyNumberFormat="1" applyFont="1" applyFill="1" applyBorder="1" applyAlignment="1">
      <alignment horizontal="right"/>
    </xf>
    <xf numFmtId="164" fontId="11" fillId="0" borderId="3" xfId="2" applyNumberFormat="1" applyFont="1" applyBorder="1" applyAlignment="1">
      <alignment horizontal="right"/>
    </xf>
    <xf numFmtId="37" fontId="9" fillId="0" borderId="3" xfId="2" applyNumberFormat="1" applyFont="1" applyBorder="1" applyAlignment="1">
      <alignment horizontal="right"/>
    </xf>
    <xf numFmtId="0" fontId="42" fillId="0" borderId="0" xfId="2" applyFont="1" applyBorder="1"/>
    <xf numFmtId="0" fontId="44" fillId="0" borderId="0" xfId="2" applyFont="1" applyBorder="1"/>
    <xf numFmtId="37" fontId="15" fillId="0" borderId="2" xfId="16" applyNumberFormat="1" applyFont="1" applyBorder="1"/>
    <xf numFmtId="37" fontId="16" fillId="0" borderId="2" xfId="16" applyNumberFormat="1" applyFont="1" applyBorder="1"/>
    <xf numFmtId="0" fontId="15" fillId="0" borderId="0" xfId="0" applyFont="1"/>
    <xf numFmtId="37" fontId="15" fillId="0" borderId="0" xfId="16" applyNumberFormat="1" applyFont="1"/>
    <xf numFmtId="37" fontId="16" fillId="0" borderId="0" xfId="16" applyNumberFormat="1" applyFont="1"/>
    <xf numFmtId="37" fontId="15" fillId="0" borderId="3" xfId="16" applyNumberFormat="1" applyFont="1" applyBorder="1"/>
    <xf numFmtId="37" fontId="16" fillId="0" borderId="3" xfId="16" applyNumberFormat="1" applyFont="1" applyBorder="1"/>
    <xf numFmtId="37" fontId="15" fillId="0" borderId="0" xfId="16" applyNumberFormat="1" applyFont="1" applyBorder="1"/>
    <xf numFmtId="37" fontId="16" fillId="0" borderId="0" xfId="16" applyNumberFormat="1" applyFont="1" applyBorder="1"/>
    <xf numFmtId="37" fontId="20" fillId="9" borderId="0" xfId="11" applyNumberFormat="1" applyFont="1" applyFill="1"/>
    <xf numFmtId="37" fontId="125" fillId="0" borderId="0" xfId="2" applyNumberFormat="1" applyFont="1"/>
    <xf numFmtId="0" fontId="126" fillId="0" borderId="0" xfId="10" applyFont="1"/>
    <xf numFmtId="0" fontId="20" fillId="6" borderId="3" xfId="10" applyFont="1" applyFill="1" applyBorder="1"/>
    <xf numFmtId="0" fontId="9" fillId="6" borderId="3" xfId="10" applyFont="1" applyFill="1" applyBorder="1"/>
    <xf numFmtId="0" fontId="9" fillId="6" borderId="0" xfId="10" applyFont="1" applyFill="1" applyBorder="1"/>
    <xf numFmtId="37" fontId="127" fillId="0" borderId="4" xfId="2" applyNumberFormat="1" applyFont="1" applyBorder="1"/>
    <xf numFmtId="37" fontId="42" fillId="9" borderId="4" xfId="11" applyNumberFormat="1" applyFont="1" applyFill="1" applyBorder="1" applyAlignment="1">
      <alignment horizontal="right"/>
    </xf>
    <xf numFmtId="37" fontId="43" fillId="9" borderId="4" xfId="11" applyNumberFormat="1" applyFont="1" applyFill="1" applyBorder="1" applyAlignment="1">
      <alignment horizontal="right"/>
    </xf>
    <xf numFmtId="37" fontId="42" fillId="4" borderId="4" xfId="11" applyNumberFormat="1" applyFont="1" applyFill="1" applyBorder="1" applyAlignment="1">
      <alignment horizontal="right"/>
    </xf>
    <xf numFmtId="37" fontId="42" fillId="0" borderId="3" xfId="2" applyNumberFormat="1" applyFont="1" applyBorder="1"/>
    <xf numFmtId="37" fontId="49" fillId="4" borderId="3" xfId="11" applyNumberFormat="1" applyFont="1" applyFill="1" applyBorder="1" applyAlignment="1">
      <alignment horizontal="right"/>
    </xf>
    <xf numFmtId="37" fontId="42" fillId="9" borderId="3" xfId="11" applyNumberFormat="1" applyFont="1" applyFill="1" applyBorder="1" applyAlignment="1">
      <alignment horizontal="right"/>
    </xf>
    <xf numFmtId="165" fontId="42" fillId="9" borderId="3" xfId="11" applyNumberFormat="1" applyFont="1" applyFill="1" applyBorder="1" applyAlignment="1">
      <alignment horizontal="right"/>
    </xf>
    <xf numFmtId="37" fontId="47" fillId="4" borderId="0" xfId="2" applyNumberFormat="1" applyFont="1" applyFill="1"/>
    <xf numFmtId="37" fontId="129" fillId="0" borderId="0" xfId="2" applyNumberFormat="1" applyFont="1"/>
    <xf numFmtId="37" fontId="43" fillId="0" borderId="0" xfId="2" applyNumberFormat="1" applyFont="1"/>
    <xf numFmtId="37" fontId="20" fillId="4" borderId="0" xfId="2" applyNumberFormat="1" applyFont="1" applyFill="1"/>
    <xf numFmtId="37" fontId="43" fillId="4" borderId="0" xfId="2" applyNumberFormat="1" applyFont="1" applyFill="1" applyAlignment="1">
      <alignment horizontal="left"/>
    </xf>
    <xf numFmtId="37" fontId="39" fillId="4" borderId="0" xfId="2" applyNumberFormat="1" applyFont="1" applyFill="1" applyBorder="1"/>
    <xf numFmtId="37" fontId="41" fillId="4" borderId="0" xfId="2" applyNumberFormat="1" applyFont="1" applyFill="1"/>
    <xf numFmtId="37" fontId="43" fillId="4" borderId="0" xfId="2" applyNumberFormat="1" applyFont="1" applyFill="1"/>
    <xf numFmtId="164" fontId="43" fillId="4" borderId="0" xfId="20" applyNumberFormat="1" applyFont="1" applyFill="1"/>
    <xf numFmtId="37" fontId="93" fillId="0" borderId="0" xfId="26" applyNumberFormat="1" applyFont="1" applyFill="1" applyBorder="1" applyAlignment="1"/>
    <xf numFmtId="37" fontId="39" fillId="0" borderId="0" xfId="26" applyNumberFormat="1" applyFont="1" applyFill="1" applyBorder="1" applyAlignment="1"/>
    <xf numFmtId="37" fontId="39" fillId="4" borderId="3" xfId="2" applyNumberFormat="1" applyFont="1" applyFill="1" applyBorder="1"/>
    <xf numFmtId="37" fontId="43" fillId="4" borderId="3" xfId="2" applyNumberFormat="1" applyFont="1" applyFill="1" applyBorder="1"/>
    <xf numFmtId="164" fontId="43" fillId="4" borderId="3" xfId="20" applyNumberFormat="1" applyFont="1" applyFill="1" applyBorder="1"/>
    <xf numFmtId="37" fontId="93" fillId="0" borderId="3" xfId="26" applyNumberFormat="1" applyFont="1" applyFill="1" applyBorder="1" applyAlignment="1"/>
    <xf numFmtId="37" fontId="39" fillId="0" borderId="3" xfId="26" applyNumberFormat="1" applyFont="1" applyFill="1" applyBorder="1" applyAlignment="1"/>
    <xf numFmtId="37" fontId="42" fillId="4" borderId="0" xfId="2" applyNumberFormat="1" applyFont="1" applyFill="1" applyAlignment="1">
      <alignment horizontal="left"/>
    </xf>
    <xf numFmtId="37" fontId="42" fillId="4" borderId="4" xfId="2" applyNumberFormat="1" applyFont="1" applyFill="1" applyBorder="1"/>
    <xf numFmtId="37" fontId="42" fillId="4" borderId="0" xfId="2" applyNumberFormat="1" applyFont="1" applyFill="1"/>
    <xf numFmtId="164" fontId="42" fillId="4" borderId="0" xfId="20" applyNumberFormat="1" applyFont="1" applyFill="1"/>
    <xf numFmtId="37" fontId="12" fillId="4" borderId="0" xfId="2" applyNumberFormat="1" applyFont="1" applyFill="1" applyBorder="1"/>
    <xf numFmtId="37" fontId="41" fillId="4" borderId="3" xfId="2" applyNumberFormat="1" applyFont="1" applyFill="1" applyBorder="1"/>
    <xf numFmtId="37" fontId="12" fillId="4" borderId="0" xfId="2" applyNumberFormat="1" applyFont="1" applyFill="1"/>
    <xf numFmtId="37" fontId="43" fillId="0" borderId="0" xfId="26" applyNumberFormat="1" applyFont="1" applyFill="1" applyBorder="1" applyAlignment="1"/>
    <xf numFmtId="37" fontId="9" fillId="4" borderId="0" xfId="2" applyNumberFormat="1" applyFont="1" applyFill="1"/>
    <xf numFmtId="164" fontId="44" fillId="4" borderId="0" xfId="20" applyNumberFormat="1" applyFont="1" applyFill="1"/>
    <xf numFmtId="0" fontId="124" fillId="0" borderId="0" xfId="0" applyFont="1"/>
    <xf numFmtId="37" fontId="49" fillId="4" borderId="0" xfId="2" applyNumberFormat="1" applyFont="1" applyFill="1" applyBorder="1"/>
    <xf numFmtId="37" fontId="39" fillId="4" borderId="0" xfId="2" applyNumberFormat="1" applyFont="1" applyFill="1"/>
    <xf numFmtId="38" fontId="43" fillId="4" borderId="0" xfId="20" applyNumberFormat="1" applyFont="1" applyFill="1"/>
    <xf numFmtId="7" fontId="39" fillId="4" borderId="0" xfId="2" applyNumberFormat="1" applyFont="1" applyFill="1"/>
    <xf numFmtId="7" fontId="43" fillId="4" borderId="0" xfId="2" applyNumberFormat="1" applyFont="1" applyFill="1"/>
    <xf numFmtId="7" fontId="43" fillId="9" borderId="0" xfId="2" applyNumberFormat="1" applyFont="1" applyFill="1"/>
    <xf numFmtId="8" fontId="93" fillId="0" borderId="0" xfId="26" applyNumberFormat="1" applyFont="1" applyFill="1" applyBorder="1" applyAlignment="1"/>
    <xf numFmtId="8" fontId="39" fillId="0" borderId="0" xfId="26" applyNumberFormat="1" applyFont="1" applyFill="1" applyBorder="1" applyAlignment="1"/>
    <xf numFmtId="7" fontId="15" fillId="0" borderId="0" xfId="0" applyNumberFormat="1" applyFont="1"/>
    <xf numFmtId="195" fontId="39" fillId="4" borderId="0" xfId="2" applyNumberFormat="1" applyFont="1" applyFill="1"/>
    <xf numFmtId="166" fontId="129" fillId="4" borderId="0" xfId="2" applyNumberFormat="1" applyFont="1" applyFill="1" applyBorder="1"/>
    <xf numFmtId="166" fontId="43" fillId="4" borderId="0" xfId="2" applyNumberFormat="1" applyFont="1" applyFill="1" applyBorder="1"/>
    <xf numFmtId="0" fontId="43" fillId="4" borderId="0" xfId="2" applyFont="1" applyFill="1"/>
    <xf numFmtId="166" fontId="43" fillId="9" borderId="0" xfId="2" applyNumberFormat="1" applyFont="1" applyFill="1" applyBorder="1"/>
    <xf numFmtId="37" fontId="41" fillId="4" borderId="0" xfId="2" applyNumberFormat="1" applyFont="1" applyFill="1" applyBorder="1"/>
    <xf numFmtId="37" fontId="50" fillId="4" borderId="0" xfId="2" applyNumberFormat="1" applyFont="1" applyFill="1" applyBorder="1"/>
    <xf numFmtId="37" fontId="43" fillId="0" borderId="3" xfId="26" applyNumberFormat="1" applyFont="1" applyFill="1" applyBorder="1" applyAlignment="1"/>
    <xf numFmtId="37" fontId="42" fillId="4" borderId="0" xfId="2" applyNumberFormat="1" applyFont="1" applyFill="1" applyBorder="1"/>
    <xf numFmtId="0" fontId="9" fillId="4" borderId="0" xfId="2" applyFont="1" applyFill="1"/>
    <xf numFmtId="7" fontId="129" fillId="4" borderId="0" xfId="2" applyNumberFormat="1" applyFont="1" applyFill="1"/>
    <xf numFmtId="164" fontId="39" fillId="4" borderId="0" xfId="2" applyNumberFormat="1" applyFont="1" applyFill="1"/>
    <xf numFmtId="164" fontId="41" fillId="4" borderId="0" xfId="2" applyNumberFormat="1" applyFont="1" applyFill="1"/>
    <xf numFmtId="206" fontId="43" fillId="4" borderId="0" xfId="20" applyNumberFormat="1" applyFont="1" applyFill="1"/>
    <xf numFmtId="164" fontId="39" fillId="4" borderId="3" xfId="2" applyNumberFormat="1" applyFont="1" applyFill="1" applyBorder="1"/>
    <xf numFmtId="164" fontId="41" fillId="4" borderId="3" xfId="2" applyNumberFormat="1" applyFont="1" applyFill="1" applyBorder="1"/>
    <xf numFmtId="164" fontId="49" fillId="4" borderId="0" xfId="2" applyNumberFormat="1" applyFont="1" applyFill="1"/>
    <xf numFmtId="164" fontId="40" fillId="4" borderId="0" xfId="2" applyNumberFormat="1" applyFont="1" applyFill="1" applyBorder="1"/>
    <xf numFmtId="164" fontId="42" fillId="4" borderId="0" xfId="20" applyNumberFormat="1" applyFont="1" applyFill="1" applyBorder="1"/>
    <xf numFmtId="164" fontId="43" fillId="4" borderId="0" xfId="20" applyNumberFormat="1" applyFont="1" applyFill="1" applyBorder="1"/>
    <xf numFmtId="7" fontId="43" fillId="9" borderId="0" xfId="2" applyNumberFormat="1" applyFont="1" applyFill="1" applyBorder="1"/>
    <xf numFmtId="7" fontId="43" fillId="4" borderId="0" xfId="2" applyNumberFormat="1" applyFont="1" applyFill="1" applyBorder="1"/>
    <xf numFmtId="0" fontId="15" fillId="0" borderId="0" xfId="0" applyFont="1" applyBorder="1"/>
    <xf numFmtId="37" fontId="9" fillId="4" borderId="0" xfId="2" applyNumberFormat="1" applyFont="1" applyFill="1" applyBorder="1"/>
    <xf numFmtId="7" fontId="129" fillId="4" borderId="3" xfId="2" applyNumberFormat="1" applyFont="1" applyFill="1" applyBorder="1"/>
    <xf numFmtId="7" fontId="43" fillId="4" borderId="3" xfId="2" applyNumberFormat="1" applyFont="1" applyFill="1" applyBorder="1"/>
    <xf numFmtId="164" fontId="9" fillId="4" borderId="0" xfId="20" applyNumberFormat="1" applyFont="1" applyFill="1"/>
    <xf numFmtId="166" fontId="9" fillId="4" borderId="0" xfId="2" applyNumberFormat="1" applyFont="1" applyFill="1" applyBorder="1"/>
    <xf numFmtId="37" fontId="43" fillId="4" borderId="0" xfId="2" applyNumberFormat="1" applyFont="1" applyFill="1" applyBorder="1"/>
    <xf numFmtId="0" fontId="9" fillId="4" borderId="0" xfId="2" applyFont="1" applyFill="1" applyBorder="1"/>
    <xf numFmtId="37" fontId="47" fillId="4" borderId="3" xfId="2" applyNumberFormat="1" applyFont="1" applyFill="1" applyBorder="1"/>
    <xf numFmtId="166" fontId="129" fillId="4" borderId="3" xfId="2" applyNumberFormat="1" applyFont="1" applyFill="1" applyBorder="1"/>
    <xf numFmtId="166" fontId="43" fillId="4" borderId="3" xfId="2" applyNumberFormat="1" applyFont="1" applyFill="1" applyBorder="1"/>
    <xf numFmtId="0" fontId="43" fillId="4" borderId="3" xfId="2" applyFont="1" applyFill="1" applyBorder="1"/>
    <xf numFmtId="166" fontId="43" fillId="9" borderId="3" xfId="2" applyNumberFormat="1" applyFont="1" applyFill="1" applyBorder="1"/>
    <xf numFmtId="37" fontId="9" fillId="4" borderId="3" xfId="2" applyNumberFormat="1" applyFont="1" applyFill="1" applyBorder="1"/>
    <xf numFmtId="166" fontId="130" fillId="4" borderId="0" xfId="2" applyNumberFormat="1" applyFont="1" applyFill="1" applyBorder="1"/>
    <xf numFmtId="164" fontId="9" fillId="4" borderId="0" xfId="20" applyNumberFormat="1" applyFont="1" applyFill="1" applyBorder="1"/>
    <xf numFmtId="164" fontId="9" fillId="4" borderId="3" xfId="20" applyNumberFormat="1" applyFont="1" applyFill="1" applyBorder="1"/>
    <xf numFmtId="164" fontId="12" fillId="4" borderId="0" xfId="20" applyNumberFormat="1" applyFont="1" applyFill="1"/>
    <xf numFmtId="37" fontId="41" fillId="0" borderId="0" xfId="2" applyNumberFormat="1" applyFont="1" applyFill="1" applyBorder="1" applyAlignment="1"/>
    <xf numFmtId="37" fontId="41" fillId="0" borderId="3" xfId="2" applyNumberFormat="1" applyFont="1" applyFill="1" applyBorder="1" applyAlignment="1"/>
    <xf numFmtId="7" fontId="93" fillId="0" borderId="0" xfId="26" applyNumberFormat="1" applyFont="1" applyFill="1" applyBorder="1" applyAlignment="1"/>
    <xf numFmtId="7" fontId="39" fillId="0" borderId="0" xfId="26" applyNumberFormat="1" applyFont="1" applyFill="1" applyBorder="1" applyAlignment="1"/>
    <xf numFmtId="37" fontId="26" fillId="0" borderId="0" xfId="2" applyNumberFormat="1" applyFont="1" applyBorder="1"/>
    <xf numFmtId="37" fontId="42" fillId="0" borderId="0" xfId="2" applyNumberFormat="1" applyFont="1" applyBorder="1"/>
    <xf numFmtId="0" fontId="43" fillId="0" borderId="0" xfId="0" applyFont="1" applyBorder="1"/>
    <xf numFmtId="37" fontId="50" fillId="0" borderId="0" xfId="0" applyNumberFormat="1" applyFont="1" applyBorder="1"/>
    <xf numFmtId="37" fontId="43" fillId="0" borderId="0" xfId="0" applyNumberFormat="1" applyFont="1" applyBorder="1"/>
    <xf numFmtId="164" fontId="43" fillId="0" borderId="0" xfId="0" applyNumberFormat="1" applyFont="1" applyBorder="1"/>
    <xf numFmtId="0" fontId="128" fillId="0" borderId="0" xfId="0" applyFont="1" applyBorder="1"/>
    <xf numFmtId="38" fontId="67" fillId="0" borderId="0" xfId="0" applyNumberFormat="1" applyFont="1" applyBorder="1"/>
    <xf numFmtId="37" fontId="42" fillId="0" borderId="0" xfId="0" applyNumberFormat="1" applyFont="1" applyBorder="1"/>
    <xf numFmtId="164" fontId="42" fillId="0" borderId="0" xfId="0" applyNumberFormat="1" applyFont="1" applyBorder="1"/>
    <xf numFmtId="37" fontId="15" fillId="0" borderId="0" xfId="0" applyNumberFormat="1" applyFont="1" applyBorder="1"/>
    <xf numFmtId="164" fontId="44" fillId="0" borderId="0" xfId="0" applyNumberFormat="1" applyFont="1" applyBorder="1"/>
    <xf numFmtId="37" fontId="43" fillId="0" borderId="0" xfId="2" applyNumberFormat="1" applyFont="1" applyFill="1" applyBorder="1"/>
    <xf numFmtId="164" fontId="44" fillId="4" borderId="0" xfId="2" applyNumberFormat="1" applyFont="1" applyFill="1" applyBorder="1"/>
    <xf numFmtId="38" fontId="50" fillId="0" borderId="0" xfId="0" applyNumberFormat="1" applyFont="1" applyBorder="1"/>
    <xf numFmtId="37" fontId="39" fillId="0" borderId="0" xfId="2" applyNumberFormat="1" applyFont="1" applyFill="1" applyBorder="1"/>
    <xf numFmtId="7" fontId="39" fillId="0" borderId="0" xfId="2" applyNumberFormat="1" applyFont="1" applyFill="1" applyBorder="1"/>
    <xf numFmtId="0" fontId="11" fillId="0" borderId="0" xfId="0" applyFont="1" applyBorder="1"/>
    <xf numFmtId="37" fontId="20" fillId="9" borderId="0" xfId="0" applyNumberFormat="1" applyFont="1" applyFill="1" applyBorder="1"/>
    <xf numFmtId="37" fontId="42" fillId="9" borderId="0" xfId="0" applyNumberFormat="1" applyFont="1" applyFill="1" applyBorder="1"/>
    <xf numFmtId="200" fontId="42" fillId="9" borderId="0" xfId="11" applyNumberFormat="1" applyFont="1" applyFill="1" applyBorder="1" applyAlignment="1">
      <alignment horizontal="right" wrapText="1"/>
    </xf>
    <xf numFmtId="37" fontId="42" fillId="9" borderId="0" xfId="11" applyNumberFormat="1" applyFont="1" applyFill="1" applyBorder="1" applyAlignment="1">
      <alignment horizontal="right"/>
    </xf>
    <xf numFmtId="164" fontId="42" fillId="4" borderId="0" xfId="11" applyNumberFormat="1" applyFont="1" applyFill="1" applyBorder="1"/>
    <xf numFmtId="164" fontId="44" fillId="4" borderId="0" xfId="11" applyNumberFormat="1" applyFont="1" applyFill="1" applyBorder="1"/>
    <xf numFmtId="164" fontId="43" fillId="4" borderId="0" xfId="18" applyNumberFormat="1" applyFont="1" applyFill="1" applyBorder="1"/>
    <xf numFmtId="7" fontId="42" fillId="0" borderId="0" xfId="0" applyNumberFormat="1" applyFont="1" applyBorder="1"/>
    <xf numFmtId="7" fontId="43" fillId="0" borderId="0" xfId="0" applyNumberFormat="1" applyFont="1" applyBorder="1"/>
    <xf numFmtId="44" fontId="42" fillId="0" borderId="0" xfId="29" applyFont="1" applyBorder="1"/>
    <xf numFmtId="164" fontId="12" fillId="0" borderId="0" xfId="0" applyNumberFormat="1" applyFont="1" applyBorder="1"/>
    <xf numFmtId="164" fontId="43" fillId="4" borderId="0" xfId="11" applyNumberFormat="1" applyFont="1" applyFill="1" applyBorder="1"/>
    <xf numFmtId="164" fontId="42" fillId="0" borderId="0" xfId="18" applyNumberFormat="1" applyFont="1" applyBorder="1"/>
    <xf numFmtId="0" fontId="44" fillId="0" borderId="0" xfId="0" applyFont="1" applyBorder="1"/>
    <xf numFmtId="195" fontId="9" fillId="0" borderId="0" xfId="0" applyNumberFormat="1" applyFont="1" applyBorder="1"/>
    <xf numFmtId="37" fontId="0" fillId="9" borderId="0" xfId="0" applyNumberFormat="1" applyFill="1" applyBorder="1"/>
    <xf numFmtId="37" fontId="42" fillId="9" borderId="4" xfId="1" applyNumberFormat="1" applyFont="1" applyFill="1" applyBorder="1"/>
    <xf numFmtId="208" fontId="124" fillId="9" borderId="0" xfId="0" applyNumberFormat="1" applyFont="1" applyFill="1" applyBorder="1"/>
    <xf numFmtId="208" fontId="124" fillId="9" borderId="32" xfId="0" applyNumberFormat="1" applyFont="1" applyFill="1" applyBorder="1"/>
    <xf numFmtId="9" fontId="15" fillId="9" borderId="0" xfId="18" applyFont="1" applyFill="1" applyBorder="1"/>
    <xf numFmtId="0" fontId="121" fillId="9" borderId="0" xfId="0" applyFont="1" applyFill="1" applyBorder="1"/>
    <xf numFmtId="10" fontId="124" fillId="9" borderId="0" xfId="0" applyNumberFormat="1" applyFont="1" applyFill="1"/>
    <xf numFmtId="207" fontId="124" fillId="9" borderId="0" xfId="30" applyNumberFormat="1" applyFont="1" applyFill="1"/>
    <xf numFmtId="37" fontId="49" fillId="9" borderId="0" xfId="1" applyNumberFormat="1" applyFont="1" applyFill="1"/>
    <xf numFmtId="37" fontId="39" fillId="9" borderId="0" xfId="1" applyNumberFormat="1" applyFont="1" applyFill="1" applyBorder="1"/>
    <xf numFmtId="37" fontId="43" fillId="9" borderId="3" xfId="1" applyNumberFormat="1" applyFont="1" applyFill="1" applyBorder="1"/>
    <xf numFmtId="167" fontId="44" fillId="9" borderId="0" xfId="4" applyNumberFormat="1" applyFont="1" applyFill="1" applyBorder="1" applyAlignment="1">
      <alignment horizontal="right"/>
    </xf>
    <xf numFmtId="167" fontId="47" fillId="9" borderId="0" xfId="4" applyNumberFormat="1" applyFont="1" applyFill="1" applyBorder="1" applyAlignment="1">
      <alignment horizontal="right"/>
    </xf>
    <xf numFmtId="37" fontId="85" fillId="9" borderId="3" xfId="4" applyNumberFormat="1" applyFont="1" applyFill="1" applyBorder="1"/>
    <xf numFmtId="37" fontId="12" fillId="4" borderId="4" xfId="2" applyNumberFormat="1" applyFont="1" applyFill="1" applyBorder="1"/>
    <xf numFmtId="164" fontId="11" fillId="4" borderId="0" xfId="20" applyNumberFormat="1" applyFont="1" applyFill="1"/>
    <xf numFmtId="44" fontId="9" fillId="4" borderId="0" xfId="2" applyNumberFormat="1" applyFont="1" applyFill="1"/>
    <xf numFmtId="43" fontId="9" fillId="9" borderId="0" xfId="5" applyFont="1" applyFill="1" applyAlignment="1">
      <alignment horizontal="right"/>
    </xf>
    <xf numFmtId="0" fontId="42" fillId="9" borderId="35" xfId="0" applyFont="1" applyFill="1" applyBorder="1" applyAlignment="1">
      <alignment horizontal="right"/>
    </xf>
    <xf numFmtId="0" fontId="42" fillId="9" borderId="36" xfId="0" applyFont="1" applyFill="1" applyBorder="1" applyAlignment="1">
      <alignment horizontal="right"/>
    </xf>
    <xf numFmtId="207" fontId="43" fillId="9" borderId="37" xfId="5" applyNumberFormat="1" applyFont="1" applyFill="1" applyBorder="1" applyAlignment="1">
      <alignment horizontal="right"/>
    </xf>
    <xf numFmtId="0" fontId="43" fillId="9" borderId="37" xfId="0" applyFont="1" applyFill="1" applyBorder="1" applyAlignment="1">
      <alignment horizontal="right"/>
    </xf>
    <xf numFmtId="208" fontId="43" fillId="9" borderId="37" xfId="29" applyNumberFormat="1" applyFont="1" applyFill="1" applyBorder="1" applyAlignment="1">
      <alignment horizontal="right"/>
    </xf>
    <xf numFmtId="208" fontId="43" fillId="9" borderId="38" xfId="29" applyNumberFormat="1" applyFont="1" applyFill="1" applyBorder="1" applyAlignment="1">
      <alignment horizontal="right"/>
    </xf>
    <xf numFmtId="208" fontId="42" fillId="9" borderId="37" xfId="29" applyNumberFormat="1" applyFont="1" applyFill="1" applyBorder="1" applyAlignment="1">
      <alignment horizontal="right"/>
    </xf>
    <xf numFmtId="0" fontId="42" fillId="9" borderId="37" xfId="0" applyFont="1" applyFill="1" applyBorder="1" applyAlignment="1">
      <alignment horizontal="right"/>
    </xf>
    <xf numFmtId="0" fontId="9" fillId="9" borderId="37" xfId="0" applyFont="1" applyFill="1" applyBorder="1"/>
    <xf numFmtId="37" fontId="9" fillId="9" borderId="37" xfId="0" applyNumberFormat="1" applyFont="1" applyFill="1" applyBorder="1"/>
    <xf numFmtId="37" fontId="9" fillId="9" borderId="38" xfId="0" applyNumberFormat="1" applyFont="1" applyFill="1" applyBorder="1"/>
    <xf numFmtId="37" fontId="12" fillId="9" borderId="37" xfId="0" applyNumberFormat="1" applyFont="1" applyFill="1" applyBorder="1"/>
    <xf numFmtId="0" fontId="9" fillId="9" borderId="39" xfId="0" applyFont="1" applyFill="1" applyBorder="1"/>
    <xf numFmtId="0" fontId="9" fillId="9" borderId="36" xfId="0" applyFont="1" applyFill="1" applyBorder="1"/>
    <xf numFmtId="37" fontId="12" fillId="9" borderId="37" xfId="9" applyNumberFormat="1" applyFont="1" applyFill="1" applyBorder="1"/>
    <xf numFmtId="37" fontId="9" fillId="9" borderId="38" xfId="9" applyNumberFormat="1" applyFont="1" applyFill="1" applyBorder="1"/>
    <xf numFmtId="164" fontId="9" fillId="9" borderId="37" xfId="18" applyNumberFormat="1" applyFont="1" applyFill="1" applyBorder="1"/>
    <xf numFmtId="37" fontId="12" fillId="9" borderId="36" xfId="9" applyNumberFormat="1" applyFont="1" applyFill="1" applyBorder="1"/>
    <xf numFmtId="37" fontId="9" fillId="9" borderId="37" xfId="9" applyNumberFormat="1" applyFont="1" applyFill="1" applyBorder="1"/>
    <xf numFmtId="44" fontId="12" fillId="9" borderId="37" xfId="29" applyFont="1" applyFill="1" applyBorder="1"/>
    <xf numFmtId="179" fontId="132" fillId="9" borderId="0" xfId="0" applyNumberFormat="1" applyFont="1" applyFill="1"/>
    <xf numFmtId="14" fontId="0" fillId="0" borderId="0" xfId="0" applyNumberFormat="1"/>
    <xf numFmtId="0" fontId="131" fillId="0" borderId="0" xfId="0" applyFont="1"/>
    <xf numFmtId="208" fontId="0" fillId="0" borderId="0" xfId="29" applyNumberFormat="1" applyFont="1"/>
    <xf numFmtId="37" fontId="0" fillId="0" borderId="0" xfId="0" applyNumberFormat="1"/>
    <xf numFmtId="0" fontId="133" fillId="0" borderId="0" xfId="0" applyFont="1" applyAlignment="1">
      <alignment horizontal="left" indent="1"/>
    </xf>
    <xf numFmtId="44" fontId="0" fillId="0" borderId="0" xfId="29" applyFont="1"/>
    <xf numFmtId="164" fontId="0" fillId="0" borderId="0" xfId="18" applyNumberFormat="1" applyFont="1"/>
    <xf numFmtId="43" fontId="0" fillId="0" borderId="0" xfId="5" applyFont="1"/>
    <xf numFmtId="3" fontId="0" fillId="0" borderId="0" xfId="0" applyNumberFormat="1"/>
    <xf numFmtId="164" fontId="0" fillId="0" borderId="0" xfId="0" applyNumberFormat="1"/>
    <xf numFmtId="208" fontId="3" fillId="0" borderId="0" xfId="29" applyNumberFormat="1" applyFont="1"/>
    <xf numFmtId="207" fontId="0" fillId="0" borderId="0" xfId="5" applyNumberFormat="1" applyFont="1"/>
    <xf numFmtId="2" fontId="0" fillId="0" borderId="0" xfId="5" applyNumberFormat="1" applyFont="1"/>
    <xf numFmtId="9" fontId="0" fillId="0" borderId="0" xfId="18" applyFont="1"/>
    <xf numFmtId="208" fontId="0" fillId="0" borderId="0" xfId="0" applyNumberFormat="1"/>
    <xf numFmtId="2" fontId="0" fillId="0" borderId="0" xfId="0" applyNumberFormat="1"/>
    <xf numFmtId="207" fontId="0" fillId="13" borderId="0" xfId="5" applyNumberFormat="1" applyFont="1" applyFill="1"/>
    <xf numFmtId="208" fontId="0" fillId="13" borderId="0" xfId="29" applyNumberFormat="1" applyFont="1" applyFill="1"/>
    <xf numFmtId="43" fontId="0" fillId="13" borderId="0" xfId="5" applyFont="1" applyFill="1"/>
    <xf numFmtId="195" fontId="39" fillId="9" borderId="0" xfId="2" applyNumberFormat="1" applyFont="1" applyFill="1" applyAlignment="1">
      <alignment horizontal="right"/>
    </xf>
    <xf numFmtId="195" fontId="42" fillId="9" borderId="0" xfId="2" applyNumberFormat="1" applyFont="1" applyFill="1" applyAlignment="1">
      <alignment horizontal="right"/>
    </xf>
    <xf numFmtId="0" fontId="30" fillId="0" borderId="4" xfId="2" applyFont="1" applyBorder="1"/>
    <xf numFmtId="0" fontId="31" fillId="0" borderId="0" xfId="2" applyFont="1" applyAlignment="1">
      <alignment horizontal="center"/>
    </xf>
    <xf numFmtId="44" fontId="12" fillId="0" borderId="0" xfId="29" applyFont="1" applyAlignment="1">
      <alignment horizontal="center"/>
    </xf>
    <xf numFmtId="9" fontId="12" fillId="0" borderId="0" xfId="2" applyNumberFormat="1" applyFont="1" applyAlignment="1">
      <alignment horizontal="center"/>
    </xf>
    <xf numFmtId="9" fontId="11" fillId="0" borderId="0" xfId="2" applyNumberFormat="1" applyFont="1" applyAlignment="1">
      <alignment horizontal="center"/>
    </xf>
    <xf numFmtId="9" fontId="9" fillId="0" borderId="0" xfId="2" applyNumberFormat="1" applyFont="1" applyAlignment="1">
      <alignment horizontal="center"/>
    </xf>
    <xf numFmtId="9" fontId="12" fillId="0" borderId="0" xfId="2" applyNumberFormat="1" applyFont="1" applyAlignment="1">
      <alignment horizontal="right"/>
    </xf>
    <xf numFmtId="166" fontId="9" fillId="9" borderId="0" xfId="2" applyNumberFormat="1" applyFont="1" applyFill="1" applyAlignment="1">
      <alignment horizontal="right"/>
    </xf>
    <xf numFmtId="166" fontId="43" fillId="0" borderId="0" xfId="2" applyNumberFormat="1" applyFont="1" applyAlignment="1">
      <alignment horizontal="right"/>
    </xf>
    <xf numFmtId="166" fontId="50" fillId="0" borderId="0" xfId="2" applyNumberFormat="1" applyFont="1" applyAlignment="1">
      <alignment horizontal="right"/>
    </xf>
    <xf numFmtId="0" fontId="12" fillId="0" borderId="0" xfId="2" applyFont="1" applyAlignment="1">
      <alignment horizontal="right"/>
    </xf>
    <xf numFmtId="0" fontId="31" fillId="0" borderId="0" xfId="2" applyFont="1" applyAlignment="1">
      <alignment horizontal="right"/>
    </xf>
    <xf numFmtId="205" fontId="67" fillId="0" borderId="0" xfId="2" applyNumberFormat="1" applyFont="1" applyAlignment="1">
      <alignment horizontal="right"/>
    </xf>
    <xf numFmtId="195" fontId="67" fillId="0" borderId="0" xfId="2" applyNumberFormat="1" applyFont="1" applyAlignment="1">
      <alignment horizontal="right"/>
    </xf>
    <xf numFmtId="195" fontId="39" fillId="0" borderId="0" xfId="2" applyNumberFormat="1" applyFont="1" applyAlignment="1">
      <alignment horizontal="right"/>
    </xf>
    <xf numFmtId="195" fontId="43" fillId="0" borderId="0" xfId="2" applyNumberFormat="1" applyFont="1" applyAlignment="1">
      <alignment horizontal="right"/>
    </xf>
    <xf numFmtId="37" fontId="42" fillId="0" borderId="0" xfId="2" applyNumberFormat="1" applyFont="1" applyAlignment="1">
      <alignment horizontal="left"/>
    </xf>
    <xf numFmtId="9" fontId="39" fillId="0" borderId="0" xfId="18" applyFont="1" applyAlignment="1">
      <alignment horizontal="right"/>
    </xf>
    <xf numFmtId="0" fontId="15" fillId="13" borderId="0" xfId="0" applyFont="1" applyFill="1"/>
    <xf numFmtId="0" fontId="3" fillId="0" borderId="0" xfId="0" quotePrefix="1" applyFont="1"/>
    <xf numFmtId="44" fontId="0" fillId="13" borderId="0" xfId="29" applyFont="1" applyFill="1"/>
    <xf numFmtId="207" fontId="0" fillId="0" borderId="0" xfId="0" applyNumberFormat="1"/>
    <xf numFmtId="37" fontId="0" fillId="0" borderId="0" xfId="0" applyNumberFormat="1" applyFill="1"/>
    <xf numFmtId="207" fontId="0" fillId="0" borderId="0" xfId="5" applyNumberFormat="1" applyFont="1" applyFill="1"/>
    <xf numFmtId="0" fontId="0" fillId="0" borderId="32" xfId="0" applyBorder="1"/>
    <xf numFmtId="207" fontId="0" fillId="0" borderId="32" xfId="5" applyNumberFormat="1" applyFont="1" applyBorder="1"/>
    <xf numFmtId="207" fontId="0" fillId="0" borderId="32" xfId="0" applyNumberFormat="1" applyBorder="1"/>
    <xf numFmtId="0" fontId="0" fillId="0" borderId="31" xfId="0" applyBorder="1"/>
    <xf numFmtId="37" fontId="0" fillId="0" borderId="32" xfId="0" applyNumberFormat="1" applyBorder="1"/>
    <xf numFmtId="207" fontId="0" fillId="0" borderId="34" xfId="5" applyNumberFormat="1" applyFont="1" applyBorder="1"/>
    <xf numFmtId="164" fontId="30" fillId="0" borderId="29" xfId="18" applyNumberFormat="1" applyFont="1" applyBorder="1"/>
    <xf numFmtId="164" fontId="30" fillId="0" borderId="31" xfId="18" applyNumberFormat="1" applyFont="1" applyBorder="1"/>
    <xf numFmtId="0" fontId="30" fillId="0" borderId="31" xfId="0" applyFont="1" applyBorder="1"/>
    <xf numFmtId="164" fontId="30" fillId="0" borderId="33" xfId="18" applyNumberFormat="1" applyFont="1" applyBorder="1"/>
    <xf numFmtId="44" fontId="0" fillId="0" borderId="30" xfId="29" applyFont="1" applyBorder="1"/>
    <xf numFmtId="182" fontId="134" fillId="0" borderId="32" xfId="0" applyNumberFormat="1" applyFont="1" applyBorder="1"/>
    <xf numFmtId="164" fontId="0" fillId="0" borderId="32" xfId="18" applyNumberFormat="1" applyFont="1" applyBorder="1"/>
    <xf numFmtId="14" fontId="109" fillId="9" borderId="0" xfId="15" applyNumberFormat="1" applyFont="1" applyFill="1" applyAlignment="1">
      <alignment horizontal="left"/>
    </xf>
    <xf numFmtId="0" fontId="52" fillId="0" borderId="0" xfId="0" applyFont="1" applyAlignment="1">
      <alignment horizontal="center"/>
    </xf>
    <xf numFmtId="0" fontId="52" fillId="0" borderId="4" xfId="0" quotePrefix="1" applyFont="1" applyBorder="1" applyAlignment="1">
      <alignment horizontal="center"/>
    </xf>
    <xf numFmtId="0" fontId="52" fillId="11" borderId="4" xfId="0" applyFont="1" applyFill="1" applyBorder="1" applyAlignment="1">
      <alignment horizontal="center"/>
    </xf>
    <xf numFmtId="0" fontId="52" fillId="20" borderId="4" xfId="0" applyFont="1" applyFill="1" applyBorder="1" applyAlignment="1">
      <alignment horizontal="center"/>
    </xf>
    <xf numFmtId="0" fontId="109" fillId="9" borderId="0" xfId="15" applyFont="1" applyFill="1" applyAlignment="1">
      <alignment horizontal="right"/>
    </xf>
    <xf numFmtId="6" fontId="109" fillId="9" borderId="0" xfId="15" applyNumberFormat="1" applyFont="1" applyFill="1"/>
  </cellXfs>
  <cellStyles count="33">
    <cellStyle name="_x000a_386grabber=M" xfId="1" xr:uid="{00000000-0005-0000-0000-000000000000}"/>
    <cellStyle name="_x000a_386grabber=M 2" xfId="2" xr:uid="{00000000-0005-0000-0000-000001000000}"/>
    <cellStyle name="_x000a_386grabber=M 3" xfId="3" xr:uid="{00000000-0005-0000-0000-000002000000}"/>
    <cellStyle name="_x000a_386grabber=M 4" xfId="28" xr:uid="{FE2D5150-CF22-4B7F-A224-B09702227442}"/>
    <cellStyle name="******************************************" xfId="4" xr:uid="{00000000-0005-0000-0000-000003000000}"/>
    <cellStyle name="Comma" xfId="5" builtinId="3"/>
    <cellStyle name="Comma 2" xfId="6" xr:uid="{00000000-0005-0000-0000-000005000000}"/>
    <cellStyle name="Comma 2 2" xfId="26" xr:uid="{DB7A30D4-DEB2-4938-B65E-3A8981FA3689}"/>
    <cellStyle name="Comma 3 3" xfId="30" xr:uid="{6D5939F8-7E43-49E4-9103-83B8073D532E}"/>
    <cellStyle name="Currency" xfId="29" builtinId="4"/>
    <cellStyle name="Currency 3" xfId="31" xr:uid="{13FF4A1E-0892-4177-BDFB-9FBBFDADEB9D}"/>
    <cellStyle name="DataOutput" xfId="23" xr:uid="{00000000-0005-0000-0000-000006000000}"/>
    <cellStyle name="Driver" xfId="7" xr:uid="{00000000-0005-0000-0000-000007000000}"/>
    <cellStyle name="Hyperlink" xfId="22" builtinId="8"/>
    <cellStyle name="Normal" xfId="0" builtinId="0"/>
    <cellStyle name="Normal 19" xfId="8" xr:uid="{00000000-0005-0000-0000-00000A000000}"/>
    <cellStyle name="Normal 2" xfId="9" xr:uid="{00000000-0005-0000-0000-00000B000000}"/>
    <cellStyle name="Normal 2 2" xfId="27" xr:uid="{2A23B9E8-4FEC-4EA4-A546-E3039C4AA70F}"/>
    <cellStyle name="Normal 3" xfId="10" xr:uid="{00000000-0005-0000-0000-00000C000000}"/>
    <cellStyle name="Normal 3 2" xfId="11" xr:uid="{00000000-0005-0000-0000-00000D000000}"/>
    <cellStyle name="Normal 4" xfId="25" xr:uid="{0F2FE920-B011-4343-8F86-BB29B8D934A8}"/>
    <cellStyle name="Normal_AMT Model New 11-16-2011" xfId="12" xr:uid="{00000000-0005-0000-0000-00000E000000}"/>
    <cellStyle name="Normal_AMT Model New_wip" xfId="13" xr:uid="{00000000-0005-0000-0000-00000F000000}"/>
    <cellStyle name="Normal_CTL Model New" xfId="14" xr:uid="{00000000-0005-0000-0000-000010000000}"/>
    <cellStyle name="Normal_PCS Model New" xfId="15" xr:uid="{00000000-0005-0000-0000-000011000000}"/>
    <cellStyle name="Normal_S Model New" xfId="16" xr:uid="{00000000-0005-0000-0000-000012000000}"/>
    <cellStyle name="Normal_S Model New_SBAC Model New" xfId="17" xr:uid="{00000000-0005-0000-0000-000013000000}"/>
    <cellStyle name="Normal_S Model New_SBAC Model New 2" xfId="24" xr:uid="{00000000-0005-0000-0000-000014000000}"/>
    <cellStyle name="Percent" xfId="18" builtinId="5"/>
    <cellStyle name="Percent 2" xfId="19" xr:uid="{00000000-0005-0000-0000-000016000000}"/>
    <cellStyle name="Percent 3" xfId="20" xr:uid="{00000000-0005-0000-0000-000017000000}"/>
    <cellStyle name="Percent 3 2" xfId="32" xr:uid="{D37D38C4-92EE-4C4F-843D-77BCEF34450D}"/>
    <cellStyle name="Percent 4" xfId="21" xr:uid="{00000000-0005-0000-0000-000018000000}"/>
  </cellStyles>
  <dxfs count="0"/>
  <tableStyles count="0" defaultTableStyle="TableStyleMedium9" defaultPivotStyle="PivotStyleLight16"/>
  <colors>
    <mruColors>
      <color rgb="FF0000FF"/>
      <color rgb="FFFF00FF"/>
      <color rgb="FFFFFFCC"/>
      <color rgb="FF9999FF"/>
      <color rgb="FF3366FF"/>
      <color rgb="FF000080"/>
      <color rgb="FFCCCCFF"/>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bofaddin.rtdserver">
      <tp t="s">
        <v>#N/A Requesting Data...3475716794</v>
        <stp/>
        <stp>BDP|10170460895845977201</stp>
        <tr r="DA223" s="21"/>
      </tp>
      <tp t="s">
        <v>#N/A Requesting Data...4288339042</v>
        <stp/>
        <stp>BDP|12771961572380908610</stp>
        <tr r="BW225" s="21"/>
      </tp>
      <tp t="s">
        <v>#N/A Requesting Data...3895231131</v>
        <stp/>
        <stp>BDP|10906862205173407141</stp>
        <tr r="BT226" s="21"/>
      </tp>
      <tp t="s">
        <v>#N/A Requesting Data...4074355441</v>
        <stp/>
        <stp>BDP|14974175784250736706</stp>
        <tr r="FA226" s="21"/>
      </tp>
      <tp t="s">
        <v>#N/A Requesting Data...3608324108</v>
        <stp/>
        <stp>BDP|16407351666971953811</stp>
        <tr r="ER56" s="2"/>
      </tp>
      <tp t="s">
        <v>#N/A Requesting Data...4030520045</v>
        <stp/>
        <stp>BDP|11297940969003735779</stp>
        <tr r="DB228" s="21"/>
      </tp>
      <tp t="s">
        <v>#N/A Requesting Data...3431691261</v>
        <stp/>
        <stp>BDP|15771733912819185086</stp>
        <tr r="CO227" s="21"/>
      </tp>
      <tp t="s">
        <v>#N/A Requesting Data...3827570640</v>
        <stp/>
        <stp>BDP|11731146025811358960</stp>
        <tr r="BU227" s="21"/>
      </tp>
      <tp t="s">
        <v>#N/A Requesting Data...3574655018</v>
        <stp/>
        <stp>BDP|16229211923908508477</stp>
        <tr r="ET226" s="21"/>
      </tp>
      <tp t="s">
        <v>#N/A Requesting Data...2918279442</v>
        <stp/>
        <stp>BDP|17576864015772672624</stp>
        <tr r="CV222" s="21"/>
      </tp>
      <tp t="s">
        <v>#N/A Requesting Data...3669712139</v>
        <stp/>
        <stp>BDP|16509511960307771869</stp>
        <tr r="EE228" s="21"/>
      </tp>
      <tp t="s">
        <v>#N/A Requesting Data...2862995380</v>
        <stp/>
        <stp>BDP|10658275194106404744</stp>
        <tr r="DB224" s="21"/>
      </tp>
      <tp t="s">
        <v>#N/A Requesting Data...3578137506</v>
        <stp/>
        <stp>BDP|11899975035939889878</stp>
        <tr r="CW227" s="21"/>
      </tp>
      <tp t="s">
        <v>#N/A Requesting Data...2552702435</v>
        <stp/>
        <stp>BDP|13686743814999607647</stp>
        <tr r="DU224" s="21"/>
      </tp>
      <tp t="s">
        <v>#N/A Requesting Data...2846046759</v>
        <stp/>
        <stp>BDP|15480460366134341908</stp>
        <tr r="EK227" s="21"/>
      </tp>
      <tp t="s">
        <v>#N/A Requesting Data...3115536894</v>
        <stp/>
        <stp>BDP|14121358153148182000</stp>
        <tr r="EK228" s="21"/>
      </tp>
      <tp t="s">
        <v>#N/A N/A</v>
        <stp/>
        <stp>BDH|14068637960837399920</stp>
        <tr r="Y5" s="38"/>
      </tp>
      <tp t="s">
        <v>#N/A N/A</v>
        <stp/>
        <stp>BDH|16629564748415373803</stp>
        <tr r="G5" s="38"/>
      </tp>
      <tp t="s">
        <v>#N/A Requesting Data...4278832532</v>
        <stp/>
        <stp>BDP|12659726300397729985</stp>
        <tr r="CF226" s="21"/>
      </tp>
      <tp t="s">
        <v>#N/A Requesting Data...3337575473</v>
        <stp/>
        <stp>BDP|12942295150587369994</stp>
        <tr r="EE223" s="21"/>
      </tp>
      <tp t="s">
        <v>#N/A Requesting Data...2858020806</v>
        <stp/>
        <stp>BDP|16429436411338050059</stp>
        <tr r="CQ225" s="21"/>
      </tp>
      <tp t="s">
        <v>#N/A Requesting Data...4238173599</v>
        <stp/>
        <stp>BDP|13386001961139619779</stp>
        <tr r="EO224" s="21"/>
      </tp>
      <tp t="s">
        <v>#N/A Requesting Data...3837558916</v>
        <stp/>
        <stp>BDP|15653680495374818566</stp>
        <tr r="EE222" s="21"/>
      </tp>
      <tp t="s">
        <v>#N/A Requesting Data...2745235056</v>
        <stp/>
        <stp>BDP|12606808929806238592</stp>
        <tr r="EQ228" s="21"/>
      </tp>
      <tp t="s">
        <v>#N/A Requesting Data...2492780696</v>
        <stp/>
        <stp>BDP|14795438780414490777</stp>
        <tr r="EH222" s="21"/>
      </tp>
      <tp t="s">
        <v>#N/A Requesting Data...2800112258</v>
        <stp/>
        <stp>BDP|11806984247824195309</stp>
        <tr r="DH224" s="21"/>
      </tp>
      <tp t="s">
        <v>#N/A Requesting Data...3795190408</v>
        <stp/>
        <stp>BDP|10059247196067372484</stp>
        <tr r="EM226" s="21"/>
      </tp>
      <tp t="s">
        <v>#N/A Requesting Data...4073953596</v>
        <stp/>
        <stp>BDP|18090170643322418782</stp>
        <tr r="EJ222" s="21"/>
      </tp>
      <tp t="s">
        <v>#N/A Requesting Data...3804398632</v>
        <stp/>
        <stp>BDP|10977800932191345206</stp>
        <tr r="EA226" s="21"/>
      </tp>
      <tp t="s">
        <v>#N/A Requesting Data...4023299668</v>
        <stp/>
        <stp>BDP|12084369969597545817</stp>
        <tr r="DG223" s="21"/>
      </tp>
      <tp t="s">
        <v>#N/A Requesting Data...2515097344</v>
        <stp/>
        <stp>BDP|16936888179512386312</stp>
        <tr r="CK226" s="21"/>
      </tp>
      <tp t="s">
        <v>#N/A Requesting Data...4060155260</v>
        <stp/>
        <stp>BDP|11363794706238981685</stp>
        <tr r="CU226" s="21"/>
      </tp>
      <tp t="s">
        <v>#N/A Requesting Data...2558323240</v>
        <stp/>
        <stp>BDP|16740171784314803314</stp>
        <tr r="CO223" s="21"/>
      </tp>
      <tp t="s">
        <v>#N/A Requesting Data...2533320597</v>
        <stp/>
        <stp>BDP|18353817987361098189</stp>
        <tr r="EO223" s="21"/>
      </tp>
      <tp t="s">
        <v>#N/A Requesting Data...4268792658</v>
        <stp/>
        <stp>BDP|16911875475653079273</stp>
        <tr r="DK227" s="21"/>
      </tp>
      <tp t="s">
        <v>#N/A Requesting Data...2649197690</v>
        <stp/>
        <stp>BDP|18389446752899804838</stp>
        <tr r="DB225" s="21"/>
      </tp>
      <tp t="s">
        <v>#N/A Requesting Data...3003020274</v>
        <stp/>
        <stp>BDP|18007995289180438153</stp>
        <tr r="CP222" s="21"/>
      </tp>
      <tp t="s">
        <v>#N/A Requesting Data...3028596478</v>
        <stp/>
        <stp>BDP|11372591288247374307</stp>
        <tr r="DL228" s="21"/>
      </tp>
      <tp t="s">
        <v>#N/A Requesting Data...2941767162</v>
        <stp/>
        <stp>BDP|17787004892417267172</stp>
        <tr r="CL227" s="21"/>
      </tp>
      <tp t="s">
        <v>#N/A Requesting Data...2913213154</v>
        <stp/>
        <stp>BDP|10371504286945380049</stp>
        <tr r="BR223" s="21"/>
      </tp>
      <tp t="s">
        <v>#N/A Requesting Data...3790002060</v>
        <stp/>
        <stp>BDP|16347713334673777937</stp>
        <tr r="EZ227" s="21"/>
      </tp>
      <tp t="s">
        <v>#N/A Requesting Data...2824228859</v>
        <stp/>
        <stp>BDP|16438688386927605782</stp>
        <tr r="CC226" s="21"/>
      </tp>
      <tp t="s">
        <v>#N/A Requesting Data...3898723189</v>
        <stp/>
        <stp>BDP|13166902171337129264</stp>
        <tr r="CE224" s="21"/>
      </tp>
      <tp t="s">
        <v>#N/A Requesting Data...3535412922</v>
        <stp/>
        <stp>BDP|18180691902624432298</stp>
        <tr r="EA223" s="21"/>
      </tp>
      <tp t="s">
        <v>#N/A Requesting Data...3476338043</v>
        <stp/>
        <stp>BDP|13421466636439445561</stp>
        <tr r="DP228" s="21"/>
      </tp>
      <tp t="s">
        <v>#N/A Requesting Data...4192218498</v>
        <stp/>
        <stp>BDP|16888514501843717943</stp>
        <tr r="DC224" s="21"/>
      </tp>
      <tp t="s">
        <v>#N/A Requesting Data...4078301159</v>
        <stp/>
        <stp>BDP|13205613996065604090</stp>
        <tr r="CT228" s="21"/>
      </tp>
      <tp t="s">
        <v>#N/A Requesting Data...3609100251</v>
        <stp/>
        <stp>BDP|15905253873209575056</stp>
        <tr r="EY56" s="2"/>
      </tp>
      <tp t="s">
        <v>#N/A Requesting Data...4221478244</v>
        <stp/>
        <stp>BDP|10626933807639600950</stp>
        <tr r="CG227" s="21"/>
      </tp>
      <tp t="s">
        <v>#N/A Requesting Data...4167907770</v>
        <stp/>
        <stp>BDP|15007850727875858399</stp>
        <tr r="FA224" s="21"/>
      </tp>
      <tp t="s">
        <v>#N/A Requesting Data...2884215839</v>
        <stp/>
        <stp>BDP|13127513203058061762</stp>
        <tr r="EV225" s="21"/>
      </tp>
      <tp t="s">
        <v>#N/A Requesting Data...4001868218</v>
        <stp/>
        <stp>BDP|10245053097927409702</stp>
        <tr r="EW222" s="21"/>
      </tp>
      <tp t="s">
        <v>#N/A Requesting Data...2516415430</v>
        <stp/>
        <stp>BDP|11052617153209679236</stp>
        <tr r="EE56" s="2"/>
      </tp>
      <tp t="s">
        <v>#N/A Requesting Data...3038721007</v>
        <stp/>
        <stp>BDP|15710616082465833059</stp>
        <tr r="CP224" s="21"/>
      </tp>
      <tp t="s">
        <v>#N/A Requesting Data...3405482603</v>
        <stp/>
        <stp>BDP|11577097953668673204</stp>
        <tr r="CQ224" s="21"/>
      </tp>
      <tp t="s">
        <v>#N/A Requesting Data...2967706391</v>
        <stp/>
        <stp>BDP|12509949114125999155</stp>
        <tr r="EL225" s="21"/>
      </tp>
      <tp t="s">
        <v>#N/A Requesting Data...3409206346</v>
        <stp/>
        <stp>BDP|13319026602328949527</stp>
        <tr r="CV223" s="21"/>
      </tp>
      <tp t="s">
        <v>#N/A Requesting Data...3001200774</v>
        <stp/>
        <stp>BDP|13095794103628488256</stp>
        <tr r="EF222" s="21"/>
      </tp>
      <tp t="s">
        <v>#N/A Requesting Data...4000718354</v>
        <stp/>
        <stp>BDP|15730528221908845424</stp>
        <tr r="EU224" s="21"/>
      </tp>
      <tp t="s">
        <v>#N/A Requesting Data...4131907060</v>
        <stp/>
        <stp>BDP|13221274647923453877</stp>
        <tr r="EY227" s="21"/>
      </tp>
      <tp t="s">
        <v>#N/A Requesting Data...2553275365</v>
        <stp/>
        <stp>BDP|13487017320858670721</stp>
        <tr r="DV223" s="21"/>
      </tp>
      <tp t="s">
        <v>#N/A Requesting Data...4259204137</v>
        <stp/>
        <stp>BDP|18146726485199349041</stp>
        <tr r="CK227" s="21"/>
      </tp>
      <tp t="s">
        <v>#N/A Requesting Data...4095309085</v>
        <stp/>
        <stp>BDP|12700571055274595808</stp>
        <tr r="CH223" s="21"/>
      </tp>
      <tp t="s">
        <v>#N/A Requesting Data...4000435369</v>
        <stp/>
        <stp>BDP|13340808729151845607</stp>
        <tr r="CD223" s="21"/>
      </tp>
      <tp t="s">
        <v>#N/A Requesting Data...2628398200</v>
        <stp/>
        <stp>BDP|17303942302969637976</stp>
        <tr r="BZ226" s="21"/>
      </tp>
      <tp t="s">
        <v>#N/A Requesting Data...2817475317</v>
        <stp/>
        <stp>BDP|17853924117702049396</stp>
        <tr r="DZ225" s="21"/>
      </tp>
      <tp t="s">
        <v>#N/A Requesting Data...2690699855</v>
        <stp/>
        <stp>BDP|15534504895587345048</stp>
        <tr r="EG56" s="2"/>
      </tp>
      <tp t="s">
        <v>#N/A Requesting Data...2947243884</v>
        <stp/>
        <stp>BDP|14886928650925132227</stp>
        <tr r="DH228" s="21"/>
      </tp>
      <tp t="s">
        <v>#N/A Requesting Data...3426856164</v>
        <stp/>
        <stp>BDP|10042187789864893204</stp>
        <tr r="CC227" s="21"/>
      </tp>
      <tp t="s">
        <v>#N/A Requesting Data...2865717801</v>
        <stp/>
        <stp>BDP|15483057738161727878</stp>
        <tr r="CK222" s="21"/>
      </tp>
      <tp t="s">
        <v>#N/A Requesting Data...3404720665</v>
        <stp/>
        <stp>BDP|15830811333839470853</stp>
        <tr r="EP222" s="21"/>
      </tp>
      <tp t="s">
        <v>#N/A Requesting Data...4090001454</v>
        <stp/>
        <stp>BDP|16914432919779918510</stp>
        <tr r="CN222" s="21"/>
      </tp>
      <tp t="s">
        <v>#N/A Requesting Data...2753565726</v>
        <stp/>
        <stp>BDP|11382551766925221885</stp>
        <tr r="EO222" s="21"/>
      </tp>
      <tp t="s">
        <v>#N/A Requesting Data...3768663998</v>
        <stp/>
        <stp>BDP|14694837637406825675</stp>
        <tr r="EW226" s="21"/>
      </tp>
      <tp t="s">
        <v>#N/A Requesting Data...4101178485</v>
        <stp/>
        <stp>BDP|13026831799759084470</stp>
        <tr r="EW227" s="21"/>
      </tp>
      <tp t="s">
        <v>#N/A Requesting Data...2880252379</v>
        <stp/>
        <stp>BDP|16493752506687269988</stp>
        <tr r="CO226" s="21"/>
      </tp>
      <tp t="s">
        <v>#N/A Requesting Data...3294371070</v>
        <stp/>
        <stp>BDP|15786636788783621756</stp>
        <tr r="CT225" s="21"/>
      </tp>
      <tp t="s">
        <v>#N/A Requesting Data...3552527664</v>
        <stp/>
        <stp>BDP|16605833270624171278</stp>
        <tr r="CR226" s="21"/>
      </tp>
      <tp t="s">
        <v>#N/A Requesting Data...4083765085</v>
        <stp/>
        <stp>BDP|15711341267106180963</stp>
        <tr r="CA228" s="21"/>
      </tp>
      <tp t="s">
        <v>#N/A Requesting Data...2732267575</v>
        <stp/>
        <stp>BDP|15772351624572335971</stp>
        <tr r="DD223" s="21"/>
      </tp>
      <tp t="s">
        <v>#N/A Requesting Data...3817154110</v>
        <stp/>
        <stp>BDP|16147249806629285268</stp>
        <tr r="ET228" s="21"/>
      </tp>
      <tp t="s">
        <v>#N/A Requesting Data...3717898209</v>
        <stp/>
        <stp>BDP|12453506784719124967</stp>
        <tr r="CJ223" s="21"/>
      </tp>
      <tp t="s">
        <v>#N/A N/A</v>
        <stp/>
        <stp>BDH|10685994958464545786</stp>
        <tr r="M5" s="38"/>
      </tp>
      <tp t="s">
        <v>#N/A N/A</v>
        <stp/>
        <stp>BDH|16212989362666325013</stp>
        <tr r="C5" s="38"/>
      </tp>
      <tp t="s">
        <v>#N/A Requesting Data...4072721338</v>
        <stp/>
        <stp>BDP|14643484623089670736</stp>
        <tr r="DJ222" s="21"/>
      </tp>
      <tp t="s">
        <v>#N/A Requesting Data...2656833967</v>
        <stp/>
        <stp>BDP|11515596896896288707</stp>
        <tr r="EC224" s="21"/>
      </tp>
      <tp t="s">
        <v>#N/A Requesting Data...3914217308</v>
        <stp/>
        <stp>BDP|14806770853622104861</stp>
        <tr r="CT226" s="21"/>
      </tp>
      <tp t="s">
        <v>#N/A Requesting Data...3554410430</v>
        <stp/>
        <stp>BDP|17651435484404912372</stp>
        <tr r="EC228" s="21"/>
      </tp>
      <tp t="s">
        <v>#N/A Requesting Data...3181145226</v>
        <stp/>
        <stp>BDP|12042330826098805733</stp>
        <tr r="EC225" s="21"/>
      </tp>
      <tp t="s">
        <v>#N/A Requesting Data...4277169212</v>
        <stp/>
        <stp>BDP|12616907463155433409</stp>
        <tr r="FD56" s="2"/>
      </tp>
      <tp t="s">
        <v>#N/A Requesting Data...3906072324</v>
        <stp/>
        <stp>BDP|13255453493606204443</stp>
        <tr r="CY222" s="21"/>
      </tp>
      <tp t="s">
        <v>#N/A Requesting Data...3012778897</v>
        <stp/>
        <stp>BDP|11915804407074826144</stp>
        <tr r="DE225" s="21"/>
      </tp>
      <tp t="s">
        <v>#N/A Requesting Data...3224000207</v>
        <stp/>
        <stp>BDP|15876693917367444905</stp>
        <tr r="EA225" s="21"/>
      </tp>
      <tp t="s">
        <v>#N/A Requesting Data...3858573125</v>
        <stp/>
        <stp>BDP|11482429191372697256</stp>
        <tr r="EB223" s="21"/>
      </tp>
      <tp t="s">
        <v>#N/A Requesting Data...4185429553</v>
        <stp/>
        <stp>BDP|11418945564175173710</stp>
        <tr r="DS222" s="21"/>
      </tp>
      <tp t="s">
        <v>#N/A Requesting Data...3577314603</v>
        <stp/>
        <stp>BDP|18413006241650667070</stp>
        <tr r="CC228" s="21"/>
      </tp>
      <tp t="s">
        <v>#N/A Requesting Data...4042707063</v>
        <stp/>
        <stp>BDP|16861892372045360075</stp>
        <tr r="CY227" s="21"/>
      </tp>
      <tp t="s">
        <v>#N/A Requesting Data...2671209808</v>
        <stp/>
        <stp>BDP|10693152783015733018</stp>
        <tr r="CJ222" s="21"/>
      </tp>
      <tp t="s">
        <v>#N/A N/A</v>
        <stp/>
        <stp>BDH|17145199581670404216</stp>
        <tr r="U5" s="38"/>
      </tp>
      <tp t="s">
        <v>#N/A Requesting Data...3212517196</v>
        <stp/>
        <stp>BDP|13986684566389967759</stp>
        <tr r="FD228" s="21"/>
      </tp>
      <tp t="s">
        <v>#N/A Requesting Data...3065230879</v>
        <stp/>
        <stp>BDP|11237911016132810601</stp>
        <tr r="CS227" s="21"/>
      </tp>
      <tp t="s">
        <v>#N/A Requesting Data...3006261418</v>
        <stp/>
        <stp>BDP|10944056938258001690</stp>
        <tr r="CK228" s="21"/>
      </tp>
      <tp t="s">
        <v>#N/A Requesting Data...3876943951</v>
        <stp/>
        <stp>BDP|12891922264451238103</stp>
        <tr r="DM227" s="21"/>
      </tp>
      <tp t="s">
        <v>#N/A Requesting Data...2944684171</v>
        <stp/>
        <stp>BDP|14708978415145695428</stp>
        <tr r="CY223" s="21"/>
      </tp>
      <tp t="s">
        <v>#N/A Requesting Data...3074771783</v>
        <stp/>
        <stp>BDP|15138174067748248728</stp>
        <tr r="EZ222" s="21"/>
      </tp>
      <tp t="s">
        <v>#N/A Requesting Data...3631203216</v>
        <stp/>
        <stp>BDP|14439055341654012907</stp>
        <tr r="ER222" s="21"/>
      </tp>
      <tp t="s">
        <v>#N/A Requesting Data...2737540220</v>
        <stp/>
        <stp>BDP|12522881156620307283</stp>
        <tr r="EC222" s="21"/>
      </tp>
      <tp t="s">
        <v>#N/A Requesting Data...3258260137</v>
        <stp/>
        <stp>BDP|11133130353689852194</stp>
        <tr r="CD227" s="21"/>
      </tp>
      <tp t="s">
        <v>#N/A Requesting Data...4194426033</v>
        <stp/>
        <stp>BDP|10542435881282200370</stp>
        <tr r="EF56" s="2"/>
      </tp>
      <tp t="s">
        <v>#N/A Requesting Data...4169432945</v>
        <stp/>
        <stp>BDP|15964917340167903231</stp>
        <tr r="EU222" s="21"/>
      </tp>
      <tp t="s">
        <v>#N/A Requesting Data...2937427203</v>
        <stp/>
        <stp>BDP|10990381806938375661</stp>
        <tr r="EH56" s="2"/>
      </tp>
      <tp t="s">
        <v>#N/A Requesting Data...3723753947</v>
        <stp/>
        <stp>BDP|16128751101445177919</stp>
        <tr r="EU225" s="21"/>
      </tp>
      <tp t="s">
        <v>#N/A Requesting Data...3109275422</v>
        <stp/>
        <stp>BDP|14364346376714482906</stp>
        <tr r="EY226" s="21"/>
      </tp>
      <tp t="s">
        <v>#N/A Requesting Data...3725840477</v>
        <stp/>
        <stp>BDP|17396698588911049566</stp>
        <tr r="BW223" s="21"/>
      </tp>
      <tp t="s">
        <v>#N/A Requesting Data...3306448126</v>
        <stp/>
        <stp>BDP|14953321264418298494</stp>
        <tr r="EG224" s="21"/>
      </tp>
      <tp t="s">
        <v>#N/A Requesting Data...3110340420</v>
        <stp/>
        <stp>BDP|14511565870803171850</stp>
        <tr r="DS225" s="21"/>
      </tp>
      <tp t="s">
        <v>#N/A Requesting Data...4024777272</v>
        <stp/>
        <stp>BDP|14817298767714739966</stp>
        <tr r="EV226" s="21"/>
      </tp>
      <tp t="s">
        <v>#N/A Requesting Data...2645427161</v>
        <stp/>
        <stp>BDP|17865588646923611877</stp>
        <tr r="FA223" s="21"/>
      </tp>
      <tp t="s">
        <v>#N/A Requesting Data...3187780316</v>
        <stp/>
        <stp>BDP|10558968845341491152</stp>
        <tr r="BU225" s="21"/>
      </tp>
      <tp t="s">
        <v>#N/A Requesting Data...3959779958</v>
        <stp/>
        <stp>BDP|13073679741608252420</stp>
        <tr r="CE223" s="21"/>
      </tp>
      <tp t="s">
        <v>#N/A N/A</v>
        <stp/>
        <stp>BDH|14392999649965589105</stp>
        <tr r="Z5" s="38"/>
      </tp>
      <tp t="s">
        <v>#N/A Requesting Data...4158962717</v>
        <stp/>
        <stp>BDP|15004697722935715653</stp>
        <tr r="EK222" s="21"/>
      </tp>
      <tp t="s">
        <v>#N/A Requesting Data...3819688118</v>
        <stp/>
        <stp>BDP|13893560369483778180</stp>
        <tr r="FB223" s="21"/>
      </tp>
      <tp t="s">
        <v>#N/A Requesting Data...3311696862</v>
        <stp/>
        <stp>BDP|12634433723042749494</stp>
        <tr r="CW222" s="21"/>
      </tp>
      <tp t="s">
        <v>#N/A Requesting Data...2953275781</v>
        <stp/>
        <stp>BDP|13669221395042074897</stp>
        <tr r="DN226" s="21"/>
      </tp>
      <tp t="s">
        <v>#N/A Requesting Data...2885281724</v>
        <stp/>
        <stp>BDP|11996218324814192771</stp>
        <tr r="BU226" s="21"/>
      </tp>
      <tp t="s">
        <v>#N/A Requesting Data...4128845080</v>
        <stp/>
        <stp>BDP|15255388542101681144</stp>
        <tr r="DU225" s="21"/>
      </tp>
      <tp t="s">
        <v>#N/A Requesting Data...3437238054</v>
        <stp/>
        <stp>BDP|15995021473682465218</stp>
        <tr r="BT227" s="21"/>
      </tp>
      <tp t="s">
        <v>#N/A Requesting Data...4195166286</v>
        <stp/>
        <stp>BDP|17214487637893523158</stp>
        <tr r="EC223" s="21"/>
      </tp>
      <tp t="s">
        <v>#N/A Requesting Data...4041171336</v>
        <stp/>
        <stp>BDP|10501347648025582002</stp>
        <tr r="BZ225" s="21"/>
      </tp>
      <tp t="s">
        <v>#N/A Requesting Data...3612127689</v>
        <stp/>
        <stp>BDP|11602332940244177081</stp>
        <tr r="CX227" s="21"/>
      </tp>
      <tp t="s">
        <v>#N/A Requesting Data...3340868130</v>
        <stp/>
        <stp>BDP|10713732918986623251</stp>
        <tr r="EK224" s="21"/>
      </tp>
      <tp t="s">
        <v>#N/A Requesting Data...3121763598</v>
        <stp/>
        <stp>BDP|15194178308903058513</stp>
        <tr r="CH225" s="21"/>
      </tp>
      <tp t="s">
        <v>#N/A Requesting Data...2692836686</v>
        <stp/>
        <stp>BDP|16565484845071648517</stp>
        <tr r="EH225" s="21"/>
      </tp>
      <tp t="s">
        <v>#N/A Requesting Data...4114168791</v>
        <stp/>
        <stp>BDP|15083587046324237227</stp>
        <tr r="BW226" s="21"/>
      </tp>
      <tp t="s">
        <v>#N/A Requesting Data...3769037243</v>
        <stp/>
        <stp>BDP|14570190520414343117</stp>
        <tr r="BZ222" s="21"/>
      </tp>
      <tp t="s">
        <v>#N/A Requesting Data...3726620205</v>
        <stp/>
        <stp>BDP|17005247740322056176</stp>
        <tr r="DJ225" s="21"/>
      </tp>
      <tp t="s">
        <v>#N/A Requesting Data...3888886952</v>
        <stp/>
        <stp>BDP|12673829540979700513</stp>
        <tr r="EM225" s="21"/>
      </tp>
      <tp t="s">
        <v>#N/A Requesting Data...4194717604</v>
        <stp/>
        <stp>BDP|17196001921730333766</stp>
        <tr r="EP225" s="21"/>
      </tp>
      <tp t="s">
        <v>#N/A Requesting Data...2733041932</v>
        <stp/>
        <stp>BDP|16055786819326707430</stp>
        <tr r="CT222" s="21"/>
      </tp>
      <tp t="s">
        <v>#N/A Requesting Data...3235027089</v>
        <stp/>
        <stp>BDP|14200952568410889930</stp>
        <tr r="EL226" s="21"/>
      </tp>
      <tp t="s">
        <v>#N/A Requesting Data...2660529861</v>
        <stp/>
        <stp>BDP|17078762281392201817</stp>
        <tr r="DD224" s="21"/>
      </tp>
      <tp t="s">
        <v>#N/A Requesting Data...4061206869</v>
        <stp/>
        <stp>BDP|13849739509711424710</stp>
        <tr r="DW227" s="21"/>
      </tp>
      <tp t="s">
        <v>#N/A Requesting Data...2739069940</v>
        <stp/>
        <stp>BDP|12578541308921962474</stp>
        <tr r="CL223" s="21"/>
      </tp>
      <tp t="s">
        <v>#N/A Requesting Data...3749597994</v>
        <stp/>
        <stp>BDP|10444167445897521047</stp>
        <tr r="CC223" s="21"/>
      </tp>
      <tp t="s">
        <v>#N/A Requesting Data...3250713540</v>
        <stp/>
        <stp>BDP|14921770778423171513</stp>
        <tr r="DX226" s="21"/>
      </tp>
      <tp t="s">
        <v>#N/A N/A</v>
        <stp/>
        <stp>BDH|10541937286552168194</stp>
        <tr r="C35" s="38"/>
      </tp>
      <tp t="s">
        <v>#N/A Requesting Data...3746542715</v>
        <stp/>
        <stp>BDP|17995270785898552679</stp>
        <tr r="CS226" s="21"/>
      </tp>
      <tp t="s">
        <v>#N/A Requesting Data...3657475508</v>
        <stp/>
        <stp>BDP|17067013618104257134</stp>
        <tr r="EO228" s="21"/>
      </tp>
      <tp t="s">
        <v>#N/A Requesting Data...3585443293</v>
        <stp/>
        <stp>BDP|17455189706560624572</stp>
        <tr r="DA222" s="21"/>
      </tp>
      <tp t="s">
        <v>#N/A Requesting Data...3077403155</v>
        <stp/>
        <stp>BDP|11789010964180072499</stp>
        <tr r="CQ223" s="21"/>
      </tp>
      <tp t="s">
        <v>#N/A Requesting Data...4293906501</v>
        <stp/>
        <stp>BDP|11910098209871647355</stp>
        <tr r="CB226" s="21"/>
      </tp>
      <tp t="s">
        <v>#N/A Requesting Data...3837746170</v>
        <stp/>
        <stp>BDP|11874781589044698937</stp>
        <tr r="CG222" s="21"/>
      </tp>
      <tp t="s">
        <v>#N/A Requesting Data...3014373131</v>
        <stp/>
        <stp>BDP|12496728997528945744</stp>
        <tr r="DC223" s="21"/>
      </tp>
      <tp t="s">
        <v>#N/A Requesting Data...3462428934</v>
        <stp/>
        <stp>BDP|17708788049992307595</stp>
        <tr r="CD224" s="21"/>
      </tp>
      <tp t="s">
        <v>#N/A Requesting Data...3750761517</v>
        <stp/>
        <stp>BDP|12513820783565887426</stp>
        <tr r="EZ225" s="21"/>
      </tp>
      <tp t="s">
        <v>#N/A Requesting Data...2733026627</v>
        <stp/>
        <stp>BDP|16513765438942819337</stp>
        <tr r="DA225" s="21"/>
      </tp>
      <tp t="s">
        <v>#N/A Requesting Data...3099409660</v>
        <stp/>
        <stp>BDP|16402635505382022129</stp>
        <tr r="EH227" s="21"/>
      </tp>
      <tp t="s">
        <v>#N/A Requesting Data...3760772567</v>
        <stp/>
        <stp>BDP|14754039466877695670</stp>
        <tr r="EJ225" s="21"/>
      </tp>
      <tp t="s">
        <v>#N/A Requesting Data...3406087797</v>
        <stp/>
        <stp>BDP|15194102117426164057</stp>
        <tr r="DA227" s="21"/>
      </tp>
      <tp t="s">
        <v>#N/A Requesting Data...3176918053</v>
        <stp/>
        <stp>BDP|13618075249495526185</stp>
        <tr r="EA222" s="21"/>
      </tp>
      <tp t="s">
        <v>#N/A Requesting Data...3437743159</v>
        <stp/>
        <stp>BDP|16572519378007837001</stp>
        <tr r="EB228" s="21"/>
      </tp>
      <tp t="s">
        <v>#N/A Requesting Data...2788653401</v>
        <stp/>
        <stp>BDP|12271024606723308214</stp>
        <tr r="BY222" s="21"/>
      </tp>
      <tp t="s">
        <v>#N/A Requesting Data...3198685353</v>
        <stp/>
        <stp>BDP|15627590479832660676</stp>
        <tr r="DG228" s="21"/>
      </tp>
      <tp t="s">
        <v>#N/A Requesting Data...2820797240</v>
        <stp/>
        <stp>BDP|15401703936871366369</stp>
        <tr r="EM228" s="21"/>
      </tp>
      <tp t="s">
        <v>#N/A Requesting Data...3873280492</v>
        <stp/>
        <stp>BDP|17254350849366038583</stp>
        <tr r="EE226" s="21"/>
      </tp>
      <tp t="s">
        <v>#N/A Requesting Data...2967556448</v>
        <stp/>
        <stp>BDP|11824535616602806434</stp>
        <tr r="CF224" s="21"/>
      </tp>
      <tp t="s">
        <v>#N/A Requesting Data...3827427076</v>
        <stp/>
        <stp>BDP|13162619970481062392</stp>
        <tr r="CK225" s="21"/>
      </tp>
      <tp t="s">
        <v>#N/A Requesting Data...3479874162</v>
        <stp/>
        <stp>BDP|12801957638180807855</stp>
        <tr r="EV227" s="21"/>
      </tp>
      <tp t="s">
        <v>#N/A Requesting Data...3203367254</v>
        <stp/>
        <stp>BDP|16543887493826263164</stp>
        <tr r="DL227" s="21"/>
      </tp>
      <tp t="s">
        <v>#N/A Requesting Data...3013061134</v>
        <stp/>
        <stp>BDP|13590660948815502449</stp>
        <tr r="DF226" s="21"/>
      </tp>
      <tp t="s">
        <v>#N/A Requesting Data...3414254497</v>
        <stp/>
        <stp>BDP|12433429076392931337</stp>
        <tr r="EJ228" s="21"/>
      </tp>
      <tp t="s">
        <v>#N/A Requesting Data...3440715296</v>
        <stp/>
        <stp>BDP|17094028718532762400</stp>
        <tr r="DH227" s="21"/>
      </tp>
      <tp t="s">
        <v>#N/A Requesting Data...4020492500</v>
        <stp/>
        <stp>BDP|12922745829562259593</stp>
        <tr r="CF227" s="21"/>
      </tp>
      <tp t="s">
        <v>#N/A Requesting Data...4092522016</v>
        <stp/>
        <stp>BDP|10794206756201304632</stp>
        <tr r="DR228" s="21"/>
      </tp>
      <tp t="s">
        <v>#N/A Requesting Data...3361360937</v>
        <stp/>
        <stp>BDP|10228369874906044216</stp>
        <tr r="CV225" s="21"/>
      </tp>
      <tp t="s">
        <v>#N/A Requesting Data...4290005982</v>
        <stp/>
        <stp>BDP|13386558508915685388</stp>
        <tr r="EQ224" s="21"/>
      </tp>
      <tp t="s">
        <v>#N/A Requesting Data...3804904050</v>
        <stp/>
        <stp>BDP|13329589342660966208</stp>
        <tr r="CN224" s="21"/>
      </tp>
      <tp t="s">
        <v>#N/A Requesting Data...3377404255</v>
        <stp/>
        <stp>BDP|17796913690722284578</stp>
        <tr r="CL224" s="21"/>
      </tp>
      <tp t="s">
        <v>#N/A Requesting Data...3854228244</v>
        <stp/>
        <stp>BDP|17939986984913938599</stp>
        <tr r="DS226" s="21"/>
      </tp>
      <tp t="s">
        <v>#N/A Requesting Data...3942922633</v>
        <stp/>
        <stp>BDP|11472343815454302712</stp>
        <tr r="CR227" s="21"/>
      </tp>
      <tp t="s">
        <v>#N/A Requesting Data...3097572018</v>
        <stp/>
        <stp>BDP|12538055558524744397</stp>
        <tr r="EA228" s="21"/>
      </tp>
      <tp t="s">
        <v>#N/A Requesting Data...2890188989</v>
        <stp/>
        <stp>BDP|17930646824582338067</stp>
        <tr r="EP227" s="21"/>
      </tp>
      <tp t="s">
        <v>#N/A Requesting Data...3532638378</v>
        <stp/>
        <stp>BDP|12145126206767873516</stp>
        <tr r="DI222" s="21"/>
      </tp>
      <tp t="s">
        <v>#N/A Requesting Data...2912690619</v>
        <stp/>
        <stp>BDP|15701715626764617598</stp>
        <tr r="CA223" s="21"/>
      </tp>
      <tp t="s">
        <v>#N/A Requesting Data...3658679373</v>
        <stp/>
        <stp>BDP|13124788932074261264</stp>
        <tr r="CG224" s="21"/>
      </tp>
      <tp t="s">
        <v>#N/A Requesting Data...2918193142</v>
        <stp/>
        <stp>BDP|13937753904341286455</stp>
        <tr r="FD225" s="21"/>
      </tp>
      <tp t="s">
        <v>#N/A Requesting Data...4154680281</v>
        <stp/>
        <stp>BDP|10306363210717267484</stp>
        <tr r="BR227" s="21"/>
      </tp>
      <tp t="s">
        <v>#N/A Requesting Data...3069136568</v>
        <stp/>
        <stp>BDP|14434012660570313384</stp>
        <tr r="CW224" s="21"/>
      </tp>
      <tp t="s">
        <v>#N/A Requesting Data...3417262013</v>
        <stp/>
        <stp>BDP|12022531349437814537</stp>
        <tr r="DL225" s="21"/>
      </tp>
      <tp t="s">
        <v>#N/A Requesting Data...4155987560</v>
        <stp/>
        <stp>BDP|14924563579437772005</stp>
        <tr r="DK222" s="21"/>
      </tp>
      <tp t="s">
        <v>#N/A Requesting Data...3224185879</v>
        <stp/>
        <stp>BDP|10688416020243216457</stp>
        <tr r="EC226" s="21"/>
      </tp>
      <tp t="s">
        <v>#N/A Requesting Data...3386510564</v>
        <stp/>
        <stp>BDP|12737683456621974134</stp>
        <tr r="EH228" s="21"/>
      </tp>
      <tp t="s">
        <v>#N/A Requesting Data...3614266989</v>
        <stp/>
        <stp>BDP|14409110556694881594</stp>
        <tr r="CG225" s="21"/>
      </tp>
      <tp t="s">
        <v>#N/A Requesting Data...2703082816</v>
        <stp/>
        <stp>BDP|18183184236833847857</stp>
        <tr r="BQ228" s="21"/>
        <tr r="BV228" s="21"/>
      </tp>
      <tp t="s">
        <v>#N/A Requesting Data...3468575492</v>
        <stp/>
        <stp>BDP|10623450649474614589</stp>
        <tr r="CZ223" s="21"/>
      </tp>
      <tp t="s">
        <v>#N/A Requesting Data...3922797753</v>
        <stp/>
        <stp>BDP|16220705723684134642</stp>
        <tr r="DC226" s="21"/>
      </tp>
      <tp t="s">
        <v>#N/A Requesting Data...3184998421</v>
        <stp/>
        <stp>BDP|11238768605280065761</stp>
        <tr r="DF227" s="21"/>
      </tp>
      <tp t="s">
        <v>#N/A Requesting Data...3440195275</v>
        <stp/>
        <stp>BDP|11536267764066649260</stp>
        <tr r="EW223" s="21"/>
      </tp>
      <tp t="s">
        <v>#N/A Requesting Data...4190975423</v>
        <stp/>
        <stp>BDP|17096831202587507938</stp>
        <tr r="DA224" s="21"/>
      </tp>
      <tp t="s">
        <v>#N/A Requesting Data...3931876204</v>
        <stp/>
        <stp>BDP|17807483064176264209</stp>
        <tr r="CG223" s="21"/>
      </tp>
      <tp t="s">
        <v>#N/A Requesting Data...3632934012</v>
        <stp/>
        <stp>BDP|16344716840223298090</stp>
        <tr r="ET224" s="21"/>
      </tp>
      <tp t="s">
        <v>#N/A Requesting Data...2846551634</v>
        <stp/>
        <stp>BDP|11918510414724167759</stp>
        <tr r="CO222" s="21"/>
      </tp>
      <tp t="s">
        <v>#N/A Requesting Data...3626678009</v>
        <stp/>
        <stp>BDP|11620321828501660722</stp>
        <tr r="BQ225" s="21"/>
        <tr r="BV225" s="21"/>
      </tp>
      <tp t="s">
        <v>#N/A Requesting Data...3235112962</v>
        <stp/>
        <stp>BDP|16042074813965478488</stp>
        <tr r="BS222" s="21"/>
      </tp>
      <tp t="s">
        <v>#N/A Requesting Data...3847869993</v>
        <stp/>
        <stp>BDP|12114182992548004407</stp>
        <tr r="EV224" s="21"/>
      </tp>
      <tp t="s">
        <v>#N/A Requesting Data...3413674925</v>
        <stp/>
        <stp>BDP|16792137355631274594</stp>
        <tr r="FB222" s="21"/>
      </tp>
      <tp t="s">
        <v>#N/A Requesting Data...3361398871</v>
        <stp/>
        <stp>BDP|16039537268913734066</stp>
        <tr r="CH226" s="21"/>
      </tp>
      <tp t="s">
        <v>#N/A Requesting Data...3875874371</v>
        <stp/>
        <stp>BDP|11468549000390884229</stp>
        <tr r="BR224" s="21"/>
      </tp>
      <tp t="s">
        <v>#N/A Requesting Data...3800666004</v>
        <stp/>
        <stp>BDP|11439668268884849380</stp>
        <tr r="CV226" s="21"/>
      </tp>
      <tp t="s">
        <v>#N/A Requesting Data...3941754320</v>
        <stp/>
        <stp>BDP|10924542914283642121</stp>
        <tr r="DK225" s="21"/>
      </tp>
      <tp t="s">
        <v>#N/A Requesting Data...2886489362</v>
        <stp/>
        <stp>BDP|14433823335669851078</stp>
        <tr r="EY224" s="21"/>
      </tp>
      <tp t="s">
        <v>#N/A Requesting Data...4084536736</v>
        <stp/>
        <stp>BDP|18128837169913635328</stp>
        <tr r="DI224" s="21"/>
      </tp>
      <tp t="s">
        <v>#N/A Requesting Data...3417136689</v>
        <stp/>
        <stp>BDP|11770246645185453438</stp>
        <tr r="ER225" s="21"/>
      </tp>
      <tp t="s">
        <v>#N/A Requesting Data...2819286786</v>
        <stp/>
        <stp>BDP|12199947374163660973</stp>
        <tr r="EQ225" s="21"/>
      </tp>
      <tp t="s">
        <v>#N/A Requesting Data...3379571868</v>
        <stp/>
        <stp>BDP|16990296660040599464</stp>
        <tr r="CE225" s="21"/>
      </tp>
      <tp t="s">
        <v>#N/A Requesting Data...3144392186</v>
        <stp/>
        <stp>BDP|11489032807715311209</stp>
        <tr r="CB223" s="21"/>
      </tp>
      <tp t="s">
        <v>#N/A Requesting Data...3697959473</v>
        <stp/>
        <stp>BDP|12570725816800799240</stp>
        <tr r="EV222" s="21"/>
      </tp>
      <tp t="s">
        <v>#N/A Requesting Data...3063121860</v>
        <stp/>
        <stp>BDP|17111664821060128525</stp>
        <tr r="BS226" s="21"/>
      </tp>
      <tp t="s">
        <v>#N/A Requesting Data...3066866845</v>
        <stp/>
        <stp>BDP|17437749020243195745</stp>
        <tr r="CL222" s="21"/>
      </tp>
      <tp t="s">
        <v>#N/A Requesting Data...3476809614</v>
        <stp/>
        <stp>BDP|18125836217397705068</stp>
        <tr r="DM226" s="21"/>
      </tp>
      <tp t="s">
        <v>#N/A Requesting Data...4067559479</v>
        <stp/>
        <stp>BDP|11046767417620142143</stp>
        <tr r="DM223" s="21"/>
      </tp>
      <tp t="s">
        <v>#N/A Requesting Data...3427113990</v>
        <stp/>
        <stp>BDP|16673661612064409318</stp>
        <tr r="BS224" s="21"/>
      </tp>
      <tp t="s">
        <v>#N/A Requesting Data...2842028332</v>
        <stp/>
        <stp>BDP|13243382881136806845</stp>
        <tr r="DJ227" s="21"/>
      </tp>
      <tp t="s">
        <v>#N/A Requesting Data...3582776386</v>
        <stp/>
        <stp>BDP|12074477144130705421</stp>
        <tr r="EQ222" s="21"/>
      </tp>
      <tp t="s">
        <v>#N/A N/A</v>
        <stp/>
        <stp>BDH|15719425930884085051</stp>
        <tr r="AB5" s="38"/>
      </tp>
      <tp t="s">
        <v>#N/A Requesting Data...3716345724</v>
        <stp/>
        <stp>BDP|10331636407313774298</stp>
        <tr r="CI227" s="21"/>
      </tp>
      <tp t="s">
        <v>#N/A Requesting Data...3234972153</v>
        <stp/>
        <stp>BDP|16650556553924956501</stp>
        <tr r="FD223" s="21"/>
      </tp>
      <tp t="s">
        <v>#N/A Requesting Data...3813144928</v>
        <stp/>
        <stp>BDP|10958497519625011700</stp>
        <tr r="CS222" s="21"/>
      </tp>
      <tp t="s">
        <v>#N/A Requesting Data...2931399373</v>
        <stp/>
        <stp>BDP|15611257220881291392</stp>
        <tr r="DO228" s="21"/>
      </tp>
      <tp t="s">
        <v>#N/A Requesting Data...2869709447</v>
        <stp/>
        <stp>BDP|17274435602320980410</stp>
        <tr r="CD228" s="21"/>
      </tp>
      <tp t="s">
        <v>#N/A Requesting Data...3475547196</v>
        <stp/>
        <stp>BDP|16276813793460338081</stp>
        <tr r="FB228" s="21"/>
      </tp>
      <tp t="s">
        <v>#N/A Requesting Data...2845030857</v>
        <stp/>
        <stp>BDP|13131131639573668560</stp>
        <tr r="DF228" s="21"/>
      </tp>
      <tp t="s">
        <v>#N/A Requesting Data...3182385250</v>
        <stp/>
        <stp>BDP|13304488701839759971</stp>
        <tr r="CX224" s="21"/>
      </tp>
      <tp t="s">
        <v>#N/A Requesting Data...2955337347</v>
        <stp/>
        <stp>BDP|15564279447986895210</stp>
        <tr r="CX228" s="21"/>
      </tp>
      <tp t="s">
        <v>#N/A Requesting Data...3230551184</v>
        <stp/>
        <stp>BDP|15783210448655549145</stp>
        <tr r="DS228" s="21"/>
      </tp>
      <tp t="s">
        <v>#N/A Requesting Data...3558460252</v>
        <stp/>
        <stp>BDP|16446212516995884749</stp>
        <tr r="CJ225" s="21"/>
      </tp>
      <tp t="s">
        <v>#N/A Requesting Data...3845469128</v>
        <stp/>
        <stp>BDP|16332128249713500728</stp>
        <tr r="DX222" s="21"/>
      </tp>
      <tp t="s">
        <v>#N/A Requesting Data...3401520662</v>
        <stp/>
        <stp>BDP|12989669657685870312</stp>
        <tr r="CT224" s="21"/>
      </tp>
      <tp t="s">
        <v>#N/A Requesting Data...4004109671</v>
        <stp/>
        <stp>BDP|17002078427561574350</stp>
        <tr r="FB56" s="2"/>
      </tp>
      <tp t="s">
        <v>#N/A Requesting Data...3689827286</v>
        <stp/>
        <stp>BDP|10596778220834022623</stp>
        <tr r="CH224" s="21"/>
      </tp>
      <tp t="s">
        <v>#N/A Requesting Data...3989935683</v>
        <stp/>
        <stp>BDP|11152496878785394030</stp>
        <tr r="BR222" s="21"/>
      </tp>
      <tp t="s">
        <v>#N/A Requesting Data...3573722391</v>
        <stp/>
        <stp>BDP|14511329017956593770</stp>
        <tr r="DO225" s="21"/>
      </tp>
      <tp t="s">
        <v>#N/A Requesting Data...3027424594</v>
        <stp/>
        <stp>BDP|10305361543377381778</stp>
        <tr r="CS223" s="21"/>
      </tp>
      <tp t="s">
        <v>#N/A Requesting Data...3678685903</v>
        <stp/>
        <stp>BDP|11377104074253139343</stp>
        <tr r="BQ223" s="21"/>
        <tr r="BV223" s="21"/>
      </tp>
      <tp t="s">
        <v>#N/A Requesting Data...4090664719</v>
        <stp/>
        <stp>BDP|17467700604100458719</stp>
        <tr r="EZ56" s="2"/>
      </tp>
      <tp t="s">
        <v>#N/A Requesting Data...2819364686</v>
        <stp/>
        <stp>BDP|14487486962467237691</stp>
        <tr r="BW224" s="21"/>
      </tp>
      <tp t="s">
        <v>#N/A Requesting Data...3166704350</v>
        <stp/>
        <stp>BDP|10500307256138130964</stp>
        <tr r="CX222" s="21"/>
      </tp>
      <tp t="s">
        <v>#N/A Requesting Data...2956265918</v>
        <stp/>
        <stp>BDP|11746468240100208658</stp>
        <tr r="EU228" s="21"/>
      </tp>
      <tp t="s">
        <v>#N/A N/A</v>
        <stp/>
        <stp>BDH|13901951458959476108</stp>
        <tr r="T5" s="38"/>
      </tp>
      <tp t="s">
        <v>#N/A N/A</v>
        <stp/>
        <stp>BDH|11911168570967336793</stp>
        <tr r="W5" s="38"/>
      </tp>
      <tp t="s">
        <v>#N/A Requesting Data...4019852115</v>
        <stp/>
        <stp>BDP|16688679619453473653</stp>
        <tr r="CZ228" s="21"/>
      </tp>
      <tp t="s">
        <v>#N/A Requesting Data...2846914475</v>
        <stp/>
        <stp>BDP|10083488794440171944</stp>
        <tr r="EJ56" s="2"/>
      </tp>
      <tp t="s">
        <v>#N/A Requesting Data...4182064936</v>
        <stp/>
        <stp>BDP|12676161279420609073</stp>
        <tr r="CX223" s="21"/>
      </tp>
      <tp t="s">
        <v>#N/A Requesting Data...3633369009</v>
        <stp/>
        <stp>BDP|18122696721921648979</stp>
        <tr r="EO226" s="21"/>
      </tp>
      <tp t="s">
        <v>#N/A Requesting Data...3895321779</v>
        <stp/>
        <stp>BDP|17245503758202507151</stp>
        <tr r="CA225" s="21"/>
      </tp>
      <tp t="s">
        <v>#N/A Requesting Data...3693154519</v>
        <stp/>
        <stp>BDP|12037574097898854253</stp>
        <tr r="BY223" s="21"/>
      </tp>
      <tp t="s">
        <v>#N/A Requesting Data...3114706983</v>
        <stp/>
        <stp>BDP|11714079022754921372</stp>
        <tr r="FD224" s="21"/>
      </tp>
      <tp t="s">
        <v>#N/A Requesting Data...4112205480</v>
        <stp/>
        <stp>BDP|10283861131949865636</stp>
        <tr r="CU228" s="21"/>
      </tp>
      <tp t="s">
        <v>#N/A Requesting Data...3426300461</v>
        <stp/>
        <stp>BDP|12526096149384059640</stp>
        <tr r="DQ228" s="21"/>
      </tp>
      <tp t="s">
        <v>#N/A Requesting Data...3890575010</v>
        <stp/>
        <stp>BDP|16723413080158502626</stp>
        <tr r="EW228" s="21"/>
      </tp>
      <tp t="s">
        <v>#N/A Requesting Data...3509624961</v>
        <stp/>
        <stp>BDP|11009529479072316587</stp>
        <tr r="EE225" s="21"/>
      </tp>
      <tp t="s">
        <v>#N/A Requesting Data...3422809520</v>
        <stp/>
        <stp>BDP|15200667679165577587</stp>
        <tr r="FD226" s="21"/>
      </tp>
      <tp t="s">
        <v>#N/A Requesting Data...2995668070</v>
        <stp/>
        <stp>BDP|10122044267040516273</stp>
        <tr r="DG222" s="21"/>
      </tp>
      <tp t="s">
        <v>#N/A Requesting Data...3848625701</v>
        <stp/>
        <stp>BDP|14212761005264503379</stp>
        <tr r="DD228" s="21"/>
      </tp>
      <tp t="s">
        <v>#N/A Requesting Data...3621396034</v>
        <stp/>
        <stp>BDP|11760009083568448537</stp>
        <tr r="BT225" s="21"/>
      </tp>
      <tp t="s">
        <v>#N/A Requesting Data...3302125488</v>
        <stp/>
        <stp>BDP|11769260561803387209</stp>
        <tr r="BT223" s="21"/>
      </tp>
      <tp t="s">
        <v>#N/A Requesting Data...3750655071</v>
        <stp/>
        <stp>BDP|11541001505515070035</stp>
        <tr r="CZ227" s="21"/>
      </tp>
      <tp t="s">
        <v>#N/A Requesting Data...2900667415</v>
        <stp/>
        <stp>BDP|13000908129799463584</stp>
        <tr r="CG228" s="21"/>
      </tp>
      <tp t="s">
        <v>#N/A Requesting Data...3764714073</v>
        <stp/>
        <stp>BDP|18305270513716936997</stp>
        <tr r="CU222" s="21"/>
      </tp>
      <tp t="s">
        <v>#N/A Requesting Data...3765699353</v>
        <stp/>
        <stp>BDP|10240511086151760854</stp>
        <tr r="DV227" s="21"/>
      </tp>
      <tp t="s">
        <v>#N/A Requesting Data...3973726198</v>
        <stp/>
        <stp>BDP|14247638732286096342</stp>
        <tr r="DV225" s="21"/>
      </tp>
      <tp t="s">
        <v>#N/A Requesting Data...2890176524</v>
        <stp/>
        <stp>BDP|11772661026106593740</stp>
        <tr r="FA228" s="21"/>
      </tp>
      <tp t="s">
        <v>#N/A Requesting Data...3600050221</v>
        <stp/>
        <stp>BDP|10548377416031134733</stp>
        <tr r="EZ228" s="21"/>
      </tp>
      <tp t="s">
        <v>#N/A Requesting Data...3709084641</v>
        <stp/>
        <stp>BDP|16053560625277349265</stp>
        <tr r="DA226" s="21"/>
      </tp>
      <tp t="s">
        <v>#N/A N/A</v>
        <stp/>
        <stp>BDH|12040628766314621265</stp>
        <tr r="V5" s="38"/>
      </tp>
      <tp t="s">
        <v>#N/A N/A</v>
        <stp/>
        <stp>BDH|13046579459282647568</stp>
        <tr r="H5" s="38"/>
      </tp>
      <tp t="s">
        <v>#N/A Requesting Data...3846929994</v>
        <stp/>
        <stp>BDP|11538483803572357247</stp>
        <tr r="EO227" s="21"/>
      </tp>
      <tp t="s">
        <v>#N/A Requesting Data...3327684313</v>
        <stp/>
        <stp>BDP|12446624798610328855</stp>
        <tr r="EK225" s="21"/>
      </tp>
      <tp t="s">
        <v>#N/A Requesting Data...3924602434</v>
        <stp/>
        <stp>BDP|13655134430600547486</stp>
        <tr r="EV223" s="21"/>
      </tp>
      <tp t="s">
        <v>#N/A Requesting Data...3593560571</v>
        <stp/>
        <stp>BDP|12277402085953425883</stp>
        <tr r="BU223" s="21"/>
      </tp>
      <tp t="s">
        <v>#N/A Requesting Data...3241600216</v>
        <stp/>
        <stp>BDP|14705757299086185906</stp>
        <tr r="EY225" s="21"/>
      </tp>
      <tp t="s">
        <v>#N/A Requesting Data...3997219544</v>
        <stp/>
        <stp>BDP|12346933182035901369</stp>
        <tr r="DN227" s="21"/>
      </tp>
      <tp t="s">
        <v>#N/A Requesting Data...3873872677</v>
        <stp/>
        <stp>BDP|12857705823765517737</stp>
        <tr r="DC225" s="21"/>
      </tp>
      <tp t="s">
        <v>#N/A Requesting Data...3354129548</v>
        <stp/>
        <stp>BDP|15404357551670411691</stp>
        <tr r="BS228" s="21"/>
      </tp>
      <tp t="s">
        <v>#N/A Requesting Data...4182427657</v>
        <stp/>
        <stp>BDP|12486788017078559932</stp>
        <tr r="DW222" s="21"/>
      </tp>
      <tp t="s">
        <v>#N/A Requesting Data...3907272243</v>
        <stp/>
        <stp>BDP|13482533548246170123</stp>
        <tr r="CF225" s="21"/>
      </tp>
      <tp t="s">
        <v>#N/A Requesting Data...4208244306</v>
        <stp/>
        <stp>BDP|15928185249197443201</stp>
        <tr r="DV224" s="21"/>
      </tp>
      <tp t="s">
        <v>#N/A Requesting Data...3385097675</v>
        <stp/>
        <stp>BDP|17241301468111042662</stp>
        <tr r="CM228" s="21"/>
      </tp>
      <tp t="s">
        <v>#N/A Requesting Data...3040110980</v>
        <stp/>
        <stp>BDP|12638372828292278472</stp>
        <tr r="DZ223" s="21"/>
      </tp>
      <tp t="s">
        <v>#N/A Requesting Data...3408218537</v>
        <stp/>
        <stp>BDP|10512888397661327562</stp>
        <tr r="DO227" s="21"/>
      </tp>
      <tp t="s">
        <v>#N/A Requesting Data...3410894519</v>
        <stp/>
        <stp>BDP|11901743088889809237</stp>
        <tr r="DS227" s="21"/>
      </tp>
      <tp t="s">
        <v>#N/A Requesting Data...3999666637</v>
        <stp/>
        <stp>BDP|10530024378562855096</stp>
        <tr r="CW228" s="21"/>
      </tp>
      <tp t="s">
        <v>#N/A Requesting Data...3308723047</v>
        <stp/>
        <stp>BDP|10029294866191929079</stp>
        <tr r="CN225" s="21"/>
      </tp>
      <tp t="s">
        <v>#N/A Requesting Data...4049764340</v>
        <stp/>
        <stp>BDP|11844165743325970448</stp>
        <tr r="DD226" s="21"/>
      </tp>
      <tp t="s">
        <v>#N/A Requesting Data...3113820116</v>
        <stp/>
        <stp>BDP|15091725912480538660</stp>
        <tr r="DX224" s="21"/>
      </tp>
      <tp t="s">
        <v>#N/A Requesting Data...3965126002</v>
        <stp/>
        <stp>BDP|11426116064845579661</stp>
        <tr r="DI223" s="21"/>
      </tp>
      <tp t="s">
        <v>#N/A Requesting Data...3883748849</v>
        <stp/>
        <stp>BDP|10024193320095848336</stp>
        <tr r="EL227" s="21"/>
      </tp>
      <tp t="s">
        <v>#N/A Requesting Data...3722276232</v>
        <stp/>
        <stp>BDP|10510150866732394004</stp>
        <tr r="CP226" s="21"/>
      </tp>
      <tp t="s">
        <v>#N/A Requesting Data...3045422701</v>
        <stp/>
        <stp>BDP|10705919209174914834</stp>
        <tr r="BW228" s="21"/>
      </tp>
      <tp t="s">
        <v>#N/A Requesting Data...3781448506</v>
        <stp/>
        <stp>BDP|16722910092286806591</stp>
        <tr r="EL224" s="21"/>
      </tp>
      <tp t="s">
        <v>#N/A Requesting Data...3631878339</v>
        <stp/>
        <stp>BDP|16314255921881782270</stp>
        <tr r="DC222" s="21"/>
      </tp>
      <tp t="s">
        <v>#N/A N/A</v>
        <stp/>
        <stp>BDH|14374408659389539927</stp>
        <tr r="O5" s="38"/>
      </tp>
    </main>
    <main first="bofaddin.rtdserver">
      <tp t="s">
        <v>#N/A Requesting Data...3375428775</v>
        <stp/>
        <stp>BDP|7431825424992770</stp>
        <tr r="DS223" s="21"/>
      </tp>
      <tp t="s">
        <v>#N/A Requesting Data...3312229353</v>
        <stp/>
        <stp>BDP|4769491479688813375</stp>
        <tr r="BX225" s="21"/>
      </tp>
      <tp t="s">
        <v>#N/A Requesting Data...3566512739</v>
        <stp/>
        <stp>BDP|7514090729538445194</stp>
        <tr r="EA224" s="21"/>
      </tp>
      <tp t="s">
        <v>#N/A Requesting Data...4193273258</v>
        <stp/>
        <stp>BDP|5733169609040154802</stp>
        <tr r="CO224" s="21"/>
      </tp>
      <tp t="s">
        <v>#N/A Requesting Data...4179973273</v>
        <stp/>
        <stp>BDP|8720385274363117333</stp>
        <tr r="DN224" s="21"/>
      </tp>
      <tp t="s">
        <v>#N/A Requesting Data...2939995888</v>
        <stp/>
        <stp>BDP|5744083681793412237</stp>
        <tr r="CL225" s="21"/>
      </tp>
      <tp t="s">
        <v>#N/A Requesting Data...4098795760</v>
        <stp/>
        <stp>BDP|9207250927980715596</stp>
        <tr r="EP228" s="21"/>
      </tp>
      <tp t="s">
        <v>#N/A Requesting Data...3962843907</v>
        <stp/>
        <stp>BDP|8132389214741182724</stp>
        <tr r="DH225" s="21"/>
      </tp>
      <tp t="s">
        <v>#N/A Requesting Data...3882741251</v>
        <stp/>
        <stp>BDP|1670803718303215735</stp>
        <tr r="DP224" s="21"/>
      </tp>
      <tp t="s">
        <v>#N/A Requesting Data...4151292104</v>
        <stp/>
        <stp>BDP|9234107300206632289</stp>
        <tr r="EE227" s="21"/>
      </tp>
      <tp t="s">
        <v>#N/A Requesting Data...3452011920</v>
        <stp/>
        <stp>BDP|8239639345831861704</stp>
        <tr r="BX228" s="21"/>
      </tp>
      <tp t="s">
        <v>#N/A Requesting Data...3791372768</v>
        <stp/>
        <stp>BDP|3997129530339330444</stp>
        <tr r="DU226" s="21"/>
      </tp>
      <tp t="s">
        <v>#N/A Requesting Data...4009094144</v>
        <stp/>
        <stp>BDP|5322694047042325922</stp>
        <tr r="EA56" s="2"/>
      </tp>
      <tp t="s">
        <v>#N/A Requesting Data...4222494421</v>
        <stp/>
        <stp>BDP|6780835193019235274</stp>
        <tr r="DG226" s="21"/>
      </tp>
      <tp t="s">
        <v>#N/A Requesting Data...3581670001</v>
        <stp/>
        <stp>BDP|3009584111903273889</stp>
        <tr r="EF225" s="21"/>
      </tp>
      <tp t="s">
        <v>#N/A Requesting Data...3227298501</v>
        <stp/>
        <stp>BDP|7364409430448382431</stp>
        <tr r="FB226" s="21"/>
      </tp>
      <tp t="s">
        <v>#N/A Requesting Data...3357699971</v>
        <stp/>
        <stp>BDP|9921113729823983592</stp>
        <tr r="CO228" s="21"/>
      </tp>
      <tp t="s">
        <v>#N/A Requesting Data...2952623516</v>
        <stp/>
        <stp>BDP|7771274062279188665</stp>
        <tr r="BY226" s="21"/>
      </tp>
      <tp t="s">
        <v>#N/A Requesting Data...4259870653</v>
        <stp/>
        <stp>BDP|5559024824382980801</stp>
        <tr r="BU222" s="21"/>
      </tp>
      <tp t="s">
        <v>#N/A Requesting Data...3464966488</v>
        <stp/>
        <stp>BDP|5714259569368840493</stp>
        <tr r="EC56" s="2"/>
      </tp>
      <tp t="s">
        <v>#N/A Requesting Data...3622179116</v>
        <stp/>
        <stp>BDP|6269433429649305439</stp>
        <tr r="CK223" s="21"/>
      </tp>
      <tp t="s">
        <v>#N/A Requesting Data...3914477413</v>
        <stp/>
        <stp>BDP|4830670425329104431</stp>
        <tr r="DR222" s="21"/>
      </tp>
      <tp t="s">
        <v>#N/A Requesting Data...3299587114</v>
        <stp/>
        <stp>BDP|4748284017548817285</stp>
        <tr r="CY228" s="21"/>
      </tp>
      <tp t="s">
        <v>#N/A Requesting Data...3820050069</v>
        <stp/>
        <stp>BDP|1967912344015269473</stp>
        <tr r="DA228" s="21"/>
      </tp>
      <tp t="s">
        <v>#N/A Requesting Data...3241143815</v>
        <stp/>
        <stp>BDP|4437500855699813004</stp>
        <tr r="DG225" s="21"/>
      </tp>
      <tp t="s">
        <v>#N/A Requesting Data...3684571944</v>
        <stp/>
        <stp>BDP|9413535539015182715</stp>
        <tr r="DB223" s="21"/>
      </tp>
      <tp t="s">
        <v>#N/A Requesting Data...3207953314</v>
        <stp/>
        <stp>BDP|5831163636973331975</stp>
        <tr r="CF228" s="21"/>
      </tp>
      <tp t="s">
        <v>#N/A Requesting Data...3430432920</v>
        <stp/>
        <stp>BDP|3767846423201954557</stp>
        <tr r="EA227" s="21"/>
      </tp>
      <tp t="s">
        <v>#N/A Requesting Data...3154047049</v>
        <stp/>
        <stp>BDP|3322466284133692152</stp>
        <tr r="DC227" s="21"/>
      </tp>
      <tp t="s">
        <v>#N/A Requesting Data...3377403001</v>
        <stp/>
        <stp>BDP|8762899578982506816</stp>
        <tr r="CJ227" s="21"/>
      </tp>
      <tp t="s">
        <v>#N/A Requesting Data...3350088447</v>
        <stp/>
        <stp>BDP|3929581502962075901</stp>
        <tr r="CR223" s="21"/>
      </tp>
      <tp t="s">
        <v>#N/A N/A</v>
        <stp/>
        <stp>BDH|7959983340770305719</stp>
        <tr r="I5" s="38"/>
      </tp>
      <tp t="s">
        <v>#N/A Requesting Data...3936531581</v>
        <stp/>
        <stp>BDP|5113818867573035576</stp>
        <tr r="EH226" s="21"/>
      </tp>
      <tp t="s">
        <v>#N/A Requesting Data...3996957978</v>
        <stp/>
        <stp>BDP|3466450614669651239</stp>
        <tr r="DR223" s="21"/>
      </tp>
      <tp t="s">
        <v>#N/A Requesting Data...3772456025</v>
        <stp/>
        <stp>BDP|3290797880897318688</stp>
        <tr r="EB224" s="21"/>
      </tp>
      <tp t="s">
        <v>#N/A Requesting Data...4191414520</v>
        <stp/>
        <stp>BDP|9474704047181124622</stp>
        <tr r="CN228" s="21"/>
      </tp>
      <tp t="s">
        <v>#N/A Requesting Data...3654664765</v>
        <stp/>
        <stp>BDP|4954942373624676380</stp>
        <tr r="DX223" s="21"/>
      </tp>
      <tp t="s">
        <v>#N/A Requesting Data...3933603062</v>
        <stp/>
        <stp>BDP|1099511803141744844</stp>
        <tr r="CJ228" s="21"/>
      </tp>
      <tp t="s">
        <v>#N/A Requesting Data...3253059999</v>
        <stp/>
        <stp>BDP|9420602226710382000</stp>
        <tr r="DG224" s="21"/>
      </tp>
      <tp t="s">
        <v>#N/A Requesting Data...3790937194</v>
        <stp/>
        <stp>BDP|9721089218002678775</stp>
        <tr r="EW56" s="2"/>
      </tp>
      <tp t="s">
        <v>#N/A Requesting Data...3867040275</v>
        <stp/>
        <stp>BDP|7871390895129137934</stp>
        <tr r="DH226" s="21"/>
      </tp>
      <tp t="s">
        <v>#N/A Requesting Data...4113602219</v>
        <stp/>
        <stp>BDP|8372947085664340050</stp>
        <tr r="BY224" s="21"/>
      </tp>
      <tp t="s">
        <v>#N/A Requesting Data...3967689754</v>
        <stp/>
        <stp>BDP|8729756475075432395</stp>
        <tr r="DR227" s="21"/>
      </tp>
      <tp t="s">
        <v>#N/A Requesting Data...4253886089</v>
        <stp/>
        <stp>BDP|5915813663787872295</stp>
        <tr r="BR225" s="21"/>
      </tp>
      <tp t="s">
        <v>#N/A Requesting Data...3207663051</v>
        <stp/>
        <stp>BDP|3453776659588394727</stp>
        <tr r="BY225" s="21"/>
      </tp>
      <tp t="s">
        <v>#N/A Requesting Data...4218656718</v>
        <stp/>
        <stp>BDP|5629851853170957628</stp>
        <tr r="BV224" s="21"/>
        <tr r="BQ224" s="21"/>
      </tp>
      <tp t="s">
        <v>#N/A Requesting Data...4130147536</v>
        <stp/>
        <stp>BDP|2175235984647768196</stp>
        <tr r="DI227" s="21"/>
      </tp>
      <tp t="s">
        <v>#N/A Requesting Data...3875185556</v>
        <stp/>
        <stp>BDP|1312497010513294966</stp>
        <tr r="CI222" s="21"/>
      </tp>
      <tp t="s">
        <v>#N/A Requesting Data...3404492283</v>
        <stp/>
        <stp>BDP|8016950528348778554</stp>
        <tr r="DF222" s="21"/>
      </tp>
      <tp t="s">
        <v>#N/A Requesting Data...3054019605</v>
        <stp/>
        <stp>BDP|2596227894737867073</stp>
        <tr r="DN228" s="21"/>
      </tp>
      <tp t="s">
        <v>#N/A Requesting Data...3810744988</v>
        <stp/>
        <stp>BDP|2049449485793406395</stp>
        <tr r="CW225" s="21"/>
      </tp>
      <tp t="s">
        <v>#N/A Requesting Data...3701308520</v>
        <stp/>
        <stp>BDP|4666975142414706396</stp>
        <tr r="DD227" s="21"/>
      </tp>
      <tp t="s">
        <v>#N/A Requesting Data...3000658810</v>
        <stp/>
        <stp>BDP|8122898268239722150</stp>
        <tr r="DZ227" s="21"/>
      </tp>
      <tp t="s">
        <v>#N/A Requesting Data...3350973233</v>
        <stp/>
        <stp>BDP|1484401986477621461</stp>
        <tr r="CR224" s="21"/>
      </tp>
      <tp t="s">
        <v>#N/A Requesting Data...2991637332</v>
        <stp/>
        <stp>BDP|4296787399991852586</stp>
        <tr r="CH222" s="21"/>
      </tp>
      <tp t="s">
        <v>#N/A Requesting Data...3541600142</v>
        <stp/>
        <stp>BDP|6573875827807621531</stp>
        <tr r="CP228" s="21"/>
      </tp>
      <tp t="s">
        <v>#N/A Requesting Data...3859529044</v>
        <stp/>
        <stp>BDP|6416349932849170130</stp>
        <tr r="EB222" s="21"/>
      </tp>
      <tp t="s">
        <v>#N/A N/A</v>
        <stp/>
        <stp>BDH|7734903076632252550</stp>
        <tr r="Q5" s="38"/>
      </tp>
      <tp t="s">
        <v>#N/A Requesting Data...3614631603</v>
        <stp/>
        <stp>BDP|7414428720269542646</stp>
        <tr r="DE223" s="21"/>
      </tp>
      <tp t="s">
        <v>#N/A Requesting Data...3954309998</v>
        <stp/>
        <stp>BDP|7459109929199827312</stp>
        <tr r="EH224" s="21"/>
      </tp>
      <tp t="s">
        <v>#N/A Requesting Data...4166616779</v>
        <stp/>
        <stp>BDP|5013671462823025806</stp>
        <tr r="DH223" s="21"/>
      </tp>
      <tp t="s">
        <v>#N/A Requesting Data...3078544848</v>
        <stp/>
        <stp>BDP|2003187610194588969</stp>
        <tr r="EK226" s="21"/>
      </tp>
      <tp t="s">
        <v>#N/A Requesting Data...3074784333</v>
        <stp/>
        <stp>BDP|9292101231107276389</stp>
        <tr r="DW226" s="21"/>
      </tp>
      <tp t="s">
        <v>#N/A Requesting Data...3979904019</v>
        <stp/>
        <stp>BDP|8697517931568148994</stp>
        <tr r="FA227" s="21"/>
      </tp>
      <tp t="s">
        <v>#N/A Requesting Data...3847442680</v>
        <stp/>
        <stp>BDP|9377359739791458751</stp>
        <tr r="EZ223" s="21"/>
      </tp>
      <tp t="s">
        <v>#N/A Requesting Data...3187782545</v>
        <stp/>
        <stp>BDP|1667186845463322874</stp>
        <tr r="EG225" s="21"/>
      </tp>
      <tp t="s">
        <v>#N/A Requesting Data...4263599155</v>
        <stp/>
        <stp>BDP|7815924825285029630</stp>
        <tr r="DV226" s="21"/>
      </tp>
      <tp t="s">
        <v>#N/A Requesting Data...3619998317</v>
        <stp/>
        <stp>BDP|6891973849571217566</stp>
        <tr r="BZ227" s="21"/>
      </tp>
      <tp t="s">
        <v>#N/A Requesting Data...3521251112</v>
        <stp/>
        <stp>BDP|2286496796347968740</stp>
        <tr r="DC228" s="21"/>
      </tp>
      <tp t="s">
        <v>#N/A Requesting Data...3542637155</v>
        <stp/>
        <stp>BDP|8240153734101513466</stp>
        <tr r="DK223" s="21"/>
      </tp>
      <tp t="s">
        <v>#N/A Requesting Data...4270155563</v>
        <stp/>
        <stp>BDP|5662037810732258960</stp>
        <tr r="EM56" s="2"/>
      </tp>
      <tp t="s">
        <v>#N/A N/A</v>
        <stp/>
        <stp>BDH|5207703129958816725</stp>
        <tr r="C34" s="38"/>
      </tp>
      <tp t="s">
        <v>#N/A Requesting Data...3396848826</v>
        <stp/>
        <stp>BDP|9399827856519681268</stp>
        <tr r="DZ56" s="2"/>
      </tp>
      <tp t="s">
        <v>#N/A Requesting Data...3114543368</v>
        <stp/>
        <stp>BDP|9379859098523933408</stp>
        <tr r="BZ228" s="21"/>
      </tp>
      <tp t="s">
        <v>#N/A Requesting Data...3795615882</v>
        <stp/>
        <stp>BDP|8007661993351989985</stp>
        <tr r="BY227" s="21"/>
      </tp>
      <tp t="s">
        <v>#N/A Requesting Data...3152521639</v>
        <stp/>
        <stp>BDP|4289334392894155563</stp>
        <tr r="ET227" s="21"/>
      </tp>
      <tp t="s">
        <v>#N/A Requesting Data...4222896037</v>
        <stp/>
        <stp>BDP|6497248189963487082</stp>
        <tr r="FE56" s="2"/>
      </tp>
      <tp t="s">
        <v>#N/A Requesting Data...3691178758</v>
        <stp/>
        <stp>BDP|3066653298693120765</stp>
        <tr r="CD225" s="21"/>
      </tp>
      <tp t="s">
        <v>#N/A Requesting Data...3135873196</v>
        <stp/>
        <stp>BDP|5486544184693939353</stp>
        <tr r="EG228" s="21"/>
      </tp>
      <tp t="s">
        <v>#N/A Requesting Data...4007747859</v>
        <stp/>
        <stp>BDP|4867020042970066812</stp>
        <tr r="DM225" s="21"/>
      </tp>
      <tp t="s">
        <v>#N/A Requesting Data...4165945561</v>
        <stp/>
        <stp>BDP|3748712979038307325</stp>
        <tr r="CS225" s="21"/>
      </tp>
      <tp t="s">
        <v>#N/A Requesting Data...4122250662</v>
        <stp/>
        <stp>BDP|9558497454306650602</stp>
        <tr r="ER228" s="21"/>
      </tp>
      <tp t="s">
        <v>#N/A Requesting Data...3709646785</v>
        <stp/>
        <stp>BDP|4152996984904445944</stp>
        <tr r="DE227" s="21"/>
      </tp>
      <tp t="s">
        <v>#N/A Requesting Data...3736487350</v>
        <stp/>
        <stp>BDP|8337328494442016877</stp>
        <tr r="CL226" s="21"/>
      </tp>
      <tp t="s">
        <v>#N/A Requesting Data...3226922981</v>
        <stp/>
        <stp>BDP|9857390534923614206</stp>
        <tr r="CZ222" s="21"/>
      </tp>
      <tp t="s">
        <v>#N/A Requesting Data...3646611918</v>
        <stp/>
        <stp>BDP|6534771554025530902</stp>
        <tr r="CC224" s="21"/>
      </tp>
      <tp t="s">
        <v>#N/A N/A</v>
        <stp/>
        <stp>BDH|2410707160689166265</stp>
        <tr r="R5" s="38"/>
      </tp>
      <tp t="s">
        <v>#N/A Requesting Data...3898612760</v>
        <stp/>
        <stp>BDP|5183743693333747019</stp>
        <tr r="EU227" s="21"/>
      </tp>
      <tp t="s">
        <v>#N/A Requesting Data...4088146689</v>
        <stp/>
        <stp>BDP|8662268106360001279</stp>
        <tr r="DO222" s="21"/>
      </tp>
      <tp t="s">
        <v>#N/A Requesting Data...3698944475</v>
        <stp/>
        <stp>BDP|4711436424049218342</stp>
        <tr r="DN223" s="21"/>
      </tp>
      <tp t="s">
        <v>#N/A Requesting Data...4037422871</v>
        <stp/>
        <stp>BDP|9064826846338637546</stp>
        <tr r="BW227" s="21"/>
      </tp>
      <tp t="s">
        <v>#N/A Requesting Data...3765780602</v>
        <stp/>
        <stp>BDP|7507814386167479810</stp>
        <tr r="BX227" s="21"/>
      </tp>
      <tp t="s">
        <v>#N/A Requesting Data...3686033028</v>
        <stp/>
        <stp>BDP|5646602783246987581</stp>
        <tr r="CL228" s="21"/>
      </tp>
      <tp t="s">
        <v>#N/A Requesting Data...3190323468</v>
        <stp/>
        <stp>BDP|3214403877718253035</stp>
        <tr r="DE224" s="21"/>
      </tp>
      <tp t="s">
        <v>#N/A Requesting Data...3641715276</v>
        <stp/>
        <stp>BDP|7424223318645363981</stp>
        <tr r="DF223" s="21"/>
      </tp>
      <tp t="s">
        <v>#N/A Requesting Data...3011253865</v>
        <stp/>
        <stp>BDP|3759556890433147460</stp>
        <tr r="EF228" s="21"/>
      </tp>
      <tp t="s">
        <v>#N/A Requesting Data...3155973225</v>
        <stp/>
        <stp>BDP|6614368280015233078</stp>
        <tr r="DW228" s="21"/>
      </tp>
      <tp t="s">
        <v>#N/A N/A</v>
        <stp/>
        <stp>BDH|1446436152358782077</stp>
        <tr r="N5" s="38"/>
      </tp>
      <tp t="s">
        <v>#N/A Requesting Data...4024590483</v>
        <stp/>
        <stp>BDP|5274286345878189258</stp>
        <tr r="CC222" s="21"/>
      </tp>
      <tp t="s">
        <v>#N/A Requesting Data...4175333999</v>
        <stp/>
        <stp>BDP|9746276488143686950</stp>
        <tr r="EQ56" s="2"/>
      </tp>
      <tp t="s">
        <v>#N/A Requesting Data...3027479411</v>
        <stp/>
        <stp>BDP|2003291953039404552</stp>
        <tr r="BT222" s="21"/>
      </tp>
      <tp t="s">
        <v>#N/A Requesting Data...3256705953</v>
        <stp/>
        <stp>BDP|5951932639076071087</stp>
        <tr r="BV227" s="21"/>
        <tr r="BQ227" s="21"/>
      </tp>
      <tp t="s">
        <v>#N/A Requesting Data...3819052635</v>
        <stp/>
        <stp>BDP|2017529163530807874</stp>
        <tr r="CA226" s="21"/>
      </tp>
      <tp t="s">
        <v>#N/A Requesting Data...4060886151</v>
        <stp/>
        <stp>BDP|8146118808334382458</stp>
        <tr r="DX227" s="21"/>
      </tp>
      <tp t="s">
        <v>#N/A Requesting Data...3287970902</v>
        <stp/>
        <stp>BDP|6574163384863979504</stp>
        <tr r="DP226" s="21"/>
      </tp>
      <tp t="s">
        <v>#N/A Requesting Data...4226912145</v>
        <stp/>
        <stp>BDP|3482664154239892007</stp>
        <tr r="CZ225" s="21"/>
      </tp>
      <tp t="s">
        <v>#N/A Requesting Data...4188837822</v>
        <stp/>
        <stp>BDP|2369088887612561164</stp>
        <tr r="CV227" s="21"/>
      </tp>
      <tp t="s">
        <v>#N/A Requesting Data...3858388638</v>
        <stp/>
        <stp>BDP|9608513870060938211</stp>
        <tr r="DH222" s="21"/>
      </tp>
      <tp t="s">
        <v>#N/A Requesting Data...3354866687</v>
        <stp/>
        <stp>BDP|8258726510440921749</stp>
        <tr r="EY222" s="21"/>
      </tp>
      <tp t="s">
        <v>#N/A Requesting Data...3663130676</v>
        <stp/>
        <stp>BDP|6630790477649630633</stp>
        <tr r="BX222" s="21"/>
      </tp>
      <tp t="s">
        <v>#N/A Requesting Data...3143324704</v>
        <stp/>
        <stp>BDP|2355920493088135316</stp>
        <tr r="EM223" s="21"/>
      </tp>
      <tp t="s">
        <v>#N/A Requesting Data...3361108815</v>
        <stp/>
        <stp>BDP|5293356781926580101</stp>
        <tr r="FB227" s="21"/>
      </tp>
      <tp t="s">
        <v>#N/A Requesting Data...3769919606</v>
        <stp/>
        <stp>BDP|5692355414466410806</stp>
        <tr r="CM222" s="21"/>
      </tp>
      <tp t="s">
        <v>#N/A Requesting Data...3216673074</v>
        <stp/>
        <stp>BDP|2791802716406219408</stp>
        <tr r="DL222" s="21"/>
      </tp>
      <tp t="s">
        <v>#N/A Requesting Data...3496486063</v>
        <stp/>
        <stp>BDP|1103596265792904929</stp>
        <tr r="EY223" s="21"/>
      </tp>
      <tp t="s">
        <v>#N/A Requesting Data...3750105891</v>
        <stp/>
        <stp>BDP|5006557819088880036</stp>
        <tr r="DO224" s="21"/>
      </tp>
      <tp t="s">
        <v>#N/A Requesting Data...4079162405</v>
        <stp/>
        <stp>BDP|2658953277982119720</stp>
        <tr r="DJ223" s="21"/>
      </tp>
      <tp t="s">
        <v>#N/A Requesting Data...3967514712</v>
        <stp/>
        <stp>BDP|3363489680127726188</stp>
        <tr r="CR225" s="21"/>
      </tp>
      <tp t="s">
        <v>#N/A Requesting Data...4246460134</v>
        <stp/>
        <stp>BDP|6369136527798584793</stp>
        <tr r="CE222" s="21"/>
      </tp>
      <tp t="s">
        <v>#N/A Requesting Data...4018121093</v>
        <stp/>
        <stp>BDP|5610043000647861820</stp>
        <tr r="CI223" s="21"/>
      </tp>
      <tp t="s">
        <v>#N/A Requesting Data...3330762876</v>
        <stp/>
        <stp>BDP|2797996767463739473</stp>
        <tr r="DK224" s="21"/>
      </tp>
      <tp t="s">
        <v>#N/A Requesting Data...3365152421</v>
        <stp/>
        <stp>BDP|3655304151487976800</stp>
        <tr r="DS224" s="21"/>
      </tp>
      <tp t="s">
        <v>#N/A Requesting Data...4126327848</v>
        <stp/>
        <stp>BDP|6025925228485451201</stp>
        <tr r="DI228" s="21"/>
      </tp>
      <tp t="s">
        <v>#N/A Requesting Data...3669496396</v>
        <stp/>
        <stp>BDP|7780693501153251839</stp>
        <tr r="DZ222" s="21"/>
      </tp>
      <tp t="s">
        <v>#N/A Requesting Data...3533158947</v>
        <stp/>
        <stp>BDP|7232291796407348129</stp>
        <tr r="EU56" s="2"/>
      </tp>
      <tp t="s">
        <v>#N/A Requesting Data...3122793140</v>
        <stp/>
        <stp>BDP|8729065290852079932</stp>
        <tr r="CQ227" s="21"/>
      </tp>
      <tp t="s">
        <v>#N/A Requesting Data...3370056363</v>
        <stp/>
        <stp>BDP|8534542814042793406</stp>
        <tr r="EM224" s="21"/>
      </tp>
      <tp t="s">
        <v>#N/A Requesting Data...3362915742</v>
        <stp/>
        <stp>BDP|1574729573543763818</stp>
        <tr r="FA222" s="21"/>
      </tp>
      <tp t="s">
        <v>#N/A Requesting Data...3134130078</v>
        <stp/>
        <stp>BDP|6914076582581816548</stp>
        <tr r="EL222" s="21"/>
      </tp>
      <tp t="s">
        <v>#N/A Requesting Data...3917450755</v>
        <stp/>
        <stp>BDP|1207176282616165465</stp>
        <tr r="CB228" s="21"/>
      </tp>
      <tp t="s">
        <v>#N/A Requesting Data...3960749150</v>
        <stp/>
        <stp>BDP|3859784209286176883</stp>
        <tr r="EK56" s="2"/>
      </tp>
      <tp t="s">
        <v>#N/A Requesting Data...4266551387</v>
        <stp/>
        <stp>BDP|4900402680294176698</stp>
        <tr r="CE227" s="21"/>
      </tp>
      <tp t="s">
        <v>#N/A Requesting Data...3103015854</v>
        <stp/>
        <stp>BDP|4342128043913448875</stp>
        <tr r="EL56" s="2"/>
      </tp>
      <tp t="s">
        <v>#N/A Requesting Data...3718840435</v>
        <stp/>
        <stp>BDP|6960283094920230715</stp>
        <tr r="CU227" s="21"/>
      </tp>
      <tp t="s">
        <v>#N/A Requesting Data...4031008887</v>
        <stp/>
        <stp>BDP|6162261522509090539</stp>
        <tr r="ER226" s="21"/>
      </tp>
      <tp t="s">
        <v>#N/A Requesting Data...3590363995</v>
        <stp/>
        <stp>BDP|9807889644758700742</stp>
        <tr r="EL223" s="21"/>
      </tp>
      <tp t="s">
        <v>#N/A Requesting Data...3116503408</v>
        <stp/>
        <stp>BDP|4527950135221395536</stp>
        <tr r="BZ224" s="21"/>
      </tp>
      <tp t="s">
        <v>#N/A Requesting Data...3410787680</v>
        <stp/>
        <stp>BDP|1552240475578517641</stp>
        <tr r="DZ224" s="21"/>
      </tp>
      <tp t="s">
        <v>#N/A Requesting Data...3801907628</v>
        <stp/>
        <stp>BDP|7724277898034152336</stp>
        <tr r="DB226" s="21"/>
      </tp>
      <tp t="s">
        <v>#N/A Requesting Data...3331455602</v>
        <stp/>
        <stp>BDP|6585568966346350888</stp>
        <tr r="FB224" s="21"/>
      </tp>
      <tp t="s">
        <v>#N/A Requesting Data...3691215561</v>
        <stp/>
        <stp>BDP|4206863778902327219</stp>
        <tr r="EJ223" s="21"/>
      </tp>
      <tp t="s">
        <v>#N/A Requesting Data...3571062360</v>
        <stp/>
        <stp>BDP|7591912957978625881</stp>
        <tr r="CI225" s="21"/>
      </tp>
      <tp t="s">
        <v>#N/A Requesting Data...4008872027</v>
        <stp/>
        <stp>BDP|9237915342398286736</stp>
        <tr r="BZ223" s="21"/>
      </tp>
      <tp t="s">
        <v>#N/A Requesting Data...3211702756</v>
        <stp/>
        <stp>BDP|4253355523407721935</stp>
        <tr r="CO225" s="21"/>
      </tp>
      <tp t="s">
        <v>#N/A Requesting Data...3111392255</v>
        <stp/>
        <stp>BDP|7095850309322519686</stp>
        <tr r="EO225" s="21"/>
      </tp>
      <tp t="s">
        <v>#N/A Requesting Data...3354241848</v>
        <stp/>
        <stp>BDP|6052328182095920380</stp>
        <tr r="EF224" s="21"/>
      </tp>
      <tp t="s">
        <v>#N/A Requesting Data...3139349048</v>
        <stp/>
        <stp>BDP|8134066413552250076</stp>
        <tr r="EB226" s="21"/>
      </tp>
      <tp t="s">
        <v>#N/A Requesting Data...3333789891</v>
        <stp/>
        <stp>BDP|8063739402430381431</stp>
        <tr r="DD225" s="21"/>
      </tp>
      <tp t="s">
        <v>#N/A Requesting Data...3181124646</v>
        <stp/>
        <stp>BDP|6294559999363836208</stp>
        <tr r="CE228" s="21"/>
      </tp>
      <tp t="s">
        <v>#N/A Requesting Data...3154415416</v>
        <stp/>
        <stp>BDP|7581691380483981134</stp>
        <tr r="CM223" s="21"/>
      </tp>
      <tp t="s">
        <v>#N/A Requesting Data...3727452194</v>
        <stp/>
        <stp>BDP|8469476279726801642</stp>
        <tr r="CH228" s="21"/>
      </tp>
      <tp t="s">
        <v>#N/A Requesting Data...3333192982</v>
        <stp/>
        <stp>BDP|9970904166485869801</stp>
        <tr r="CW223" s="21"/>
      </tp>
      <tp t="s">
        <v>#N/A Requesting Data...3211576704</v>
        <stp/>
        <stp>BDP|5175337310395328955</stp>
        <tr r="CW226" s="21"/>
      </tp>
      <tp t="s">
        <v>#N/A N/A</v>
        <stp/>
        <stp>BDH|9008871184643331141</stp>
        <tr r="L5" s="38"/>
      </tp>
      <tp t="s">
        <v>#N/A Requesting Data...3827048236</v>
        <stp/>
        <stp>BDP|6929717887309158448</stp>
        <tr r="EQ223" s="21"/>
      </tp>
      <tp t="s">
        <v>#N/A Requesting Data...3876447210</v>
        <stp/>
        <stp>BDP|9498636743178905774</stp>
        <tr r="DK226" s="21"/>
      </tp>
      <tp t="s">
        <v>#N/A N/A</v>
        <stp/>
        <stp>BDH|5786332128490578027</stp>
        <tr r="P5" s="38"/>
      </tp>
      <tp t="s">
        <v>#N/A Requesting Data...3607075451</v>
        <stp/>
        <stp>BDP|2479691080368059052</stp>
        <tr r="CF222" s="21"/>
      </tp>
      <tp t="s">
        <v>#N/A Requesting Data...3646685854</v>
        <stp/>
        <stp>BDP|2988161237625145102</stp>
        <tr r="EB225" s="21"/>
      </tp>
      <tp t="s">
        <v>#N/A Requesting Data...3705943552</v>
        <stp/>
        <stp>BDP|9220170597956220391</stp>
        <tr r="EP224" s="21"/>
      </tp>
      <tp t="s">
        <v>#N/A Requesting Data...4292620030</v>
        <stp/>
        <stp>BDP|8458890940935653528</stp>
        <tr r="DF224" s="21"/>
      </tp>
      <tp t="s">
        <v>#N/A Requesting Data...3949272219</v>
        <stp/>
        <stp>BDP|9011936926732564492</stp>
        <tr r="CM227" s="21"/>
      </tp>
      <tp t="s">
        <v>#N/A Requesting Data...3598596891</v>
        <stp/>
        <stp>BDP|9804294203636502996</stp>
        <tr r="DJ224" s="21"/>
      </tp>
      <tp t="s">
        <v>#N/A Requesting Data...4157372227</v>
        <stp/>
        <stp>BDP|4030491904862455666</stp>
        <tr r="DM222" s="21"/>
      </tp>
      <tp t="s">
        <v>#N/A Requesting Data...3628146419</v>
        <stp/>
        <stp>BDP|1575299152993684179</stp>
        <tr r="CN223" s="21"/>
      </tp>
      <tp t="s">
        <v>#N/A N/A</v>
        <stp/>
        <stp>BDH|7499113272143867601</stp>
        <tr r="D5" s="38"/>
      </tp>
      <tp t="s">
        <v>#N/A Requesting Data...3793941036</v>
        <stp/>
        <stp>BDP|5851336316486942580</stp>
        <tr r="ET223" s="21"/>
      </tp>
      <tp t="s">
        <v>#N/A Requesting Data...3787389645</v>
        <stp/>
        <stp>BDP|9614742852178121733</stp>
        <tr r="DF225" s="21"/>
      </tp>
      <tp t="s">
        <v>#N/A N/A</v>
        <stp/>
        <stp>BDH|5921849979107546936</stp>
        <tr r="X5" s="38"/>
      </tp>
      <tp t="s">
        <v>#N/A Requesting Data...4276223219</v>
        <stp/>
        <stp>BDP|1168769977743418679</stp>
        <tr r="CM224" s="21"/>
      </tp>
      <tp t="s">
        <v>#N/A Requesting Data...4203809336</v>
        <stp/>
        <stp>BDP|5570944580790751057</stp>
        <tr r="DQ226" s="21"/>
      </tp>
      <tp t="s">
        <v>#N/A Requesting Data...3699049243</v>
        <stp/>
        <stp>BDP|6698954972129034514</stp>
        <tr r="CX226" s="21"/>
      </tp>
      <tp t="s">
        <v>#N/A Requesting Data...3151155919</v>
        <stp/>
        <stp>BDP|7903341569161094744</stp>
        <tr r="EU223" s="21"/>
      </tp>
      <tp t="s">
        <v>#N/A Requesting Data...4217758297</v>
        <stp/>
        <stp>BDP|9381305325828028417</stp>
        <tr r="EL228" s="21"/>
      </tp>
      <tp t="s">
        <v>#N/A Requesting Data...3794687790</v>
        <stp/>
        <stp>BDP|5019567237437466010</stp>
        <tr r="BY228" s="21"/>
      </tp>
      <tp t="s">
        <v>#N/A Requesting Data...4069206113</v>
        <stp/>
        <stp>BDP|7283535803261735706</stp>
        <tr r="CU225" s="21"/>
      </tp>
      <tp t="s">
        <v>#N/A Requesting Data...3308131983</v>
        <stp/>
        <stp>BDP|4778739235835023146</stp>
        <tr r="EV56" s="2"/>
      </tp>
      <tp t="s">
        <v>#N/A Requesting Data...4240076585</v>
        <stp/>
        <stp>BDP|1203506133007284595</stp>
        <tr r="ER224" s="21"/>
      </tp>
      <tp t="s">
        <v>#N/A Requesting Data...3977327110</v>
        <stp/>
        <stp>BDP|9498954809423183633</stp>
        <tr r="DX228" s="21"/>
      </tp>
      <tp t="s">
        <v>#N/A Requesting Data...3326006197</v>
        <stp/>
        <stp>BDP|1697019246647943709</stp>
        <tr r="FA56" s="2"/>
      </tp>
      <tp t="s">
        <v>#N/A Requesting Data...3387509001</v>
        <stp/>
        <stp>BDP|5176348677037465384</stp>
        <tr r="CZ224" s="21"/>
      </tp>
      <tp t="s">
        <v>#N/A Requesting Data...4150037088</v>
        <stp/>
        <stp>BDP|2792071772764544497</stp>
        <tr r="CP223" s="21"/>
      </tp>
      <tp t="s">
        <v>#N/A Requesting Data...3928068490</v>
        <stp/>
        <stp>BDP|2646150323887652394</stp>
        <tr r="BR228" s="21"/>
      </tp>
      <tp t="s">
        <v>#N/A Requesting Data...3388741878</v>
        <stp/>
        <stp>BDP|7945558958086550434</stp>
        <tr r="ET56" s="2"/>
      </tp>
      <tp t="s">
        <v>#N/A Requesting Data...3294207740</v>
        <stp/>
        <stp>BDP|4657207630688674839</stp>
        <tr r="DW225" s="21"/>
      </tp>
      <tp t="s">
        <v>#N/A Requesting Data...3289894145</v>
        <stp/>
        <stp>BDP|5295012464806076049</stp>
        <tr r="DW223" s="21"/>
      </tp>
      <tp t="s">
        <v>#N/A Requesting Data...3897764299</v>
        <stp/>
        <stp>BDP|9246380566868221190</stp>
        <tr r="EG226" s="21"/>
      </tp>
      <tp t="s">
        <v>#N/A Requesting Data...4017560489</v>
        <stp/>
        <stp>BDP|8302601384647928497</stp>
        <tr r="DP222" s="21"/>
      </tp>
      <tp t="s">
        <v>#N/A Requesting Data...3778349939</v>
        <stp/>
        <stp>BDP|7177540922952551762</stp>
        <tr r="DG227" s="21"/>
      </tp>
      <tp t="s">
        <v>#N/A Requesting Data...4212672032</v>
        <stp/>
        <stp>BDP|6549041036604699442</stp>
        <tr r="DZ228" s="21"/>
      </tp>
      <tp t="s">
        <v>#N/A N/A</v>
        <stp/>
        <stp>BDH|7534446467755796545</stp>
        <tr r="K5" s="38"/>
      </tp>
      <tp t="s">
        <v>#N/A Requesting Data...4217407217</v>
        <stp/>
        <stp>BDP|7808689882077963800</stp>
        <tr r="CM226" s="21"/>
      </tp>
      <tp t="s">
        <v>#N/A Requesting Data...3578960315</v>
        <stp/>
        <stp>BDP|9901452391383654103</stp>
        <tr r="CQ222" s="21"/>
      </tp>
      <tp t="s">
        <v>#N/A Requesting Data...3616458248</v>
        <stp/>
        <stp>BDP|5810567426151942595</stp>
        <tr r="EJ226" s="21"/>
      </tp>
      <tp t="b">
        <v>0</v>
        <stp/>
        <stp>BDH|2745079774604866757</stp>
        <tr r="AA5" s="38"/>
      </tp>
      <tp t="s">
        <v>#N/A Requesting Data...3291001582</v>
        <stp/>
        <stp>BDP|2674199917336346257</stp>
        <tr r="CA224" s="21"/>
      </tp>
      <tp t="s">
        <v>#N/A Requesting Data...3644161804</v>
        <stp/>
        <stp>BDP|7887711477382695372</stp>
        <tr r="DO223" s="21"/>
      </tp>
      <tp t="s">
        <v>#N/A Requesting Data...3195133810</v>
        <stp/>
        <stp>BDP|1121484414716700466</stp>
        <tr r="BV222" s="21"/>
        <tr r="BQ222" s="21"/>
      </tp>
      <tp t="s">
        <v>#N/A Requesting Data...3969866271</v>
        <stp/>
        <stp>BDP|3950615934292748288</stp>
        <tr r="CA227" s="21"/>
      </tp>
      <tp t="s">
        <v>#N/A Requesting Data...3622033660</v>
        <stp/>
        <stp>BDP|4782699534007814015</stp>
        <tr r="CS224" s="21"/>
      </tp>
      <tp t="s">
        <v>#N/A Requesting Data...4277140259</v>
        <stp/>
        <stp>BDP|4224092407594306680</stp>
        <tr r="CZ226" s="21"/>
      </tp>
      <tp t="s">
        <v>#N/A Requesting Data...3629678062</v>
        <stp/>
        <stp>BDP|4759202357756324346</stp>
        <tr r="DJ226" s="21"/>
      </tp>
      <tp t="s">
        <v>#N/A Requesting Data...4046567110</v>
        <stp/>
        <stp>BDP|2026546935756542409</stp>
        <tr r="EM227" s="21"/>
      </tp>
      <tp t="s">
        <v>#N/A Requesting Data...3715929049</v>
        <stp/>
        <stp>BDP|6699502571564084632</stp>
        <tr r="EB56" s="2"/>
      </tp>
      <tp t="s">
        <v>#N/A Requesting Data...3997865041</v>
        <stp/>
        <stp>BDP|3271575748363074677</stp>
        <tr r="CT223" s="21"/>
      </tp>
      <tp t="s">
        <v>#N/A Requesting Data...3323879235</v>
        <stp/>
        <stp>BDP|5922466846344304618</stp>
        <tr r="CI226" s="21"/>
      </tp>
      <tp t="s">
        <v>#N/A Requesting Data...3227561924</v>
        <stp/>
        <stp>BDP|2993037036183032572</stp>
        <tr r="CB225" s="21"/>
      </tp>
      <tp t="s">
        <v>#N/A Requesting Data...3502728214</v>
        <stp/>
        <stp>BDP|7078665621771808579</stp>
        <tr r="BX224" s="21"/>
      </tp>
      <tp t="s">
        <v>#N/A Requesting Data...4038544325</v>
        <stp/>
        <stp>BDP|2821212503076143129</stp>
        <tr r="CS228" s="21"/>
      </tp>
      <tp t="s">
        <v>#N/A Requesting Data...4062154031</v>
        <stp/>
        <stp>BDP|2506085424305232225</stp>
        <tr r="CI228" s="21"/>
      </tp>
      <tp t="s">
        <v>#N/A Requesting Data...4236031545</v>
        <stp/>
        <stp>BDP|8328992933147269278</stp>
        <tr r="DI226" s="21"/>
      </tp>
      <tp t="s">
        <v>#N/A Requesting Data...4237288141</v>
        <stp/>
        <stp>BDP|7441752301286951153</stp>
        <tr r="DE222" s="21"/>
      </tp>
      <tp t="s">
        <v>#N/A Requesting Data...4040251771</v>
        <stp/>
        <stp>BDP|3648458315211905022</stp>
        <tr r="BU228" s="21"/>
      </tp>
      <tp t="s">
        <v>#N/A Requesting Data...4006737048</v>
        <stp/>
        <stp>BDP|2416990993536222316</stp>
        <tr r="DB227" s="21"/>
      </tp>
      <tp t="s">
        <v>#N/A Requesting Data...4227204684</v>
        <stp/>
        <stp>BDP|9778058713527527862</stp>
        <tr r="DL223" s="21"/>
      </tp>
      <tp t="s">
        <v>#N/A Requesting Data...4069049696</v>
        <stp/>
        <stp>BDP|1782145351133957185</stp>
        <tr r="DQ227" s="21"/>
      </tp>
      <tp t="s">
        <v>#N/A Requesting Data...4108316096</v>
        <stp/>
        <stp>BDP|3818424119738599959</stp>
        <tr r="EP226" s="21"/>
      </tp>
      <tp t="s">
        <v>#N/A Requesting Data...3590763470</v>
        <stp/>
        <stp>BDP|1579277115923755600</stp>
        <tr r="CY225" s="21"/>
      </tp>
      <tp t="s">
        <v>#N/A Requesting Data...3213715762</v>
        <stp/>
        <stp>BDP|3766263704611282722</stp>
        <tr r="DV228" s="21"/>
      </tp>
      <tp t="s">
        <v>#N/A Requesting Data...3513601866</v>
        <stp/>
        <stp>BDP|6821752931113578133</stp>
        <tr r="DU227" s="21"/>
      </tp>
      <tp t="s">
        <v>#N/A Requesting Data...3700335724</v>
        <stp/>
        <stp>BDP|2805282442894978030</stp>
        <tr r="DB222" s="21"/>
      </tp>
      <tp t="s">
        <v>#N/A Requesting Data...4041367658</v>
        <stp/>
        <stp>BDP|6880136451183605148</stp>
        <tr r="FD227" s="21"/>
      </tp>
      <tp t="s">
        <v>#N/A Requesting Data...3299088628</v>
        <stp/>
        <stp>BDP|3216609538967411175</stp>
        <tr r="ET225" s="21"/>
      </tp>
      <tp t="s">
        <v>#N/A Requesting Data...3224986074</v>
        <stp/>
        <stp>BDP|1189840759304602843</stp>
        <tr r="FB225" s="21"/>
      </tp>
      <tp t="s">
        <v>#N/A Requesting Data...3597346105</v>
        <stp/>
        <stp>BDP|3752306229342685066</stp>
        <tr r="DL224" s="21"/>
      </tp>
      <tp t="s">
        <v>#N/A Requesting Data...3809840511</v>
        <stp/>
        <stp>BDP|2011743506625452086</stp>
        <tr r="EZ226" s="21"/>
      </tp>
      <tp t="s">
        <v>#N/A Requesting Data...3284948454</v>
        <stp/>
        <stp>BDP|7032848958779734344</stp>
        <tr r="DU228" s="21"/>
      </tp>
      <tp t="s">
        <v>#N/A Requesting Data...3873020730</v>
        <stp/>
        <stp>BDP|4502156633397781185</stp>
        <tr r="DQ225" s="21"/>
      </tp>
      <tp t="s">
        <v>#N/A Requesting Data...3928154611</v>
        <stp/>
        <stp>BDP|6985170754525604700</stp>
        <tr r="BW222" s="21"/>
      </tp>
      <tp t="s">
        <v>#N/A Requesting Data...3593313235</v>
        <stp/>
        <stp>BDP|5148661306197408497</stp>
        <tr r="CG226" s="21"/>
      </tp>
      <tp t="s">
        <v>#N/A Requesting Data...3286418314</v>
        <stp/>
        <stp>BDP|2982518201325266267</stp>
        <tr r="CY224" s="21"/>
      </tp>
      <tp t="s">
        <v>#N/A Requesting Data...3922724585</v>
        <stp/>
        <stp>BDP|5646184314403000673</stp>
        <tr r="CB224" s="21"/>
      </tp>
      <tp t="s">
        <v>#N/A Requesting Data...4240411901</v>
        <stp/>
        <stp>BDP|6724545028194842511</stp>
        <tr r="CC225" s="21"/>
      </tp>
      <tp t="s">
        <v>#N/A Requesting Data...3431127069</v>
        <stp/>
        <stp>BDP|4125064967264367610</stp>
        <tr r="DO226" s="21"/>
      </tp>
      <tp t="s">
        <v>#N/A Requesting Data...4214117112</v>
        <stp/>
        <stp>BDP|8170136890480552048</stp>
        <tr r="CU224" s="21"/>
      </tp>
      <tp t="s">
        <v>#N/A Requesting Data...3939316728</v>
        <stp/>
        <stp>BDP|4052837664249052366</stp>
        <tr r="EP223" s="21"/>
      </tp>
      <tp t="s">
        <v>#N/A Requesting Data...3643802447</v>
        <stp/>
        <stp>BDP|2709956284352108118</stp>
        <tr r="ER227" s="21"/>
      </tp>
      <tp t="s">
        <v>#N/A Requesting Data...4023756770</v>
        <stp/>
        <stp>BDP|4536498985791634992</stp>
        <tr r="DP225" s="21"/>
      </tp>
      <tp t="s">
        <v>#N/A Requesting Data...3223755500</v>
        <stp/>
        <stp>BDP|2121336491139467116</stp>
        <tr r="BX226" s="21"/>
      </tp>
      <tp t="s">
        <v>#N/A Requesting Data...4169277116</v>
        <stp/>
        <stp>BDP|9697831801666146723</stp>
        <tr r="ET222" s="21"/>
      </tp>
      <tp t="s">
        <v>#N/A Requesting Data...4153405200</v>
        <stp/>
        <stp>BDP|4313204654462933192</stp>
        <tr r="CK224" s="21"/>
      </tp>
      <tp t="s">
        <v>#N/A Requesting Data...4255857275</v>
        <stp/>
        <stp>BDP|2589482868569355936</stp>
        <tr r="BX223" s="21"/>
      </tp>
      <tp t="s">
        <v>#N/A Requesting Data...3441395355</v>
        <stp/>
        <stp>BDP|9159173700170510992</stp>
        <tr r="DK228" s="21"/>
      </tp>
      <tp t="s">
        <v>#N/A Requesting Data...4017511885</v>
        <stp/>
        <stp>BDP|2007980323358784028</stp>
        <tr r="FD222" s="21"/>
      </tp>
      <tp t="s">
        <v>#N/A Requesting Data...4160287969</v>
        <stp/>
        <stp>BDP|1303893910519313065</stp>
        <tr r="BT224" s="21"/>
      </tp>
      <tp t="s">
        <v>#N/A Requesting Data...3877854470</v>
        <stp/>
        <stp>BDP|3191621359396037760</stp>
        <tr r="DL226" s="21"/>
      </tp>
      <tp t="s">
        <v>#N/A Requesting Data...3438019270</v>
        <stp/>
        <stp>BDP|6722727338155256628</stp>
        <tr r="EC227" s="21"/>
      </tp>
      <tp t="s">
        <v>#N/A Requesting Data...3519938941</v>
        <stp/>
        <stp>BDP|9409532884262802790</stp>
        <tr r="EW225" s="21"/>
      </tp>
      <tp t="s">
        <v>#N/A Requesting Data...3889422503</v>
        <stp/>
        <stp>BDP|9625897958665743035</stp>
        <tr r="DM224" s="21"/>
      </tp>
      <tp t="s">
        <v>#N/A Requesting Data...3832173401</v>
        <stp/>
        <stp>BDP|5528754002797542478</stp>
        <tr r="EQ227" s="21"/>
      </tp>
      <tp t="s">
        <v>#N/A Requesting Data...3860632423</v>
        <stp/>
        <stp>BDP|6781112720915403122</stp>
        <tr r="BS223" s="21"/>
      </tp>
      <tp t="s">
        <v>#N/A Requesting Data...3387063484</v>
        <stp/>
        <stp>BDP|2144585048610558257</stp>
        <tr r="EZ224" s="21"/>
      </tp>
      <tp t="s">
        <v>#N/A Requesting Data...3901142846</v>
        <stp/>
        <stp>BDP|7007122463820246128</stp>
        <tr r="BS225" s="21"/>
      </tp>
      <tp t="s">
        <v>#N/A Requesting Data...3521155720</v>
        <stp/>
        <stp>BDP|2994468709200209725</stp>
        <tr r="CP225" s="21"/>
      </tp>
      <tp t="s">
        <v>#N/A Requesting Data...3850032130</v>
        <stp/>
        <stp>BDP|7247617570810142753</stp>
        <tr r="DE226" s="21"/>
      </tp>
      <tp t="s">
        <v>#N/A Requesting Data...4218417139</v>
        <stp/>
        <stp>BDP|9829784570251105965</stp>
        <tr r="CJ224" s="21"/>
      </tp>
      <tp t="s">
        <v>#N/A Requesting Data...3514530360</v>
        <stp/>
        <stp>BDP|3925324292710876866</stp>
        <tr r="CJ226" s="21"/>
      </tp>
      <tp t="s">
        <v>#N/A Requesting Data...3665689973</v>
        <stp/>
        <stp>BDP|1519346307343760060</stp>
        <tr r="DQ223" s="21"/>
      </tp>
      <tp t="s">
        <v>#N/A Requesting Data...3955215046</v>
        <stp/>
        <stp>BDP|3231564508897354088</stp>
        <tr r="CE226" s="21"/>
      </tp>
      <tp t="s">
        <v>#N/A Requesting Data...3214063661</v>
        <stp/>
        <stp>BDP|2984197372506420327</stp>
        <tr r="DN222" s="21"/>
      </tp>
      <tp t="s">
        <v>#N/A Requesting Data...4210926879</v>
        <stp/>
        <stp>BDP|1617320621036639773</stp>
        <tr r="DQ222" s="21"/>
      </tp>
      <tp t="s">
        <v>#N/A Requesting Data...3223066565</v>
        <stp/>
        <stp>BDP|6408434679737827323</stp>
        <tr r="EJ227" s="21"/>
      </tp>
      <tp t="s">
        <v>#N/A Requesting Data...4112500347</v>
        <stp/>
        <stp>BDP|4101737545954400192</stp>
        <tr r="CY226" s="21"/>
      </tp>
      <tp t="s">
        <v>#N/A Requesting Data...3757691531</v>
        <stp/>
        <stp>BDP|2915776485568259734</stp>
        <tr r="EO56" s="2"/>
      </tp>
      <tp t="s">
        <v>#N/A Requesting Data...4150096366</v>
        <stp/>
        <stp>BDP|6546422521513424192</stp>
        <tr r="CF223" s="21"/>
      </tp>
      <tp t="s">
        <v>#N/A Requesting Data...3320717676</v>
        <stp/>
        <stp>BDP|8666475467668843004</stp>
        <tr r="CB222" s="21"/>
      </tp>
      <tp t="s">
        <v>#N/A N/A</v>
        <stp/>
        <stp>BDH|6596114038422866467</stp>
        <tr r="S5" s="38"/>
      </tp>
      <tp t="s">
        <v>#N/A Requesting Data...4268385471</v>
        <stp/>
        <stp>BDP|1832385153986836381</stp>
        <tr r="EF226" s="21"/>
      </tp>
      <tp t="s">
        <v>#N/A Requesting Data...3456899769</v>
        <stp/>
        <stp>BDP|2575053922421079317</stp>
        <tr r="CD226" s="21"/>
      </tp>
      <tp t="s">
        <v>#N/A Requesting Data...3632404292</v>
        <stp/>
        <stp>BDP|1467936456827488838</stp>
        <tr r="CH227" s="21"/>
      </tp>
      <tp t="s">
        <v>#N/A Requesting Data...3662760378</v>
        <stp/>
        <stp>BDP|2257227412431741231</stp>
        <tr r="CD222" s="21"/>
      </tp>
      <tp t="s">
        <v>#N/A Requesting Data...4180259380</v>
        <stp/>
        <stp>BDP|8300738832277084940</stp>
        <tr r="CV228" s="21"/>
      </tp>
      <tp t="s">
        <v>#N/A N/A</v>
        <stp/>
        <stp>BDH|3297264068004858120</stp>
        <tr r="J5" s="38"/>
      </tp>
      <tp t="s">
        <v>#N/A Requesting Data...3783350247</v>
        <stp/>
        <stp>BDP|1073959171465183810</stp>
        <tr r="FA225" s="21"/>
      </tp>
      <tp t="s">
        <v>#N/A Requesting Data...4244696999</v>
        <stp/>
        <stp>BDP|8598282295355452496</stp>
        <tr r="DM228" s="21"/>
      </tp>
      <tp t="s">
        <v>#N/A Requesting Data...4186289462</v>
        <stp/>
        <stp>BDP|9124541216228298747</stp>
        <tr r="CA222" s="21"/>
      </tp>
      <tp t="s">
        <v>#N/A Requesting Data...3541764939</v>
        <stp/>
        <stp>BDP|7460413802849162834</stp>
        <tr r="EQ226" s="21"/>
      </tp>
      <tp t="s">
        <v>#N/A Requesting Data...3482680134</v>
        <stp/>
        <stp>BDP|5493739903321552140</stp>
        <tr r="CN227" s="21"/>
      </tp>
      <tp t="s">
        <v>#N/A Requesting Data...3298044684</v>
        <stp/>
        <stp>BDP|9261698910444003913</stp>
        <tr r="EG222" s="21"/>
      </tp>
      <tp t="s">
        <v>#N/A Requesting Data...3263029647</v>
        <stp/>
        <stp>BDP|7772945692964396092</stp>
        <tr r="EU226" s="21"/>
      </tp>
      <tp t="s">
        <v>#N/A Requesting Data...4016411247</v>
        <stp/>
        <stp>BDP|4495684115267517753</stp>
        <tr r="DW224" s="21"/>
      </tp>
      <tp t="s">
        <v>#N/A Requesting Data...4072872959</v>
        <stp/>
        <stp>BDP|8269173771595511880</stp>
        <tr r="BV226" s="21"/>
        <tr r="BQ226" s="21"/>
      </tp>
      <tp t="s">
        <v>#N/A Requesting Data...4057225578</v>
        <stp/>
        <stp>BDP|1044051186673883953</stp>
        <tr r="CX225" s="21"/>
      </tp>
      <tp t="s">
        <v>#N/A Requesting Data...4053918839</v>
        <stp/>
        <stp>BDP|5746092328172110698</stp>
        <tr r="EG223" s="21"/>
      </tp>
      <tp t="s">
        <v>#N/A Requesting Data...3606746652</v>
        <stp/>
        <stp>BDP|6983495749445500028</stp>
        <tr r="EY228" s="21"/>
      </tp>
      <tp t="s">
        <v>#N/A Requesting Data...3538457891</v>
        <stp/>
        <stp>BDP|8827716621348775611</stp>
        <tr r="CU223" s="21"/>
      </tp>
      <tp t="s">
        <v>#N/A Requesting Data...3637165113</v>
        <stp/>
        <stp>BDP|7515645504211333381</stp>
        <tr r="DI225" s="21"/>
      </tp>
      <tp t="s">
        <v>#N/A Requesting Data...3491046827</v>
        <stp/>
        <stp>BDP|6328336869259249941</stp>
        <tr r="CB227" s="21"/>
      </tp>
      <tp t="s">
        <v>#N/A Requesting Data...3842634303</v>
        <stp/>
        <stp>BDP|4274315095759004492</stp>
        <tr r="EF223" s="21"/>
      </tp>
      <tp t="s">
        <v>#N/A Requesting Data...4024729411</v>
        <stp/>
        <stp>BDP|9112631857769807015</stp>
        <tr r="DE228" s="21"/>
      </tp>
      <tp t="s">
        <v>#N/A Requesting Data...3604120116</v>
        <stp/>
        <stp>BDP|6682085806357481201</stp>
        <tr r="DU223" s="21"/>
      </tp>
      <tp t="s">
        <v>#N/A Requesting Data...4022895901</v>
        <stp/>
        <stp>BDP|6366228109800476717</stp>
        <tr r="EF227" s="21"/>
      </tp>
      <tp t="s">
        <v>#N/A Requesting Data...3722344445</v>
        <stp/>
        <stp>BDP|7546639741301323760</stp>
        <tr r="DD222" s="21"/>
      </tp>
      <tp t="s">
        <v>#N/A Requesting Data...4273597917</v>
        <stp/>
        <stp>BDP|9725117463288265553</stp>
        <tr r="EB227" s="21"/>
      </tp>
      <tp t="s">
        <v>#N/A Requesting Data...3435620287</v>
        <stp/>
        <stp>BDP|6776766942961722772</stp>
        <tr r="DP223" s="21"/>
      </tp>
      <tp t="s">
        <v>#N/A Requesting Data...3323101564</v>
        <stp/>
        <stp>BDP|5030770165625260232</stp>
        <tr r="DR225" s="21"/>
      </tp>
      <tp t="s">
        <v>#N/A Requesting Data...3986288882</v>
        <stp/>
        <stp>BDP|3749247755464037351</stp>
        <tr r="CQ226" s="21"/>
      </tp>
      <tp t="s">
        <v>#N/A Requesting Data...4119518213</v>
        <stp/>
        <stp>BDP|5863494830324036510</stp>
        <tr r="DR226" s="21"/>
      </tp>
      <tp t="s">
        <v>#N/A Requesting Data...3901911579</v>
        <stp/>
        <stp>BDP|6840388520125890181</stp>
        <tr r="CP227" s="21"/>
      </tp>
      <tp t="s">
        <v>#N/A Requesting Data...4015308869</v>
        <stp/>
        <stp>BDP|9304061045097433959</stp>
        <tr r="EP56" s="2"/>
      </tp>
      <tp t="s">
        <v>#N/A Requesting Data...3523968199</v>
        <stp/>
        <stp>BDP|7134249154351725200</stp>
        <tr r="DP227" s="21"/>
      </tp>
      <tp t="s">
        <v>#N/A Requesting Data...3404990027</v>
        <stp/>
        <stp>BDP|4930017429935494033</stp>
        <tr r="EG227" s="21"/>
      </tp>
      <tp t="s">
        <v>#N/A Requesting Data...3603698452</v>
        <stp/>
        <stp>BDP|8266129996102165136</stp>
        <tr r="BU224" s="21"/>
      </tp>
      <tp t="s">
        <v>#N/A Requesting Data...3834167198</v>
        <stp/>
        <stp>BDP|7112202680888551617</stp>
        <tr r="CR222" s="21"/>
      </tp>
      <tp t="s">
        <v>#N/A Requesting Data...3540743930</v>
        <stp/>
        <stp>BDP|4411339926824640223</stp>
        <tr r="DU222" s="21"/>
      </tp>
      <tp t="s">
        <v>#N/A Requesting Data...3968838329</v>
        <stp/>
        <stp>BDP|38884940600273741</stp>
        <tr r="EK223" s="21"/>
      </tp>
      <tp t="s">
        <v>#N/A Requesting Data...3675491529</v>
        <stp/>
        <stp>BDP|81031802942579605</stp>
        <tr r="DR224" s="21"/>
      </tp>
      <tp t="s">
        <v>#N/A N/A</v>
        <stp/>
        <stp>BDH|830530732501606213</stp>
        <tr r="E5" s="38"/>
      </tp>
      <tp t="s">
        <v>#N/A Requesting Data...3933017038</v>
        <stp/>
        <stp>BDP|299050194599681511</stp>
        <tr r="ER223" s="21"/>
      </tp>
      <tp t="s">
        <v>#N/A Requesting Data...3603788718</v>
        <stp/>
        <stp>BDP|697689918180294219</stp>
        <tr r="CQ228" s="21"/>
      </tp>
      <tp t="s">
        <v>#N/A Requesting Data...3628394923</v>
        <stp/>
        <stp>BDP|238665076935583114</stp>
        <tr r="DN225" s="21"/>
      </tp>
      <tp t="s">
        <v>#N/A Requesting Data...3711828734</v>
        <stp/>
        <stp>BDP|686290927210071441</stp>
        <tr r="EH223" s="21"/>
      </tp>
      <tp t="s">
        <v>#N/A Requesting Data...3944354849</v>
        <stp/>
        <stp>BDP|932561801059304865</stp>
        <tr r="CT227" s="21"/>
      </tp>
      <tp t="s">
        <v>#N/A Requesting Data...4173458533</v>
        <stp/>
        <stp>BDP|580258031145043060</stp>
        <tr r="CI224" s="21"/>
      </tp>
      <tp t="s">
        <v>#N/A Requesting Data...4060580308</v>
        <stp/>
        <stp>BDP|843587301918120910</stp>
        <tr r="CM225" s="21"/>
      </tp>
      <tp t="s">
        <v>#N/A Requesting Data...4023853853</v>
        <stp/>
        <stp>BDP|867417461254323191</stp>
        <tr r="EM222" s="21"/>
      </tp>
      <tp t="s">
        <v>#N/A Requesting Data...3898831294</v>
        <stp/>
        <stp>BDP|573716020280503360</stp>
        <tr r="BT228" s="21"/>
      </tp>
      <tp t="s">
        <v>#N/A Requesting Data...3458738945</v>
        <stp/>
        <stp>BDP|558985669339901604</stp>
        <tr r="CV224" s="21"/>
      </tp>
      <tp t="s">
        <v>#N/A Requesting Data...3336112134</v>
        <stp/>
        <stp>BDP|915707329795151046</stp>
        <tr r="DX225" s="21"/>
      </tp>
      <tp t="s">
        <v>#N/A Requesting Data...4070447279</v>
        <stp/>
        <stp>BDP|771227545636780049</stp>
        <tr r="DJ228" s="21"/>
      </tp>
      <tp t="s">
        <v>#N/A Requesting Data...3361271932</v>
        <stp/>
        <stp>BDP|984124236547511600</stp>
        <tr r="EJ224" s="21"/>
      </tp>
      <tp t="s">
        <v>#N/A Requesting Data...3498867400</v>
        <stp/>
        <stp>BDP|650034542971799694</stp>
        <tr r="CR228" s="21"/>
      </tp>
      <tp t="s">
        <v>#N/A N/A</v>
        <stp/>
        <stp>BDH|343161758850119774</stp>
        <tr r="F5" s="38"/>
      </tp>
      <tp t="s">
        <v>#N/A Requesting Data...3694384167</v>
        <stp/>
        <stp>BDP|790660608583504758</stp>
        <tr r="DV222" s="21"/>
      </tp>
      <tp t="s">
        <v>#N/A Requesting Data...3681896398</v>
        <stp/>
        <stp>BDP|769591141801033291</stp>
        <tr r="BS227" s="21"/>
      </tp>
      <tp t="s">
        <v>#N/A Requesting Data...3576869685</v>
        <stp/>
        <stp>BDP|524087588593290909</stp>
        <tr r="EV228" s="21"/>
      </tp>
      <tp t="s">
        <v>#N/A Requesting Data...3550276102</v>
        <stp/>
        <stp>BDP|394472099096330674</stp>
        <tr r="EW224" s="21"/>
      </tp>
      <tp t="s">
        <v>#N/A Requesting Data...3288450815</v>
        <stp/>
        <stp>BDP|117885389576311861</stp>
        <tr r="DQ224" s="21"/>
      </tp>
      <tp t="s">
        <v>#N/A Requesting Data...3713937798</v>
        <stp/>
        <stp>BDP|742522299485758032</stp>
        <tr r="BR226" s="21"/>
      </tp>
      <tp t="s">
        <v>#N/A Requesting Data...3895160099</v>
        <stp/>
        <stp>BDP|975857681818851110</stp>
        <tr r="EE224" s="21"/>
      </tp>
      <tp t="s">
        <v>#N/A Requesting Data...4085849526</v>
        <stp/>
        <stp>BDP|187618957679757188</stp>
        <tr r="DZ226" s="21"/>
      </tp>
      <tp t="s">
        <v>#N/A Requesting Data...3614109204</v>
        <stp/>
        <stp>BDP|671674536686931995</stp>
        <tr r="CN226" s="21"/>
      </tp>
    </main>
  </volType>
</volTypes>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microsoft.com/office/2017/10/relationships/person" Target="persons/person.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haredStrings" Target="sharedString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alcChain" Target="calcChain.xml"/><Relationship Id="rId48" Type="http://schemas.openxmlformats.org/officeDocument/2006/relationships/volatileDependencies" Target="volatileDependenci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8.xml"/><Relationship Id="rId1" Type="http://schemas.microsoft.com/office/2011/relationships/chartStyle" Target="style78.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9.xml"/><Relationship Id="rId1" Type="http://schemas.microsoft.com/office/2011/relationships/chartStyle" Target="style79.xml"/></Relationships>
</file>

<file path=xl/charts/_rels/chart10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7.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11.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2.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2.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7.xml"/><Relationship Id="rId1" Type="http://schemas.microsoft.com/office/2011/relationships/chartStyle" Target="style57.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8.xml"/><Relationship Id="rId1" Type="http://schemas.microsoft.com/office/2011/relationships/chartStyle" Target="style58.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8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6.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7.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8.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3.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4.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200" b="1" i="0" u="none" strike="noStrike" kern="1200" spc="0" baseline="0">
                <a:solidFill>
                  <a:sysClr val="windowText" lastClr="000000"/>
                </a:solidFill>
                <a:latin typeface="Arial Narrow"/>
                <a:ea typeface="Arial Narrow"/>
                <a:cs typeface="Arial Narrow"/>
              </a:defRPr>
            </a:pPr>
            <a:r>
              <a:rPr lang="en-US" sz="1200" b="1" i="0" u="none" strike="noStrike" kern="1200" spc="0" baseline="0">
                <a:solidFill>
                  <a:sysClr val="windowText" lastClr="000000"/>
                </a:solidFill>
                <a:latin typeface="Arial Narrow"/>
                <a:ea typeface="Arial Narrow"/>
                <a:cs typeface="Arial Narrow"/>
              </a:rPr>
              <a:t>EQIX EV  / Forecasted Adj. EBITDA </a:t>
            </a:r>
          </a:p>
        </c:rich>
      </c:tx>
      <c:overlay val="0"/>
      <c:spPr>
        <a:noFill/>
        <a:ln>
          <a:noFill/>
        </a:ln>
        <a:effectLst/>
      </c:spPr>
      <c:txPr>
        <a:bodyPr rot="0" spcFirstLastPara="1" vertOverflow="ellipsis" vert="horz" wrap="square" anchor="ctr" anchorCtr="1"/>
        <a:lstStyle/>
        <a:p>
          <a:pPr algn="ctr" rtl="0">
            <a:defRPr lang="en-US" sz="1200" b="1" i="0" u="none" strike="noStrike" kern="1200" spc="0" baseline="0">
              <a:solidFill>
                <a:sysClr val="windowText" lastClr="000000"/>
              </a:solidFill>
              <a:latin typeface="Arial Narrow"/>
              <a:ea typeface="Arial Narrow"/>
              <a:cs typeface="Arial Narrow"/>
            </a:defRPr>
          </a:pPr>
          <a:endParaRPr lang="en-US"/>
        </a:p>
      </c:txPr>
    </c:title>
    <c:autoTitleDeleted val="0"/>
    <c:plotArea>
      <c:layout>
        <c:manualLayout>
          <c:layoutTarget val="inner"/>
          <c:xMode val="edge"/>
          <c:yMode val="edge"/>
          <c:x val="2.401888672061573E-2"/>
          <c:y val="7.7232704402515728E-2"/>
          <c:w val="0.86202641080693831"/>
          <c:h val="0.8279790926648749"/>
        </c:manualLayout>
      </c:layout>
      <c:lineChart>
        <c:grouping val="standard"/>
        <c:varyColors val="0"/>
        <c:ser>
          <c:idx val="0"/>
          <c:order val="0"/>
          <c:tx>
            <c:strRef>
              <c:f>Valuation!$B$22</c:f>
              <c:strCache>
                <c:ptCount val="1"/>
                <c:pt idx="0">
                  <c:v>EV / 12-month forecasted adj. EBITDA</c:v>
                </c:pt>
              </c:strCache>
            </c:strRef>
          </c:tx>
          <c:spPr>
            <a:ln w="28575" cap="rnd">
              <a:solidFill>
                <a:srgbClr val="FF0000"/>
              </a:solidFill>
              <a:round/>
            </a:ln>
            <a:effectLst/>
          </c:spPr>
          <c:marker>
            <c:symbol val="none"/>
          </c:marker>
          <c:cat>
            <c:strRef>
              <c:f>Valuation!$G$4:$AD$4</c:f>
              <c:strCache>
                <c:ptCount val="24"/>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pt idx="18">
                  <c:v>3Q25</c:v>
                </c:pt>
                <c:pt idx="19">
                  <c:v>4Q25</c:v>
                </c:pt>
                <c:pt idx="20">
                  <c:v>1Q26</c:v>
                </c:pt>
                <c:pt idx="21">
                  <c:v>2026E</c:v>
                </c:pt>
                <c:pt idx="22">
                  <c:v>2027E</c:v>
                </c:pt>
                <c:pt idx="23">
                  <c:v>2028E</c:v>
                </c:pt>
              </c:strCache>
            </c:strRef>
          </c:cat>
          <c:val>
            <c:numRef>
              <c:f>Valuation!$G$22:$AD$22</c:f>
              <c:numCache>
                <c:formatCode>0.00</c:formatCode>
                <c:ptCount val="24"/>
                <c:pt idx="0">
                  <c:v>23.245049847834814</c:v>
                </c:pt>
                <c:pt idx="1">
                  <c:v>26.415427859385627</c:v>
                </c:pt>
                <c:pt idx="2">
                  <c:v>25.814820849233826</c:v>
                </c:pt>
                <c:pt idx="3">
                  <c:v>27.021737631402697</c:v>
                </c:pt>
                <c:pt idx="4">
                  <c:v>23.924738909489374</c:v>
                </c:pt>
                <c:pt idx="5">
                  <c:v>20.993791286935512</c:v>
                </c:pt>
                <c:pt idx="6">
                  <c:v>18.17274680308099</c:v>
                </c:pt>
                <c:pt idx="7">
                  <c:v>20.656862990585179</c:v>
                </c:pt>
                <c:pt idx="8">
                  <c:v>21.820443552997816</c:v>
                </c:pt>
                <c:pt idx="9">
                  <c:v>23.016779051004121</c:v>
                </c:pt>
                <c:pt idx="10">
                  <c:v>21.157109773545372</c:v>
                </c:pt>
                <c:pt idx="11">
                  <c:v>22.779881986847393</c:v>
                </c:pt>
                <c:pt idx="12">
                  <c:v>22.543773181727577</c:v>
                </c:pt>
                <c:pt idx="13">
                  <c:v>20.586129566133494</c:v>
                </c:pt>
                <c:pt idx="14">
                  <c:v>23.023047487796724</c:v>
                </c:pt>
                <c:pt idx="15">
                  <c:v>23.676057741453356</c:v>
                </c:pt>
                <c:pt idx="16">
                  <c:v>21.303912575493136</c:v>
                </c:pt>
                <c:pt idx="17">
                  <c:v>20.239303246952609</c:v>
                </c:pt>
                <c:pt idx="18">
                  <c:v>19.40278496782043</c:v>
                </c:pt>
                <c:pt idx="19">
                  <c:v>18.848618518473756</c:v>
                </c:pt>
                <c:pt idx="20">
                  <c:v>22.266444806879324</c:v>
                </c:pt>
                <c:pt idx="21">
                  <c:v>0</c:v>
                </c:pt>
                <c:pt idx="22">
                  <c:v>0</c:v>
                </c:pt>
                <c:pt idx="23">
                  <c:v>0</c:v>
                </c:pt>
              </c:numCache>
            </c:numRef>
          </c:val>
          <c:smooth val="0"/>
          <c:extLst>
            <c:ext xmlns:c16="http://schemas.microsoft.com/office/drawing/2014/chart" uri="{C3380CC4-5D6E-409C-BE32-E72D297353CC}">
              <c16:uniqueId val="{0000000B-7EB4-413B-81A3-0B5FC29DC3EA}"/>
            </c:ext>
          </c:extLst>
        </c:ser>
        <c:ser>
          <c:idx val="1"/>
          <c:order val="1"/>
          <c:tx>
            <c:strRef>
              <c:f>Valuation!$B$23</c:f>
              <c:strCache>
                <c:ptCount val="1"/>
                <c:pt idx="0">
                  <c:v>3-year median</c:v>
                </c:pt>
              </c:strCache>
            </c:strRef>
          </c:tx>
          <c:spPr>
            <a:ln w="28575" cap="rnd">
              <a:solidFill>
                <a:schemeClr val="tx1"/>
              </a:solidFill>
              <a:prstDash val="sysDot"/>
              <a:round/>
            </a:ln>
            <a:effectLst/>
          </c:spPr>
          <c:marker>
            <c:symbol val="none"/>
          </c:marker>
          <c:dLbls>
            <c:dLbl>
              <c:idx val="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AA-4A15-B970-B7451D7D3F49}"/>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G$4:$AD$4</c:f>
              <c:strCache>
                <c:ptCount val="24"/>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pt idx="18">
                  <c:v>3Q25</c:v>
                </c:pt>
                <c:pt idx="19">
                  <c:v>4Q25</c:v>
                </c:pt>
                <c:pt idx="20">
                  <c:v>1Q26</c:v>
                </c:pt>
                <c:pt idx="21">
                  <c:v>2026E</c:v>
                </c:pt>
                <c:pt idx="22">
                  <c:v>2027E</c:v>
                </c:pt>
                <c:pt idx="23">
                  <c:v>2028E</c:v>
                </c:pt>
              </c:strCache>
            </c:strRef>
          </c:cat>
          <c:val>
            <c:numRef>
              <c:f>Valuation!$G$23:$AD$23</c:f>
              <c:numCache>
                <c:formatCode>0.0%</c:formatCode>
                <c:ptCount val="24"/>
                <c:pt idx="8" formatCode="0.00">
                  <c:v>21.562178064245476</c:v>
                </c:pt>
                <c:pt idx="9" formatCode="0.00">
                  <c:v>21.562178064245476</c:v>
                </c:pt>
                <c:pt idx="10" formatCode="0.00">
                  <c:v>21.562178064245476</c:v>
                </c:pt>
                <c:pt idx="11" formatCode="0.00">
                  <c:v>21.562178064245476</c:v>
                </c:pt>
                <c:pt idx="12" formatCode="0.00">
                  <c:v>21.562178064245476</c:v>
                </c:pt>
                <c:pt idx="13" formatCode="0.00">
                  <c:v>21.562178064245476</c:v>
                </c:pt>
                <c:pt idx="14" formatCode="0.00">
                  <c:v>21.562178064245476</c:v>
                </c:pt>
                <c:pt idx="15" formatCode="0.00">
                  <c:v>21.562178064245476</c:v>
                </c:pt>
                <c:pt idx="16" formatCode="0.00">
                  <c:v>21.562178064245476</c:v>
                </c:pt>
                <c:pt idx="17" formatCode="0.00">
                  <c:v>21.562178064245476</c:v>
                </c:pt>
                <c:pt idx="18" formatCode="0.00">
                  <c:v>21.562178064245476</c:v>
                </c:pt>
                <c:pt idx="19" formatCode="0.00">
                  <c:v>21.562178064245476</c:v>
                </c:pt>
                <c:pt idx="20" formatCode="0.00">
                  <c:v>21.562178064245476</c:v>
                </c:pt>
                <c:pt idx="21" formatCode="0.00">
                  <c:v>21.562178064245476</c:v>
                </c:pt>
                <c:pt idx="22" formatCode="0.00">
                  <c:v>21.562178064245476</c:v>
                </c:pt>
                <c:pt idx="23" formatCode="0.00">
                  <c:v>21.562178064245476</c:v>
                </c:pt>
              </c:numCache>
            </c:numRef>
          </c:val>
          <c:smooth val="0"/>
          <c:extLst>
            <c:ext xmlns:c16="http://schemas.microsoft.com/office/drawing/2014/chart" uri="{C3380CC4-5D6E-409C-BE32-E72D297353CC}">
              <c16:uniqueId val="{0000000D-7EB4-413B-81A3-0B5FC29DC3EA}"/>
            </c:ext>
          </c:extLst>
        </c:ser>
        <c:ser>
          <c:idx val="2"/>
          <c:order val="2"/>
          <c:tx>
            <c:strRef>
              <c:f>Valuation!$B$24</c:f>
              <c:strCache>
                <c:ptCount val="1"/>
                <c:pt idx="0">
                  <c:v>5-year median</c:v>
                </c:pt>
              </c:strCache>
            </c:strRef>
          </c:tx>
          <c:spPr>
            <a:ln w="28575" cap="rnd">
              <a:solidFill>
                <a:schemeClr val="tx1"/>
              </a:solidFill>
              <a:round/>
            </a:ln>
            <a:effectLst/>
          </c:spPr>
          <c:marker>
            <c:symbol val="none"/>
          </c:marker>
          <c:dLbls>
            <c:dLbl>
              <c:idx val="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DAA-4A15-B970-B7451D7D3F49}"/>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G$4:$AD$4</c:f>
              <c:strCache>
                <c:ptCount val="24"/>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pt idx="18">
                  <c:v>3Q25</c:v>
                </c:pt>
                <c:pt idx="19">
                  <c:v>4Q25</c:v>
                </c:pt>
                <c:pt idx="20">
                  <c:v>1Q26</c:v>
                </c:pt>
                <c:pt idx="21">
                  <c:v>2026E</c:v>
                </c:pt>
                <c:pt idx="22">
                  <c:v>2027E</c:v>
                </c:pt>
                <c:pt idx="23">
                  <c:v>2028E</c:v>
                </c:pt>
              </c:strCache>
            </c:strRef>
          </c:cat>
          <c:val>
            <c:numRef>
              <c:f>Valuation!$G$24:$AD$24</c:f>
              <c:numCache>
                <c:formatCode>0.00</c:formatCode>
                <c:ptCount val="24"/>
                <c:pt idx="0">
                  <c:v>22.182108367362694</c:v>
                </c:pt>
                <c:pt idx="1">
                  <c:v>22.182108367362694</c:v>
                </c:pt>
                <c:pt idx="2">
                  <c:v>22.182108367362694</c:v>
                </c:pt>
                <c:pt idx="3">
                  <c:v>22.182108367362694</c:v>
                </c:pt>
                <c:pt idx="4">
                  <c:v>22.182108367362694</c:v>
                </c:pt>
                <c:pt idx="5">
                  <c:v>22.182108367362694</c:v>
                </c:pt>
                <c:pt idx="6">
                  <c:v>22.182108367362694</c:v>
                </c:pt>
                <c:pt idx="7">
                  <c:v>22.182108367362694</c:v>
                </c:pt>
                <c:pt idx="8">
                  <c:v>22.182108367362694</c:v>
                </c:pt>
                <c:pt idx="9">
                  <c:v>22.182108367362694</c:v>
                </c:pt>
                <c:pt idx="10">
                  <c:v>22.182108367362694</c:v>
                </c:pt>
                <c:pt idx="11">
                  <c:v>22.182108367362694</c:v>
                </c:pt>
                <c:pt idx="12">
                  <c:v>22.182108367362694</c:v>
                </c:pt>
                <c:pt idx="13">
                  <c:v>22.182108367362694</c:v>
                </c:pt>
                <c:pt idx="14">
                  <c:v>22.182108367362694</c:v>
                </c:pt>
                <c:pt idx="15">
                  <c:v>22.182108367362694</c:v>
         